    </cell>
          <cell r="U3337" t="str">
            <v/>
          </cell>
          <cell r="V3337">
            <v>0</v>
          </cell>
          <cell r="W3337" t="str">
            <v/>
          </cell>
          <cell r="X3337">
            <v>0</v>
          </cell>
          <cell r="Y3337" t="str">
            <v/>
          </cell>
          <cell r="Z3337">
            <v>0</v>
          </cell>
          <cell r="AA3337" t="str">
            <v/>
          </cell>
          <cell r="AB3337">
            <v>0</v>
          </cell>
          <cell r="AC3337" t="str">
            <v/>
          </cell>
          <cell r="AD3337">
            <v>0</v>
          </cell>
          <cell r="AE3337" t="str">
            <v/>
          </cell>
          <cell r="AF3337">
            <v>0</v>
          </cell>
          <cell r="AG3337" t="str">
            <v/>
          </cell>
          <cell r="AH3337">
            <v>0</v>
          </cell>
          <cell r="AI3337" t="str">
            <v/>
          </cell>
          <cell r="AJ3337">
            <v>0</v>
          </cell>
          <cell r="AK3337" t="str">
            <v/>
          </cell>
        </row>
        <row r="3338">
          <cell r="A3338">
            <v>12010</v>
          </cell>
          <cell r="B3338" t="str">
            <v xml:space="preserve"> </v>
          </cell>
          <cell r="C3338" t="str">
            <v>E30E10108</v>
          </cell>
          <cell r="D3338">
            <v>0</v>
          </cell>
          <cell r="E3338">
            <v>0</v>
          </cell>
          <cell r="J3338">
            <v>0</v>
          </cell>
          <cell r="K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 t="str">
            <v/>
          </cell>
          <cell r="V3338">
            <v>0</v>
          </cell>
          <cell r="W3338" t="str">
            <v/>
          </cell>
          <cell r="X3338">
            <v>0</v>
          </cell>
          <cell r="Y3338" t="str">
            <v/>
          </cell>
          <cell r="Z3338">
            <v>0</v>
          </cell>
          <cell r="AA3338" t="str">
            <v/>
          </cell>
          <cell r="AB3338">
            <v>0</v>
          </cell>
          <cell r="AC3338" t="str">
            <v/>
          </cell>
          <cell r="AD3338">
            <v>0</v>
          </cell>
          <cell r="AE3338" t="str">
            <v/>
          </cell>
          <cell r="AF3338">
            <v>0</v>
          </cell>
          <cell r="AG3338" t="str">
            <v/>
          </cell>
          <cell r="AH3338">
            <v>0</v>
          </cell>
          <cell r="AI3338" t="str">
            <v/>
          </cell>
          <cell r="AJ3338">
            <v>0</v>
          </cell>
          <cell r="AK3338" t="str">
            <v/>
          </cell>
        </row>
        <row r="3339">
          <cell r="A3339">
            <v>12010</v>
          </cell>
          <cell r="B3339" t="str">
            <v xml:space="preserve"> </v>
          </cell>
          <cell r="C3339" t="str">
            <v>E30E10109</v>
          </cell>
          <cell r="D3339">
            <v>2218595.96</v>
          </cell>
          <cell r="E3339">
            <v>0</v>
          </cell>
          <cell r="J3339">
            <v>2143375.4300000002</v>
          </cell>
          <cell r="K3339">
            <v>1841615.49</v>
          </cell>
          <cell r="P3339">
            <v>969116.83</v>
          </cell>
          <cell r="Q3339">
            <v>902964.31</v>
          </cell>
          <cell r="R3339">
            <v>865279.31</v>
          </cell>
          <cell r="S3339">
            <v>0</v>
          </cell>
          <cell r="T3339">
            <v>-75220.529999999795</v>
          </cell>
          <cell r="U3339">
            <v>-3.3904564578761693</v>
          </cell>
          <cell r="V3339">
            <v>-1174258.6000000001</v>
          </cell>
          <cell r="W3339">
            <v>-54.785483847783027</v>
          </cell>
          <cell r="X3339">
            <v>-66152.519999999902</v>
          </cell>
          <cell r="Y3339">
            <v>-6.8260624469807123</v>
          </cell>
          <cell r="Z3339">
            <v>-37685</v>
          </cell>
          <cell r="AA3339">
            <v>-4.1734761366149673</v>
          </cell>
          <cell r="AB3339">
            <v>2143375.4300000002</v>
          </cell>
          <cell r="AC3339" t="str">
            <v/>
          </cell>
          <cell r="AD3339">
            <v>2143375.4300000002</v>
          </cell>
          <cell r="AE3339">
            <v>96.609543542123831</v>
          </cell>
          <cell r="AF3339">
            <v>-2218595.96</v>
          </cell>
          <cell r="AG3339">
            <v>-100</v>
          </cell>
          <cell r="AH3339">
            <v>-872498.66</v>
          </cell>
          <cell r="AI3339">
            <v>-40.706758498206717</v>
          </cell>
          <cell r="AJ3339">
            <v>-301759.94</v>
          </cell>
          <cell r="AK3339">
            <v>-14.078725349576306</v>
          </cell>
        </row>
        <row r="3340">
          <cell r="A3340">
            <v>12010</v>
          </cell>
          <cell r="B3340" t="str">
            <v xml:space="preserve"> </v>
          </cell>
          <cell r="C3340" t="str">
            <v>E30E102</v>
          </cell>
          <cell r="D3340">
            <v>-19724576.329999998</v>
          </cell>
          <cell r="E3340">
            <v>0</v>
          </cell>
          <cell r="J3340">
            <v>-18116832.200000007</v>
          </cell>
          <cell r="K3340">
            <v>-15566213.390000002</v>
          </cell>
          <cell r="P3340">
            <v>-14490191.870000001</v>
          </cell>
          <cell r="Q3340">
            <v>-14001079.159999998</v>
          </cell>
          <cell r="R3340">
            <v>-14119082.059999999</v>
          </cell>
          <cell r="S3340">
            <v>0</v>
          </cell>
          <cell r="T3340">
            <v>1607744.1299999915</v>
          </cell>
          <cell r="U3340">
            <v>-8.1509691417538885</v>
          </cell>
          <cell r="V3340">
            <v>3626640.3300000057</v>
          </cell>
          <cell r="W3340">
            <v>-20.018070984838094</v>
          </cell>
          <cell r="X3340">
            <v>489112.71000000276</v>
          </cell>
          <cell r="Y3340">
            <v>-3.3754743511205332</v>
          </cell>
          <cell r="Z3340">
            <v>-118002.9</v>
          </cell>
          <cell r="AA3340">
            <v>0.84281289071720655</v>
          </cell>
          <cell r="AB3340">
            <v>-18116832.200000007</v>
          </cell>
          <cell r="AC3340" t="str">
            <v/>
          </cell>
          <cell r="AD3340">
            <v>-18116832.200000007</v>
          </cell>
          <cell r="AE3340">
            <v>91.84903085824611</v>
          </cell>
          <cell r="AF3340">
            <v>19724576.329999998</v>
          </cell>
          <cell r="AG3340">
            <v>-100</v>
          </cell>
          <cell r="AH3340">
            <v>1076021.52</v>
          </cell>
          <cell r="AI3340">
            <v>-5.939346946095803</v>
          </cell>
          <cell r="AJ3340">
            <v>2550618.81</v>
          </cell>
          <cell r="AK3340">
            <v>-14.078724038742287</v>
          </cell>
        </row>
        <row r="3341">
          <cell r="A3341">
            <v>12010</v>
          </cell>
          <cell r="B3341" t="str">
            <v xml:space="preserve"> </v>
          </cell>
          <cell r="C3341" t="str">
            <v>E30E102011</v>
          </cell>
          <cell r="D3341">
            <v>-1059382.58</v>
          </cell>
          <cell r="E3341">
            <v>967898.52</v>
          </cell>
          <cell r="J3341">
            <v>-974043.78000000492</v>
          </cell>
          <cell r="K3341">
            <v>-695191.9</v>
          </cell>
          <cell r="P3341">
            <v>-11126.35000000149</v>
          </cell>
          <cell r="Q3341">
            <v>-250229.73999999836</v>
          </cell>
          <cell r="R3341">
            <v>-256692.03999999911</v>
          </cell>
          <cell r="S3341">
            <v>0</v>
          </cell>
          <cell r="T3341">
            <v>85338.799999993294</v>
          </cell>
          <cell r="U3341">
            <v>-8.0555223024333138</v>
          </cell>
          <cell r="V3341">
            <v>962917.43000000343</v>
          </cell>
          <cell r="W3341">
            <v>-98.857715615205564</v>
          </cell>
          <cell r="X3341">
            <v>-239103.38999999687</v>
          </cell>
          <cell r="Y3341">
            <v>0</v>
          </cell>
          <cell r="Z3341">
            <v>-6462.3000000007451</v>
          </cell>
          <cell r="AA3341">
            <v>2.5825467428455098</v>
          </cell>
          <cell r="AB3341">
            <v>-974043.78000000492</v>
          </cell>
          <cell r="AC3341" t="str">
            <v/>
          </cell>
          <cell r="AD3341">
            <v>-1941942.3000000049</v>
          </cell>
          <cell r="AE3341">
            <v>183.30887600587207</v>
          </cell>
          <cell r="AF3341">
            <v>2027281.1</v>
          </cell>
          <cell r="AG3341">
            <v>-191.36439830830537</v>
          </cell>
          <cell r="AH3341">
            <v>684065.54999999888</v>
          </cell>
          <cell r="AI3341">
            <v>-70.229445949544015</v>
          </cell>
          <cell r="AJ3341">
            <v>278851.88000000454</v>
          </cell>
          <cell r="AK3341">
            <v>-28.628269665661552</v>
          </cell>
        </row>
        <row r="3342">
          <cell r="A3342">
            <v>12010</v>
          </cell>
          <cell r="B3342" t="str">
            <v xml:space="preserve"> </v>
          </cell>
          <cell r="C3342" t="str">
            <v>E30E102012</v>
          </cell>
          <cell r="D3342">
            <v>0</v>
          </cell>
          <cell r="E3342">
            <v>0</v>
          </cell>
          <cell r="J3342">
            <v>0</v>
          </cell>
          <cell r="K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 t="str">
            <v/>
          </cell>
          <cell r="V3342">
            <v>0</v>
          </cell>
          <cell r="W3342" t="str">
            <v/>
          </cell>
          <cell r="X3342">
            <v>0</v>
          </cell>
          <cell r="Y3342" t="str">
            <v/>
          </cell>
          <cell r="Z3342">
            <v>0</v>
          </cell>
          <cell r="AA3342" t="str">
            <v/>
          </cell>
          <cell r="AB3342">
            <v>0</v>
          </cell>
          <cell r="AC3342" t="str">
            <v/>
          </cell>
          <cell r="AD3342">
            <v>0</v>
          </cell>
          <cell r="AE3342" t="str">
            <v/>
          </cell>
          <cell r="AF3342">
            <v>0</v>
          </cell>
          <cell r="AG3342" t="str">
            <v/>
          </cell>
          <cell r="AH3342">
            <v>0</v>
          </cell>
          <cell r="AI3342" t="str">
            <v/>
          </cell>
          <cell r="AJ3342">
            <v>0</v>
          </cell>
          <cell r="AK3342" t="str">
            <v/>
          </cell>
        </row>
        <row r="3343">
          <cell r="A3343">
            <v>12010</v>
          </cell>
          <cell r="B3343" t="str">
            <v xml:space="preserve"> </v>
          </cell>
          <cell r="C3343" t="str">
            <v>E30E10202</v>
          </cell>
          <cell r="D3343">
            <v>-11696459.699999999</v>
          </cell>
          <cell r="E3343">
            <v>0</v>
          </cell>
          <cell r="J3343">
            <v>-10239988.07</v>
          </cell>
          <cell r="K3343">
            <v>-8798328.3800000008</v>
          </cell>
          <cell r="P3343">
            <v>-9164246.9000000004</v>
          </cell>
          <cell r="Q3343">
            <v>-8889919.6899999995</v>
          </cell>
          <cell r="R3343">
            <v>-9066979.6899999995</v>
          </cell>
          <cell r="S3343">
            <v>0</v>
          </cell>
          <cell r="T3343">
            <v>1456471.63</v>
          </cell>
          <cell r="U3343">
            <v>-12.452243391220327</v>
          </cell>
          <cell r="V3343">
            <v>1075741.17</v>
          </cell>
          <cell r="W3343">
            <v>-10.505297102362738</v>
          </cell>
          <cell r="X3343">
            <v>274327.21000000089</v>
          </cell>
          <cell r="Y3343">
            <v>-2.9934506675065782</v>
          </cell>
          <cell r="Z3343">
            <v>-177060</v>
          </cell>
          <cell r="AA3343">
            <v>1.991694032952507</v>
          </cell>
          <cell r="AB3343">
            <v>-10239988.07</v>
          </cell>
          <cell r="AC3343" t="str">
            <v/>
          </cell>
          <cell r="AD3343">
            <v>-10239988.07</v>
          </cell>
          <cell r="AE3343">
            <v>87.547756608779665</v>
          </cell>
          <cell r="AF3343">
            <v>11696459.699999999</v>
          </cell>
          <cell r="AG3343">
            <v>-100</v>
          </cell>
          <cell r="AH3343">
            <v>-365918.52</v>
          </cell>
          <cell r="AI3343">
            <v>3.5734272100572824</v>
          </cell>
          <cell r="AJ3343">
            <v>1441659.69</v>
          </cell>
          <cell r="AK3343">
            <v>-14.078724312420018</v>
          </cell>
        </row>
        <row r="3344">
          <cell r="A3344">
            <v>12010</v>
          </cell>
          <cell r="B3344" t="str">
            <v xml:space="preserve"> </v>
          </cell>
          <cell r="C3344" t="str">
            <v>E30E10203</v>
          </cell>
          <cell r="D3344">
            <v>-3916307.53</v>
          </cell>
          <cell r="E3344">
            <v>0</v>
          </cell>
          <cell r="J3344">
            <v>-3769278.68</v>
          </cell>
          <cell r="K3344">
            <v>-3238612.36</v>
          </cell>
          <cell r="P3344">
            <v>-2717081.35</v>
          </cell>
          <cell r="Q3344">
            <v>-2585842.12</v>
          </cell>
          <cell r="R3344">
            <v>-2538888.66</v>
          </cell>
          <cell r="S3344">
            <v>0</v>
          </cell>
          <cell r="T3344">
            <v>147028.85</v>
          </cell>
          <cell r="U3344">
            <v>-3.7542723311108217</v>
          </cell>
          <cell r="V3344">
            <v>1052197.33</v>
          </cell>
          <cell r="W3344">
            <v>-27.915084538137677</v>
          </cell>
          <cell r="X3344">
            <v>131239.23000000001</v>
          </cell>
          <cell r="Y3344">
            <v>-4.8301546068909555</v>
          </cell>
          <cell r="Z3344">
            <v>46953.46</v>
          </cell>
          <cell r="AA3344">
            <v>-1.8157898982633929</v>
          </cell>
          <cell r="AB3344">
            <v>-3769278.68</v>
          </cell>
          <cell r="AC3344" t="str">
            <v/>
          </cell>
          <cell r="AD3344">
            <v>-3769278.68</v>
          </cell>
          <cell r="AE3344">
            <v>96.245727668889174</v>
          </cell>
          <cell r="AF3344">
            <v>3916307.53</v>
          </cell>
          <cell r="AG3344">
            <v>-100</v>
          </cell>
          <cell r="AH3344">
            <v>521531.01</v>
          </cell>
          <cell r="AI3344">
            <v>-13.836361125731349</v>
          </cell>
          <cell r="AJ3344">
            <v>530666.31999999995</v>
          </cell>
          <cell r="AK3344">
            <v>-14.07872341240633</v>
          </cell>
        </row>
        <row r="3345">
          <cell r="A3345">
            <v>12010</v>
          </cell>
          <cell r="B3345" t="str">
            <v xml:space="preserve"> </v>
          </cell>
          <cell r="C3345" t="str">
            <v>E30E10204</v>
          </cell>
          <cell r="D3345">
            <v>-135431.66</v>
          </cell>
          <cell r="E3345">
            <v>0</v>
          </cell>
          <cell r="J3345">
            <v>-66882.33</v>
          </cell>
          <cell r="K3345">
            <v>-57466.13</v>
          </cell>
          <cell r="P3345">
            <v>-35688.879999999997</v>
          </cell>
          <cell r="Q3345">
            <v>-33242.050000000003</v>
          </cell>
          <cell r="R3345">
            <v>-32006.2</v>
          </cell>
          <cell r="S3345">
            <v>0</v>
          </cell>
          <cell r="T3345">
            <v>68549.33</v>
          </cell>
          <cell r="U3345">
            <v>-50.61543955084062</v>
          </cell>
          <cell r="V3345">
            <v>31193.45</v>
          </cell>
          <cell r="W3345">
            <v>-46.639299199056019</v>
          </cell>
          <cell r="X3345">
            <v>2446.8299999999945</v>
          </cell>
          <cell r="Y3345">
            <v>-6.8560010849317621</v>
          </cell>
          <cell r="Z3345">
            <v>1235.8499999999999</v>
          </cell>
          <cell r="AA3345">
            <v>-3.7177310063609257</v>
          </cell>
          <cell r="AB3345">
            <v>-66882.33</v>
          </cell>
          <cell r="AC3345" t="str">
            <v/>
          </cell>
          <cell r="AD3345">
            <v>-66882.33</v>
          </cell>
          <cell r="AE3345">
            <v>49.384560449159373</v>
          </cell>
          <cell r="AF3345">
            <v>135431.66</v>
          </cell>
          <cell r="AG3345">
            <v>-100</v>
          </cell>
          <cell r="AH3345">
            <v>21777.25</v>
          </cell>
          <cell r="AI3345">
            <v>-32.560543270546944</v>
          </cell>
          <cell r="AJ3345">
            <v>9416.2000000000007</v>
          </cell>
          <cell r="AK3345">
            <v>-14.078755928509077</v>
          </cell>
        </row>
        <row r="3346">
          <cell r="A3346">
            <v>12010</v>
          </cell>
          <cell r="B3346" t="str">
            <v xml:space="preserve"> </v>
          </cell>
          <cell r="C3346" t="str">
            <v>E30E10205</v>
          </cell>
          <cell r="D3346">
            <v>-1858048.49</v>
          </cell>
          <cell r="E3346">
            <v>-967898.52</v>
          </cell>
          <cell r="J3346">
            <v>-1983464.74</v>
          </cell>
          <cell r="K3346">
            <v>-1845937.21</v>
          </cell>
          <cell r="P3346">
            <v>-1738753.76</v>
          </cell>
          <cell r="Q3346">
            <v>-1597632.34</v>
          </cell>
          <cell r="R3346">
            <v>-1629849.08</v>
          </cell>
          <cell r="S3346">
            <v>0</v>
          </cell>
          <cell r="T3346">
            <v>-125416.25</v>
          </cell>
          <cell r="U3346">
            <v>6.7498911182882946</v>
          </cell>
          <cell r="V3346">
            <v>244710.98</v>
          </cell>
          <cell r="W3346">
            <v>-12.337551309331557</v>
          </cell>
          <cell r="X3346">
            <v>141121.42000000001</v>
          </cell>
          <cell r="Y3346">
            <v>-8.1162395300873502</v>
          </cell>
          <cell r="Z3346">
            <v>-32216.74</v>
          </cell>
          <cell r="AA3346">
            <v>2.0165302863110539</v>
          </cell>
          <cell r="AB3346">
            <v>-1983464.74</v>
          </cell>
          <cell r="AC3346" t="str">
            <v/>
          </cell>
          <cell r="AD3346">
            <v>-1015566.22</v>
          </cell>
          <cell r="AE3346">
            <v>54.657681188933864</v>
          </cell>
          <cell r="AF3346">
            <v>890149.97</v>
          </cell>
          <cell r="AG3346">
            <v>-47.907790070645575</v>
          </cell>
          <cell r="AH3346">
            <v>107183.45</v>
          </cell>
          <cell r="AI3346">
            <v>-5.4038495284771217</v>
          </cell>
          <cell r="AJ3346">
            <v>137527.53</v>
          </cell>
          <cell r="AK3346">
            <v>-6.9337017808544363</v>
          </cell>
        </row>
        <row r="3347">
          <cell r="A3347">
            <v>12010</v>
          </cell>
          <cell r="B3347" t="str">
            <v xml:space="preserve"> </v>
          </cell>
          <cell r="C3347" t="str">
            <v>E30E102051</v>
          </cell>
          <cell r="D3347">
            <v>-739747.8</v>
          </cell>
          <cell r="E3347">
            <v>0</v>
          </cell>
          <cell r="J3347">
            <v>-688853.36</v>
          </cell>
          <cell r="K3347">
            <v>-591871.6</v>
          </cell>
          <cell r="P3347">
            <v>-564917.17000000004</v>
          </cell>
          <cell r="Q3347">
            <v>-529274.25</v>
          </cell>
          <cell r="R3347">
            <v>-509596.62</v>
          </cell>
          <cell r="S3347">
            <v>0</v>
          </cell>
          <cell r="T3347">
            <v>50894.440000000061</v>
          </cell>
          <cell r="U3347">
            <v>-6.8799717957931135</v>
          </cell>
          <cell r="V3347">
            <v>123936.19</v>
          </cell>
          <cell r="W3347">
            <v>-17.991665163685919</v>
          </cell>
          <cell r="X3347">
            <v>35642.92</v>
          </cell>
          <cell r="Y3347">
            <v>-6.3094063860724994</v>
          </cell>
          <cell r="Z3347">
            <v>19677.63</v>
          </cell>
          <cell r="AA3347">
            <v>-3.7178513785622491</v>
          </cell>
          <cell r="AB3347">
            <v>-688853.36</v>
          </cell>
          <cell r="AC3347" t="str">
            <v/>
          </cell>
          <cell r="AD3347">
            <v>-688853.36</v>
          </cell>
          <cell r="AE3347">
            <v>93.120028204206889</v>
          </cell>
          <cell r="AF3347">
            <v>739747.8</v>
          </cell>
          <cell r="AG3347">
            <v>-100</v>
          </cell>
          <cell r="AH3347">
            <v>26954.429999999935</v>
          </cell>
          <cell r="AI3347">
            <v>-3.9129416455194375</v>
          </cell>
          <cell r="AJ3347">
            <v>96981.759999999995</v>
          </cell>
          <cell r="AK3347">
            <v>-14.078723518166479</v>
          </cell>
        </row>
        <row r="3348">
          <cell r="A3348">
            <v>12010</v>
          </cell>
          <cell r="B3348" t="str">
            <v xml:space="preserve"> </v>
          </cell>
          <cell r="C3348" t="str">
            <v>E30E102052</v>
          </cell>
          <cell r="D3348">
            <v>0</v>
          </cell>
          <cell r="E3348">
            <v>0</v>
          </cell>
          <cell r="J3348">
            <v>0</v>
          </cell>
          <cell r="K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 t="str">
            <v/>
          </cell>
          <cell r="V3348">
            <v>0</v>
          </cell>
          <cell r="W3348" t="str">
            <v/>
          </cell>
          <cell r="X3348">
            <v>0</v>
          </cell>
          <cell r="Y3348" t="str">
            <v/>
          </cell>
          <cell r="Z3348">
            <v>0</v>
          </cell>
          <cell r="AA3348" t="str">
            <v/>
          </cell>
          <cell r="AB3348">
            <v>0</v>
          </cell>
          <cell r="AC3348" t="str">
            <v/>
          </cell>
          <cell r="AD3348">
            <v>0</v>
          </cell>
          <cell r="AE3348" t="str">
            <v/>
          </cell>
          <cell r="AF3348">
            <v>0</v>
          </cell>
          <cell r="AG3348" t="str">
            <v/>
          </cell>
          <cell r="AH3348">
            <v>0</v>
          </cell>
          <cell r="AI3348" t="str">
            <v/>
          </cell>
          <cell r="AJ3348">
            <v>0</v>
          </cell>
          <cell r="AK3348" t="str">
            <v/>
          </cell>
        </row>
        <row r="3349">
          <cell r="A3349">
            <v>12010</v>
          </cell>
          <cell r="B3349" t="str">
            <v xml:space="preserve"> </v>
          </cell>
          <cell r="C3349" t="str">
            <v>E30E102053</v>
          </cell>
          <cell r="D3349">
            <v>-1118300.69</v>
          </cell>
          <cell r="E3349">
            <v>-967898.52</v>
          </cell>
          <cell r="J3349">
            <v>-1294611.3799999999</v>
          </cell>
          <cell r="K3349">
            <v>-1254065.6100000001</v>
          </cell>
          <cell r="P3349">
            <v>-1173836.5900000001</v>
          </cell>
          <cell r="Q3349">
            <v>-1068358.0900000001</v>
          </cell>
          <cell r="R3349">
            <v>-1120252.46</v>
          </cell>
          <cell r="S3349">
            <v>0</v>
          </cell>
          <cell r="T3349">
            <v>-176310.69</v>
          </cell>
          <cell r="U3349">
            <v>15.765946634621136</v>
          </cell>
          <cell r="V3349">
            <v>120774.79</v>
          </cell>
          <cell r="W3349">
            <v>-9.3290381859612612</v>
          </cell>
          <cell r="X3349">
            <v>105478.5</v>
          </cell>
          <cell r="Y3349">
            <v>-8.9857907734840676</v>
          </cell>
          <cell r="Z3349">
            <v>-51894.370000000112</v>
          </cell>
          <cell r="AA3349">
            <v>4.8573947710734444</v>
          </cell>
          <cell r="AB3349">
            <v>-1294611.3799999999</v>
          </cell>
          <cell r="AC3349" t="str">
            <v/>
          </cell>
          <cell r="AD3349">
            <v>-326712.86</v>
          </cell>
          <cell r="AE3349">
            <v>29.215117447526556</v>
          </cell>
          <cell r="AF3349">
            <v>150402.17000000001</v>
          </cell>
          <cell r="AG3349">
            <v>-13.449170812905422</v>
          </cell>
          <cell r="AH3349">
            <v>80229.02</v>
          </cell>
          <cell r="AI3349">
            <v>-6.1971508391962402</v>
          </cell>
          <cell r="AJ3349">
            <v>40545.769999999997</v>
          </cell>
          <cell r="AK3349">
            <v>-3.131887346765021</v>
          </cell>
        </row>
        <row r="3350">
          <cell r="A3350">
            <v>12010</v>
          </cell>
          <cell r="B3350" t="str">
            <v xml:space="preserve"> </v>
          </cell>
          <cell r="C3350" t="str">
            <v>E30E1020531</v>
          </cell>
          <cell r="D3350">
            <v>-967898.52</v>
          </cell>
          <cell r="E3350">
            <v>-967898.52</v>
          </cell>
          <cell r="J3350">
            <v>-1006618.23</v>
          </cell>
          <cell r="K3350">
            <v>-1006618.23</v>
          </cell>
          <cell r="P3350">
            <v>-987039.82</v>
          </cell>
          <cell r="Q3350">
            <v>-904555.44</v>
          </cell>
          <cell r="R3350">
            <v>-948290.05</v>
          </cell>
          <cell r="S3350">
            <v>0</v>
          </cell>
          <cell r="T3350">
            <v>-38719.71</v>
          </cell>
          <cell r="U3350">
            <v>4.0003894209901221</v>
          </cell>
          <cell r="V3350">
            <v>19578.41</v>
          </cell>
          <cell r="W3350">
            <v>-1.9449687494731773</v>
          </cell>
          <cell r="X3350">
            <v>82484.38</v>
          </cell>
          <cell r="Y3350">
            <v>-8.3567428920952764</v>
          </cell>
          <cell r="Z3350">
            <v>-43734.610000000102</v>
          </cell>
          <cell r="AA3350">
            <v>4.8349286363254977</v>
          </cell>
          <cell r="AB3350">
            <v>-1006618.23</v>
          </cell>
          <cell r="AC3350" t="str">
            <v/>
          </cell>
          <cell r="AD3350">
            <v>-38719.71</v>
          </cell>
          <cell r="AE3350">
            <v>4.0003894209901221</v>
          </cell>
          <cell r="AF3350">
            <v>0</v>
          </cell>
          <cell r="AG3350">
            <v>0</v>
          </cell>
          <cell r="AH3350">
            <v>19578.41</v>
          </cell>
          <cell r="AI3350">
            <v>-1.9449687494731773</v>
          </cell>
          <cell r="AJ3350">
            <v>0</v>
          </cell>
          <cell r="AK3350">
            <v>0</v>
          </cell>
        </row>
        <row r="3351">
          <cell r="A3351">
            <v>12010</v>
          </cell>
          <cell r="B3351" t="str">
            <v xml:space="preserve"> </v>
          </cell>
          <cell r="C3351" t="str">
            <v>E30E1020532</v>
          </cell>
          <cell r="D3351">
            <v>-150402.17000000001</v>
          </cell>
          <cell r="E3351">
            <v>0</v>
          </cell>
          <cell r="J3351">
            <v>-287993.15000000002</v>
          </cell>
          <cell r="K3351">
            <v>-247447.38</v>
          </cell>
          <cell r="P3351">
            <v>-186796.77</v>
          </cell>
          <cell r="Q3351">
            <v>-163802.65</v>
          </cell>
          <cell r="R3351">
            <v>-171962.41</v>
          </cell>
          <cell r="S3351">
            <v>0</v>
          </cell>
          <cell r="T3351">
            <v>-137590.98000000001</v>
          </cell>
          <cell r="U3351">
            <v>91.482044441247098</v>
          </cell>
          <cell r="V3351">
            <v>101196.38</v>
          </cell>
          <cell r="W3351">
            <v>-35.13846770313809</v>
          </cell>
          <cell r="X3351">
            <v>22994.12</v>
          </cell>
          <cell r="Y3351">
            <v>-12.309698931089653</v>
          </cell>
          <cell r="Z3351">
            <v>-8159.7600000000093</v>
          </cell>
          <cell r="AA3351">
            <v>4.9814578701870875</v>
          </cell>
          <cell r="AB3351">
            <v>-287993.15000000002</v>
          </cell>
          <cell r="AC3351" t="str">
            <v/>
          </cell>
          <cell r="AD3351">
            <v>-287993.15000000002</v>
          </cell>
          <cell r="AE3351">
            <v>191.4820444412471</v>
          </cell>
          <cell r="AF3351">
            <v>150402.17000000001</v>
          </cell>
          <cell r="AG3351">
            <v>-100</v>
          </cell>
          <cell r="AH3351">
            <v>60650.61</v>
          </cell>
          <cell r="AI3351">
            <v>-21.05974048341081</v>
          </cell>
          <cell r="AJ3351">
            <v>40545.769999999997</v>
          </cell>
          <cell r="AK3351">
            <v>-14.078727219727281</v>
          </cell>
        </row>
        <row r="3352">
          <cell r="A3352">
            <v>12010</v>
          </cell>
          <cell r="B3352" t="str">
            <v xml:space="preserve"> </v>
          </cell>
          <cell r="C3352" t="str">
            <v>E31E9995</v>
          </cell>
          <cell r="D3352">
            <v>-220914.11</v>
          </cell>
          <cell r="E3352">
            <v>0</v>
          </cell>
          <cell r="J3352">
            <v>-211704.39</v>
          </cell>
          <cell r="K3352">
            <v>-181899.11</v>
          </cell>
          <cell r="P3352">
            <v>-142301.69</v>
          </cell>
          <cell r="Q3352">
            <v>-119525.75</v>
          </cell>
          <cell r="R3352">
            <v>-130460.73</v>
          </cell>
          <cell r="S3352">
            <v>0</v>
          </cell>
          <cell r="T3352">
            <v>9209.7199999999993</v>
          </cell>
          <cell r="U3352">
            <v>-4.1689143350780089</v>
          </cell>
          <cell r="V3352">
            <v>69402.7</v>
          </cell>
          <cell r="W3352">
            <v>-32.782834593085191</v>
          </cell>
          <cell r="X3352">
            <v>22775.94</v>
          </cell>
          <cell r="Y3352">
            <v>-16.005389675976442</v>
          </cell>
          <cell r="Z3352">
            <v>-10934.98</v>
          </cell>
          <cell r="AA3352">
            <v>9.1486395190994365</v>
          </cell>
          <cell r="AB3352">
            <v>-211704.39</v>
          </cell>
          <cell r="AC3352" t="str">
            <v/>
          </cell>
          <cell r="AD3352">
            <v>-211704.39</v>
          </cell>
          <cell r="AE3352">
            <v>95.831085664922</v>
          </cell>
          <cell r="AF3352">
            <v>220914.11</v>
          </cell>
          <cell r="AG3352">
            <v>-100</v>
          </cell>
          <cell r="AH3352">
            <v>39597.42</v>
          </cell>
          <cell r="AI3352">
            <v>-18.704109064530964</v>
          </cell>
          <cell r="AJ3352">
            <v>29805.279999999999</v>
          </cell>
          <cell r="AK3352">
            <v>-14.078725528554227</v>
          </cell>
        </row>
        <row r="3353">
          <cell r="A3353">
            <v>12010</v>
          </cell>
          <cell r="B3353" t="str">
            <v xml:space="preserve"> </v>
          </cell>
          <cell r="C3353" t="str">
            <v>E30E10206</v>
          </cell>
          <cell r="D3353">
            <v>-149940.04999999999</v>
          </cell>
          <cell r="E3353">
            <v>0</v>
          </cell>
          <cell r="J3353">
            <v>-163167.12</v>
          </cell>
          <cell r="K3353">
            <v>-140195.28</v>
          </cell>
          <cell r="P3353">
            <v>-120005.6</v>
          </cell>
          <cell r="Q3353">
            <v>-99281.52</v>
          </cell>
          <cell r="R3353">
            <v>-109041</v>
          </cell>
          <cell r="S3353">
            <v>0</v>
          </cell>
          <cell r="T3353">
            <v>-13227.07</v>
          </cell>
          <cell r="U3353">
            <v>8.8215723550845873</v>
          </cell>
          <cell r="V3353">
            <v>43161.52</v>
          </cell>
          <cell r="W3353">
            <v>-26.452339172254799</v>
          </cell>
          <cell r="X3353">
            <v>20724.080000000002</v>
          </cell>
          <cell r="Y3353">
            <v>-17.269260767830836</v>
          </cell>
          <cell r="Z3353">
            <v>-9759.48</v>
          </cell>
          <cell r="AA3353">
            <v>9.830107355326545</v>
          </cell>
          <cell r="AB3353">
            <v>-163167.12</v>
          </cell>
          <cell r="AC3353" t="str">
            <v/>
          </cell>
          <cell r="AD3353">
            <v>-163167.12</v>
          </cell>
          <cell r="AE3353">
            <v>108.82157235508458</v>
          </cell>
          <cell r="AF3353">
            <v>149940.04999999999</v>
          </cell>
          <cell r="AG3353">
            <v>-100</v>
          </cell>
          <cell r="AH3353">
            <v>20189.68</v>
          </cell>
          <cell r="AI3353">
            <v>-12.373620371555246</v>
          </cell>
          <cell r="AJ3353">
            <v>22971.84</v>
          </cell>
          <cell r="AK3353">
            <v>-14.07871880069955</v>
          </cell>
        </row>
        <row r="3354">
          <cell r="A3354">
            <v>12010</v>
          </cell>
          <cell r="B3354" t="str">
            <v xml:space="preserve"> </v>
          </cell>
          <cell r="C3354" t="str">
            <v>E30E10207</v>
          </cell>
          <cell r="D3354">
            <v>-70974.06</v>
          </cell>
          <cell r="E3354">
            <v>0</v>
          </cell>
          <cell r="J3354">
            <v>-48537.27</v>
          </cell>
          <cell r="K3354">
            <v>-41703.83</v>
          </cell>
          <cell r="P3354">
            <v>-22296.09</v>
          </cell>
          <cell r="Q3354">
            <v>-20244.23</v>
          </cell>
          <cell r="R3354">
            <v>-21419.73</v>
          </cell>
          <cell r="S3354">
            <v>0</v>
          </cell>
          <cell r="T3354">
            <v>22436.79</v>
          </cell>
          <cell r="U3354">
            <v>-31.612662429062112</v>
          </cell>
          <cell r="V3354">
            <v>26241.18</v>
          </cell>
          <cell r="W3354">
            <v>-54.063980112602124</v>
          </cell>
          <cell r="X3354">
            <v>2051.86</v>
          </cell>
          <cell r="Y3354">
            <v>-9.2027795008003679</v>
          </cell>
          <cell r="Z3354">
            <v>-1175.5</v>
          </cell>
          <cell r="AA3354">
            <v>5.8065927921190381</v>
          </cell>
          <cell r="AB3354">
            <v>-48537.27</v>
          </cell>
          <cell r="AC3354" t="str">
            <v/>
          </cell>
          <cell r="AD3354">
            <v>-48537.27</v>
          </cell>
          <cell r="AE3354">
            <v>68.387337570937888</v>
          </cell>
          <cell r="AF3354">
            <v>70974.06</v>
          </cell>
          <cell r="AG3354">
            <v>-100</v>
          </cell>
          <cell r="AH3354">
            <v>19407.740000000002</v>
          </cell>
          <cell r="AI3354">
            <v>-39.985231967104873</v>
          </cell>
          <cell r="AJ3354">
            <v>6833.44</v>
          </cell>
          <cell r="AK3354">
            <v>-14.078748145497256</v>
          </cell>
        </row>
        <row r="3355">
          <cell r="A3355">
            <v>12010</v>
          </cell>
          <cell r="B3355" t="str">
            <v xml:space="preserve"> </v>
          </cell>
          <cell r="C3355" t="str">
            <v>E31E9996</v>
          </cell>
          <cell r="D3355">
            <v>-838032.26</v>
          </cell>
          <cell r="E3355">
            <v>0</v>
          </cell>
          <cell r="J3355">
            <v>-871470.21</v>
          </cell>
          <cell r="K3355">
            <v>-748778.3</v>
          </cell>
          <cell r="P3355">
            <v>-680992.94</v>
          </cell>
          <cell r="Q3355">
            <v>-524687.47</v>
          </cell>
          <cell r="R3355">
            <v>-464205.66</v>
          </cell>
          <cell r="S3355">
            <v>0</v>
          </cell>
          <cell r="T3355">
            <v>-33437.949999999997</v>
          </cell>
          <cell r="U3355">
            <v>3.9900552277068608</v>
          </cell>
          <cell r="V3355">
            <v>190477.27</v>
          </cell>
          <cell r="W3355">
            <v>-21.857003006448149</v>
          </cell>
          <cell r="X3355">
            <v>156305.47</v>
          </cell>
          <cell r="Y3355">
            <v>-22.952583032652289</v>
          </cell>
          <cell r="Z3355">
            <v>60481.81</v>
          </cell>
          <cell r="AA3355">
            <v>-11.527206853253043</v>
          </cell>
          <cell r="AB3355">
            <v>-871470.21</v>
          </cell>
          <cell r="AC3355" t="str">
            <v/>
          </cell>
          <cell r="AD3355">
            <v>-871470.21</v>
          </cell>
          <cell r="AE3355">
            <v>103.99005522770686</v>
          </cell>
          <cell r="AF3355">
            <v>838032.26</v>
          </cell>
          <cell r="AG3355">
            <v>-100</v>
          </cell>
          <cell r="AH3355">
            <v>67785.360000000102</v>
          </cell>
          <cell r="AI3355">
            <v>-7.7782762075137493</v>
          </cell>
          <cell r="AJ3355">
            <v>122691.91</v>
          </cell>
          <cell r="AK3355">
            <v>-14.078726798934404</v>
          </cell>
        </row>
        <row r="3356">
          <cell r="A3356">
            <v>12010</v>
          </cell>
          <cell r="B3356" t="str">
            <v xml:space="preserve"> </v>
          </cell>
          <cell r="C3356" t="str">
            <v>E30E10208</v>
          </cell>
          <cell r="D3356">
            <v>-838032.26</v>
          </cell>
          <cell r="E3356">
            <v>0</v>
          </cell>
          <cell r="J3356">
            <v>-871470.21</v>
          </cell>
          <cell r="K3356">
            <v>-748778.3</v>
          </cell>
          <cell r="P3356">
            <v>-680992.94</v>
          </cell>
          <cell r="Q3356">
            <v>-524687.47</v>
          </cell>
          <cell r="R3356">
            <v>-464205.66</v>
          </cell>
          <cell r="S3356">
            <v>0</v>
          </cell>
          <cell r="T3356">
            <v>-33437.949999999997</v>
          </cell>
          <cell r="U3356">
            <v>3.9900552277068608</v>
          </cell>
          <cell r="V3356">
            <v>190477.27</v>
          </cell>
          <cell r="W3356">
            <v>-21.857003006448149</v>
          </cell>
          <cell r="X3356">
            <v>156305.47</v>
          </cell>
          <cell r="Y3356">
            <v>-22.952583032652289</v>
          </cell>
          <cell r="Z3356">
            <v>60481.81</v>
          </cell>
          <cell r="AA3356">
            <v>-11.527206853253043</v>
          </cell>
          <cell r="AB3356">
            <v>-871470.21</v>
          </cell>
          <cell r="AC3356" t="str">
            <v/>
          </cell>
          <cell r="AD3356">
            <v>-871470.21</v>
          </cell>
          <cell r="AE3356">
            <v>103.99005522770686</v>
          </cell>
          <cell r="AF3356">
            <v>838032.26</v>
          </cell>
          <cell r="AG3356">
            <v>-100</v>
          </cell>
          <cell r="AH3356">
            <v>67785.360000000102</v>
          </cell>
          <cell r="AI3356">
            <v>-7.7782762075137493</v>
          </cell>
          <cell r="AJ3356">
            <v>122691.91</v>
          </cell>
          <cell r="AK3356">
            <v>-14.078726798934404</v>
          </cell>
        </row>
        <row r="3357">
          <cell r="A3357">
            <v>12010</v>
          </cell>
          <cell r="B3357" t="str">
            <v xml:space="preserve"> </v>
          </cell>
          <cell r="C3357" t="str">
            <v>E30E10209</v>
          </cell>
          <cell r="D3357">
            <v>0</v>
          </cell>
          <cell r="E3357">
            <v>0</v>
          </cell>
          <cell r="J3357">
            <v>0</v>
          </cell>
          <cell r="K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 t="str">
            <v/>
          </cell>
          <cell r="V3357">
            <v>0</v>
          </cell>
          <cell r="W3357" t="str">
            <v/>
          </cell>
          <cell r="X3357">
            <v>0</v>
          </cell>
          <cell r="Y3357" t="str">
            <v/>
          </cell>
          <cell r="Z3357">
            <v>0</v>
          </cell>
          <cell r="AA3357" t="str">
            <v/>
          </cell>
          <cell r="AB3357">
            <v>0</v>
          </cell>
          <cell r="AC3357" t="str">
            <v/>
          </cell>
          <cell r="AD3357">
            <v>0</v>
          </cell>
          <cell r="AE3357" t="str">
            <v/>
          </cell>
          <cell r="AF3357">
            <v>0</v>
          </cell>
          <cell r="AG3357" t="str">
            <v/>
          </cell>
          <cell r="AH3357">
            <v>0</v>
          </cell>
          <cell r="AI3357" t="str">
            <v/>
          </cell>
          <cell r="AJ3357">
            <v>0</v>
          </cell>
          <cell r="AK3357" t="str">
            <v/>
          </cell>
        </row>
        <row r="3358">
          <cell r="A3358">
            <v>12010</v>
          </cell>
          <cell r="B3358" t="str">
            <v xml:space="preserve"> </v>
          </cell>
          <cell r="C3358" t="str">
            <v>E30E206</v>
          </cell>
          <cell r="D3358">
            <v>1657516.49</v>
          </cell>
          <cell r="E3358">
            <v>0</v>
          </cell>
          <cell r="J3358">
            <v>1628774.52</v>
          </cell>
          <cell r="K3358">
            <v>1399463.84</v>
          </cell>
          <cell r="P3358">
            <v>1726159.06</v>
          </cell>
          <cell r="Q3358">
            <v>2000161.97</v>
          </cell>
          <cell r="R3358">
            <v>2269067.71</v>
          </cell>
          <cell r="S3358">
            <v>0</v>
          </cell>
          <cell r="T3358">
            <v>-28741.97</v>
          </cell>
          <cell r="U3358">
            <v>-1.7340382538215335</v>
          </cell>
          <cell r="V3358">
            <v>97384.54</v>
          </cell>
          <cell r="W3358">
            <v>5.9790068425186336</v>
          </cell>
          <cell r="X3358">
            <v>274002.90999999997</v>
          </cell>
          <cell r="Y3358">
            <v>15.87356092201607</v>
          </cell>
          <cell r="Z3358">
            <v>268905.74</v>
          </cell>
          <cell r="AA3358">
            <v>13.444198221607023</v>
          </cell>
          <cell r="AB3358">
            <v>1628774.52</v>
          </cell>
          <cell r="AC3358" t="str">
            <v/>
          </cell>
          <cell r="AD3358">
            <v>1628774.52</v>
          </cell>
          <cell r="AE3358">
            <v>98.265961746178462</v>
          </cell>
          <cell r="AF3358">
            <v>-1657516.49</v>
          </cell>
          <cell r="AG3358">
            <v>-100</v>
          </cell>
          <cell r="AH3358">
            <v>326695.21999999997</v>
          </cell>
          <cell r="AI3358">
            <v>20.057731502332192</v>
          </cell>
          <cell r="AJ3358">
            <v>-229310.68</v>
          </cell>
          <cell r="AK3358">
            <v>-14.078724659813558</v>
          </cell>
        </row>
        <row r="3359">
          <cell r="A3359">
            <v>12010</v>
          </cell>
          <cell r="B3359" t="str">
            <v xml:space="preserve"> </v>
          </cell>
          <cell r="C3359" t="str">
            <v>E30E207</v>
          </cell>
          <cell r="D3359">
            <v>4277276.71</v>
          </cell>
          <cell r="E3359">
            <v>0</v>
          </cell>
          <cell r="J3359">
            <v>4136806.36</v>
          </cell>
          <cell r="K3359">
            <v>3554396.8</v>
          </cell>
          <cell r="P3359">
            <v>3887471.47</v>
          </cell>
          <cell r="Q3359">
            <v>4000092.57</v>
          </cell>
          <cell r="R3359">
            <v>4288314.2300000004</v>
          </cell>
          <cell r="S3359">
            <v>0</v>
          </cell>
          <cell r="T3359">
            <v>-140470.35</v>
          </cell>
          <cell r="U3359">
            <v>-3.2841071439588974</v>
          </cell>
          <cell r="V3359">
            <v>-249334.89</v>
          </cell>
          <cell r="W3359">
            <v>-6.0272313543822653</v>
          </cell>
          <cell r="X3359">
            <v>112621.1</v>
          </cell>
          <cell r="Y3359">
            <v>2.8970270487927112</v>
          </cell>
          <cell r="Z3359">
            <v>288221.66000000061</v>
          </cell>
          <cell r="AA3359">
            <v>7.2053747496148723</v>
          </cell>
          <cell r="AB3359">
            <v>4136806.36</v>
          </cell>
          <cell r="AC3359" t="str">
            <v/>
          </cell>
          <cell r="AD3359">
            <v>4136806.36</v>
          </cell>
          <cell r="AE3359">
            <v>96.715892856041108</v>
          </cell>
          <cell r="AF3359">
            <v>-4277276.71</v>
          </cell>
          <cell r="AG3359">
            <v>-100</v>
          </cell>
          <cell r="AH3359">
            <v>333074.67</v>
          </cell>
          <cell r="AI3359">
            <v>8.0514928912457098</v>
          </cell>
          <cell r="AJ3359">
            <v>-582409.56000000006</v>
          </cell>
          <cell r="AK3359">
            <v>-14.078724245627974</v>
          </cell>
        </row>
        <row r="3360">
          <cell r="A3360">
            <v>12010</v>
          </cell>
          <cell r="B3360" t="str">
            <v xml:space="preserve"> </v>
          </cell>
          <cell r="C3360" t="str">
            <v>E30E208</v>
          </cell>
          <cell r="D3360">
            <v>0</v>
          </cell>
          <cell r="E3360">
            <v>0</v>
          </cell>
          <cell r="J3360">
            <v>0</v>
          </cell>
          <cell r="K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 t="str">
            <v/>
          </cell>
          <cell r="V3360">
            <v>0</v>
          </cell>
          <cell r="W3360" t="str">
            <v/>
          </cell>
          <cell r="X3360">
            <v>0</v>
          </cell>
          <cell r="Y3360" t="str">
            <v/>
          </cell>
          <cell r="Z3360">
            <v>0</v>
          </cell>
          <cell r="AA3360" t="str">
            <v/>
          </cell>
          <cell r="AB3360">
            <v>0</v>
          </cell>
          <cell r="AC3360" t="str">
            <v/>
          </cell>
          <cell r="AD3360">
            <v>0</v>
          </cell>
          <cell r="AE3360" t="str">
            <v/>
          </cell>
          <cell r="AF3360">
            <v>0</v>
          </cell>
          <cell r="AG3360" t="str">
            <v/>
          </cell>
          <cell r="AH3360">
            <v>0</v>
          </cell>
          <cell r="AI3360" t="str">
            <v/>
          </cell>
          <cell r="AJ3360">
            <v>0</v>
          </cell>
          <cell r="AK3360" t="str">
            <v/>
          </cell>
        </row>
        <row r="3361">
          <cell r="A3361">
            <v>12010</v>
          </cell>
          <cell r="B3361" t="str">
            <v xml:space="preserve"> </v>
          </cell>
          <cell r="C3361" t="str">
            <v>E7E101</v>
          </cell>
          <cell r="D3361">
            <v>451456.22</v>
          </cell>
          <cell r="E3361">
            <v>0</v>
          </cell>
          <cell r="J3361">
            <v>439301.96</v>
          </cell>
          <cell r="K3361">
            <v>0</v>
          </cell>
          <cell r="P3361">
            <v>475318.42</v>
          </cell>
          <cell r="Q3361">
            <v>0</v>
          </cell>
          <cell r="R3361">
            <v>0</v>
          </cell>
          <cell r="S3361">
            <v>0</v>
          </cell>
          <cell r="T3361">
            <v>-12154.26</v>
          </cell>
          <cell r="U3361">
            <v>-2.6922344762466563</v>
          </cell>
          <cell r="V3361">
            <v>36016.46</v>
          </cell>
          <cell r="W3361">
            <v>8.1985657427979515</v>
          </cell>
          <cell r="X3361">
            <v>-475318.42</v>
          </cell>
          <cell r="Y3361">
            <v>-100</v>
          </cell>
          <cell r="Z3361">
            <v>0</v>
          </cell>
          <cell r="AA3361" t="str">
            <v/>
          </cell>
          <cell r="AB3361">
            <v>439301.96</v>
          </cell>
          <cell r="AC3361" t="str">
            <v/>
          </cell>
          <cell r="AD3361">
            <v>-12154.26</v>
          </cell>
          <cell r="AE3361">
            <v>-2.6922344762466563</v>
          </cell>
          <cell r="AG3361">
            <v>0</v>
          </cell>
        </row>
        <row r="3362">
          <cell r="A3362">
            <v>12010</v>
          </cell>
          <cell r="B3362" t="str">
            <v xml:space="preserve"> </v>
          </cell>
          <cell r="C3362" t="str">
            <v>E7E115</v>
          </cell>
          <cell r="D3362">
            <v>13661311.6</v>
          </cell>
          <cell r="E3362">
            <v>0</v>
          </cell>
          <cell r="J3362">
            <v>9475156.9299999997</v>
          </cell>
          <cell r="K3362">
            <v>0</v>
          </cell>
          <cell r="P3362">
            <v>9826267.6300000008</v>
          </cell>
          <cell r="Q3362">
            <v>0</v>
          </cell>
          <cell r="R3362">
            <v>0</v>
          </cell>
          <cell r="S3362">
            <v>0</v>
          </cell>
          <cell r="T3362">
            <v>-4186154.67</v>
          </cell>
          <cell r="U3362">
            <v>-30.642406765687127</v>
          </cell>
          <cell r="V3362">
            <v>351110.70000000112</v>
          </cell>
          <cell r="W3362">
            <v>3.7055924518603316</v>
          </cell>
          <cell r="X3362">
            <v>-9826267.6300000008</v>
          </cell>
          <cell r="Y3362">
            <v>-100</v>
          </cell>
          <cell r="Z3362">
            <v>0</v>
          </cell>
          <cell r="AA3362" t="str">
            <v/>
          </cell>
          <cell r="AB3362">
            <v>9475156.9299999997</v>
          </cell>
          <cell r="AC3362" t="str">
            <v/>
          </cell>
          <cell r="AD3362">
            <v>-4186154.67</v>
          </cell>
          <cell r="AE3362">
            <v>-30.642406765687127</v>
          </cell>
          <cell r="AG3362">
            <v>0</v>
          </cell>
        </row>
        <row r="3363">
          <cell r="A3363">
            <v>12010</v>
          </cell>
          <cell r="B3363" t="str">
            <v xml:space="preserve"> </v>
          </cell>
          <cell r="C3363" t="str">
            <v>E7E116</v>
          </cell>
          <cell r="D3363">
            <v>1253819.4099999999</v>
          </cell>
          <cell r="E3363">
            <v>0</v>
          </cell>
          <cell r="J3363">
            <v>827887.98</v>
          </cell>
          <cell r="K3363">
            <v>0</v>
          </cell>
          <cell r="P3363">
            <v>864084.38</v>
          </cell>
          <cell r="Q3363">
            <v>0</v>
          </cell>
          <cell r="R3363">
            <v>0</v>
          </cell>
          <cell r="S3363">
            <v>0</v>
          </cell>
          <cell r="T3363">
            <v>-425931.43</v>
          </cell>
          <cell r="U3363">
            <v>-33.970715926307122</v>
          </cell>
          <cell r="V3363">
            <v>36196.400000000001</v>
          </cell>
          <cell r="W3363">
            <v>4.3721373995549522</v>
          </cell>
          <cell r="X3363">
            <v>-864084.38</v>
          </cell>
          <cell r="Y3363">
            <v>-100</v>
          </cell>
          <cell r="Z3363">
            <v>0</v>
          </cell>
          <cell r="AA3363" t="str">
            <v/>
          </cell>
          <cell r="AB3363">
            <v>827887.98</v>
          </cell>
          <cell r="AC3363" t="str">
            <v/>
          </cell>
          <cell r="AD3363">
            <v>-425931.43</v>
          </cell>
          <cell r="AE3363">
            <v>-33.970715926307122</v>
          </cell>
          <cell r="AG3363">
            <v>0</v>
          </cell>
        </row>
        <row r="3364">
          <cell r="A3364">
            <v>12010</v>
          </cell>
          <cell r="B3364" t="str">
            <v xml:space="preserve"> </v>
          </cell>
          <cell r="C3364" t="str">
            <v>E7E201</v>
          </cell>
          <cell r="D3364">
            <v>-509982.75</v>
          </cell>
          <cell r="E3364">
            <v>0</v>
          </cell>
          <cell r="J3364">
            <v>-411121.88</v>
          </cell>
          <cell r="K3364">
            <v>0</v>
          </cell>
          <cell r="P3364">
            <v>-431586.48</v>
          </cell>
          <cell r="Q3364">
            <v>0</v>
          </cell>
          <cell r="R3364">
            <v>0</v>
          </cell>
          <cell r="S3364">
            <v>0</v>
          </cell>
          <cell r="T3364">
            <v>98860.87</v>
          </cell>
          <cell r="U3364">
            <v>-19.385139987578011</v>
          </cell>
          <cell r="V3364">
            <v>-20464.599999999999</v>
          </cell>
          <cell r="W3364">
            <v>4.9777452856559172</v>
          </cell>
          <cell r="X3364">
            <v>431586.48</v>
          </cell>
          <cell r="Y3364">
            <v>-100</v>
          </cell>
          <cell r="Z3364">
            <v>0</v>
          </cell>
          <cell r="AA3364" t="str">
            <v/>
          </cell>
          <cell r="AB3364">
            <v>-411121.88</v>
          </cell>
          <cell r="AC3364" t="str">
            <v/>
          </cell>
          <cell r="AD3364">
            <v>98860.87</v>
          </cell>
          <cell r="AE3364">
            <v>-19.385139987578011</v>
          </cell>
          <cell r="AG3364">
            <v>0</v>
          </cell>
        </row>
        <row r="3365">
          <cell r="A3365">
            <v>12010</v>
          </cell>
          <cell r="B3365" t="str">
            <v xml:space="preserve"> </v>
          </cell>
          <cell r="C3365" t="str">
            <v>E31E9994</v>
          </cell>
          <cell r="D3365">
            <v>4.5382839409255894E-2</v>
          </cell>
          <cell r="E3365">
            <v>0</v>
          </cell>
          <cell r="J3365">
            <v>4.2838609500395988E-2</v>
          </cell>
          <cell r="K3365">
            <v>4.2838610989901112E-2</v>
          </cell>
          <cell r="P3365">
            <v>4.4816947617133243E-2</v>
          </cell>
          <cell r="Q3365">
            <v>4.2777091191019308E-2</v>
          </cell>
          <cell r="R3365">
            <v>4.3802047284085266E-2</v>
          </cell>
          <cell r="S3365">
            <v>0</v>
          </cell>
          <cell r="T3365">
            <v>-0.25442299088599063</v>
          </cell>
          <cell r="U3365">
            <v>-0.25442299088599063</v>
          </cell>
          <cell r="V3365">
            <v>0.19783381167372549</v>
          </cell>
          <cell r="W3365">
            <v>0.19783381167372549</v>
          </cell>
          <cell r="X3365">
            <v>-0.20398564261139354</v>
          </cell>
          <cell r="Y3365">
            <v>-0.20398564261139354</v>
          </cell>
          <cell r="Z3365">
            <v>0.10249560930659582</v>
          </cell>
          <cell r="AA3365">
            <v>0.10249560930659582</v>
          </cell>
          <cell r="AB3365">
            <v>4.2838609500395988</v>
          </cell>
          <cell r="AC3365">
            <v>4.2838609500395988</v>
          </cell>
        </row>
        <row r="3366">
          <cell r="A3366">
            <v>12010</v>
          </cell>
          <cell r="B3366" t="str">
            <v xml:space="preserve"> </v>
          </cell>
          <cell r="C3366" t="str">
            <v>E31E9993</v>
          </cell>
          <cell r="D3366">
            <v>0.44455973060964582</v>
          </cell>
          <cell r="E3366">
            <v>0</v>
          </cell>
          <cell r="F3366">
            <v>0.42321643971708189</v>
          </cell>
          <cell r="G3366">
            <v>0.39379256403888646</v>
          </cell>
          <cell r="H3366">
            <v>0.38383087261078519</v>
          </cell>
          <cell r="I3366">
            <v>0.45452716941890975</v>
          </cell>
          <cell r="J3366">
            <v>0.41167516890628036</v>
          </cell>
          <cell r="K3366">
            <v>0.41167529545053799</v>
          </cell>
          <cell r="L3366">
            <v>0.35988557465868443</v>
          </cell>
          <cell r="M3366">
            <v>0.42316315604597809</v>
          </cell>
          <cell r="N3366">
            <v>0.37903176179116943</v>
          </cell>
          <cell r="O3366">
            <v>0.36755794699529049</v>
          </cell>
          <cell r="P3366">
            <v>0.38227828650513429</v>
          </cell>
          <cell r="Q3366">
            <v>0.36423123046161415</v>
          </cell>
          <cell r="R3366">
            <v>0.35241156602603008</v>
          </cell>
          <cell r="S3366">
            <v>0</v>
          </cell>
          <cell r="T3366">
            <v>-3.2884561703365458</v>
          </cell>
          <cell r="U3366">
            <v>-3.2884561703365458</v>
          </cell>
          <cell r="V3366">
            <v>-2.9396882401146076</v>
          </cell>
          <cell r="W3366">
            <v>-2.9396882401146076</v>
          </cell>
          <cell r="X3366">
            <v>-1.8047056043520138</v>
          </cell>
          <cell r="Y3366">
            <v>-1.8047056043520138</v>
          </cell>
          <cell r="Z3366">
            <v>-1.1819664435584076</v>
          </cell>
          <cell r="AA3366">
            <v>-1.1819664435584076</v>
          </cell>
          <cell r="AB3366">
            <v>41.167516890628036</v>
          </cell>
          <cell r="AC3366">
            <v>41.167516890628036</v>
          </cell>
        </row>
        <row r="3367">
          <cell r="A3367">
            <v>12010</v>
          </cell>
          <cell r="B3367" t="str">
            <v xml:space="preserve"> </v>
          </cell>
          <cell r="C3367" t="str">
            <v>E31E9992</v>
          </cell>
          <cell r="D3367">
            <v>3.0268337549118181E-2</v>
          </cell>
          <cell r="E3367">
            <v>0</v>
          </cell>
          <cell r="J3367">
            <v>4.2638070962266628E-2</v>
          </cell>
          <cell r="K3367">
            <v>0</v>
          </cell>
          <cell r="P3367">
            <v>4.4462373133772971E-2</v>
          </cell>
          <cell r="Q3367">
            <v>0</v>
          </cell>
          <cell r="R3367">
            <v>0</v>
          </cell>
          <cell r="S3367">
            <v>0</v>
          </cell>
          <cell r="T3367">
            <v>1.2369733413148447</v>
          </cell>
          <cell r="U3367">
            <v>1.2369733413148447</v>
          </cell>
          <cell r="V3367">
            <v>0.18243021715063437</v>
          </cell>
          <cell r="W3367">
            <v>0.18243021715063437</v>
          </cell>
          <cell r="X3367">
            <v>-4.4462373133772974</v>
          </cell>
          <cell r="Y3367">
            <v>-4.4462373133772974</v>
          </cell>
          <cell r="Z3367">
            <v>0</v>
          </cell>
          <cell r="AA3367">
            <v>0</v>
          </cell>
          <cell r="AB3367">
            <v>4.263807096226663</v>
          </cell>
          <cell r="AC3367">
            <v>4.263807096226663</v>
          </cell>
        </row>
        <row r="3368">
          <cell r="A3368">
            <v>12010</v>
          </cell>
          <cell r="B3368" t="str">
            <v xml:space="preserve"> </v>
          </cell>
          <cell r="C3368" t="str">
            <v>E31E9991</v>
          </cell>
          <cell r="D3368">
            <v>1.1296394365770397</v>
          </cell>
          <cell r="E3368">
            <v>0</v>
          </cell>
          <cell r="J3368">
            <v>0.9358525966968142</v>
          </cell>
          <cell r="K3368">
            <v>0</v>
          </cell>
          <cell r="P3368">
            <v>0.90799443455189466</v>
          </cell>
          <cell r="Q3368">
            <v>0</v>
          </cell>
          <cell r="R3368">
            <v>0</v>
          </cell>
          <cell r="S3368">
            <v>0</v>
          </cell>
          <cell r="T3368">
            <v>-19.378683988022548</v>
          </cell>
          <cell r="U3368">
            <v>-19.378683988022548</v>
          </cell>
          <cell r="V3368">
            <v>-2.785816214491954</v>
          </cell>
          <cell r="W3368">
            <v>-2.785816214491954</v>
          </cell>
          <cell r="X3368">
            <v>-90.799443455189461</v>
          </cell>
          <cell r="Y3368">
            <v>-90.799443455189461</v>
          </cell>
          <cell r="Z3368">
            <v>0</v>
          </cell>
          <cell r="AA3368">
            <v>0</v>
          </cell>
          <cell r="AB3368">
            <v>93.58525966968142</v>
          </cell>
          <cell r="AC3368">
            <v>93.58525966968142</v>
          </cell>
        </row>
        <row r="3369">
          <cell r="A3369">
            <v>12010</v>
          </cell>
          <cell r="B3369" t="str">
            <v xml:space="preserve"> </v>
          </cell>
          <cell r="C3369" t="str">
            <v>E31E9990</v>
          </cell>
          <cell r="D3369">
            <v>0.23821452893635997</v>
          </cell>
          <cell r="E3369">
            <v>0</v>
          </cell>
          <cell r="J3369">
            <v>0.19030780914826081</v>
          </cell>
          <cell r="K3369">
            <v>0.16351478156718854</v>
          </cell>
          <cell r="P3369">
            <v>0.24065693722468057</v>
          </cell>
          <cell r="Q3369">
            <v>0.22551367332443445</v>
          </cell>
          <cell r="R3369">
            <v>0.22940097283526265</v>
          </cell>
          <cell r="S3369">
            <v>0</v>
          </cell>
          <cell r="T3369">
            <v>-4.7906719788099155</v>
          </cell>
          <cell r="U3369">
            <v>-4.7906719788099155</v>
          </cell>
          <cell r="V3369">
            <v>5.0349128076419749</v>
          </cell>
          <cell r="W3369">
            <v>5.0349128076419749</v>
          </cell>
          <cell r="X3369">
            <v>-1.5143263900246118</v>
          </cell>
          <cell r="Y3369">
            <v>-1.5143263900246118</v>
          </cell>
          <cell r="Z3369">
            <v>0.3887299510828196</v>
          </cell>
          <cell r="AA3369">
            <v>0.3887299510828196</v>
          </cell>
          <cell r="AB3369">
            <v>19.030780914826082</v>
          </cell>
          <cell r="AC3369">
            <v>19.030780914826082</v>
          </cell>
        </row>
        <row r="3370">
          <cell r="A3370">
            <v>12010</v>
          </cell>
          <cell r="B3370" t="str">
            <v xml:space="preserve"> </v>
          </cell>
          <cell r="C3370" t="str">
            <v>E31E9987</v>
          </cell>
          <cell r="D3370">
            <v>0.29178820195684912</v>
          </cell>
          <cell r="E3370">
            <v>0</v>
          </cell>
          <cell r="J3370">
            <v>0.3419276845329583</v>
          </cell>
          <cell r="K3370">
            <v>0.34192757796148965</v>
          </cell>
          <cell r="P3370">
            <v>0.43284349512224424</v>
          </cell>
          <cell r="Q3370">
            <v>0.49361604451538993</v>
          </cell>
          <cell r="R3370">
            <v>0.51709774015283516</v>
          </cell>
          <cell r="S3370">
            <v>0</v>
          </cell>
          <cell r="T3370">
            <v>5.0139482576109176</v>
          </cell>
          <cell r="U3370">
            <v>5.0139482576109176</v>
          </cell>
          <cell r="V3370">
            <v>9.0915810589285933</v>
          </cell>
          <cell r="W3370">
            <v>9.0915810589285933</v>
          </cell>
          <cell r="X3370">
            <v>6.0772549393145692</v>
          </cell>
          <cell r="Y3370">
            <v>6.0772549393145692</v>
          </cell>
          <cell r="Z3370">
            <v>2.3481695637445235</v>
          </cell>
          <cell r="AA3370">
            <v>2.3481695637445235</v>
          </cell>
          <cell r="AB3370">
            <v>34.192768453295827</v>
          </cell>
          <cell r="AC3370">
            <v>34.192768453295827</v>
          </cell>
        </row>
        <row r="3371">
          <cell r="A3371">
            <v>12010</v>
          </cell>
          <cell r="B3371" t="str">
            <v xml:space="preserve"> </v>
          </cell>
          <cell r="C3371" t="str">
            <v>E31E9985</v>
          </cell>
          <cell r="D3371">
            <v>1.1689350693394588E-2</v>
          </cell>
          <cell r="E3371">
            <v>0</v>
          </cell>
          <cell r="J3371">
            <v>1.0573995932909291E-2</v>
          </cell>
          <cell r="K3371">
            <v>1.0573988411705818E-2</v>
          </cell>
          <cell r="P3371">
            <v>1.639301826580989E-2</v>
          </cell>
          <cell r="Q3371">
            <v>1.4569564079230596E-2</v>
          </cell>
          <cell r="R3371">
            <v>1.5407422315101969E-2</v>
          </cell>
          <cell r="S3371">
            <v>0</v>
          </cell>
          <cell r="T3371">
            <v>-0.1115354760485297</v>
          </cell>
          <cell r="U3371">
            <v>-0.1115354760485297</v>
          </cell>
          <cell r="V3371">
            <v>0.58190223329005997</v>
          </cell>
          <cell r="W3371">
            <v>0.58190223329005997</v>
          </cell>
          <cell r="X3371">
            <v>-0.18234541865792941</v>
          </cell>
          <cell r="Y3371">
            <v>-0.18234541865792941</v>
          </cell>
          <cell r="Z3371">
            <v>8.378582358713732E-2</v>
          </cell>
          <cell r="AA3371">
            <v>8.378582358713732E-2</v>
          </cell>
          <cell r="AB3371">
            <v>1.057399593290929</v>
          </cell>
          <cell r="AC3371">
            <v>1.057399593290929</v>
          </cell>
        </row>
        <row r="3372">
          <cell r="A3372">
            <v>12010</v>
          </cell>
          <cell r="B3372" t="str">
            <v xml:space="preserve"> </v>
          </cell>
          <cell r="D3372">
            <v>-1059382.58</v>
          </cell>
          <cell r="E3372">
            <v>967898.52</v>
          </cell>
          <cell r="J3372">
            <v>-974043.78000000492</v>
          </cell>
          <cell r="K3372">
            <v>-695191.9</v>
          </cell>
          <cell r="P3372">
            <v>-11126.35000000149</v>
          </cell>
          <cell r="Q3372">
            <v>-250229.73999999836</v>
          </cell>
          <cell r="R3372">
            <v>-256692.03999999911</v>
          </cell>
          <cell r="S3372">
            <v>0</v>
          </cell>
        </row>
        <row r="3373">
          <cell r="A3373">
            <v>12010</v>
          </cell>
          <cell r="B3373" t="str">
            <v xml:space="preserve"> </v>
          </cell>
        </row>
        <row r="3374">
          <cell r="A3374">
            <v>12010</v>
          </cell>
          <cell r="B3374" t="str">
            <v xml:space="preserve"> </v>
          </cell>
          <cell r="C3374" t="str">
            <v>E41E9984</v>
          </cell>
          <cell r="D3374">
            <v>908208.87</v>
          </cell>
          <cell r="E3374">
            <v>0</v>
          </cell>
          <cell r="F3374">
            <v>202546.84</v>
          </cell>
          <cell r="G3374">
            <v>246096.99</v>
          </cell>
          <cell r="H3374">
            <v>156363.98000000001</v>
          </cell>
          <cell r="I3374">
            <v>183618.03</v>
          </cell>
          <cell r="J3374">
            <v>788625.84</v>
          </cell>
          <cell r="K3374">
            <v>677597.42</v>
          </cell>
          <cell r="L3374">
            <v>170526.16</v>
          </cell>
          <cell r="M3374">
            <v>169043.54</v>
          </cell>
          <cell r="N3374">
            <v>171891.15</v>
          </cell>
          <cell r="O3374">
            <v>176882.9</v>
          </cell>
          <cell r="P3374">
            <v>688343.75</v>
          </cell>
          <cell r="Q3374">
            <v>618984.82999999996</v>
          </cell>
          <cell r="R3374">
            <v>616070.05000000005</v>
          </cell>
          <cell r="S3374">
            <v>0</v>
          </cell>
          <cell r="T3374">
            <v>-119583.03</v>
          </cell>
          <cell r="U3374">
            <v>-13.166908400707417</v>
          </cell>
          <cell r="V3374">
            <v>-100282.09</v>
          </cell>
          <cell r="W3374">
            <v>-12.716054295152194</v>
          </cell>
          <cell r="X3374">
            <v>-69358.92</v>
          </cell>
          <cell r="Y3374">
            <v>-10.076203931538572</v>
          </cell>
          <cell r="Z3374">
            <v>-2914.7800000000279</v>
          </cell>
          <cell r="AA3374">
            <v>-0.47089683926503145</v>
          </cell>
          <cell r="AB3374">
            <v>788625.84</v>
          </cell>
          <cell r="AC3374" t="str">
            <v/>
          </cell>
          <cell r="AD3374">
            <v>788625.84</v>
          </cell>
          <cell r="AE3374">
            <v>86.833091599292587</v>
          </cell>
          <cell r="AF3374">
            <v>-908208.87</v>
          </cell>
          <cell r="AG3374">
            <v>-100</v>
          </cell>
          <cell r="AH3374">
            <v>10746.33</v>
          </cell>
          <cell r="AI3374">
            <v>1.3626652152305785</v>
          </cell>
          <cell r="AJ3374">
            <v>-111028.42</v>
          </cell>
          <cell r="AK3374">
            <v>-14.078719510382772</v>
          </cell>
        </row>
        <row r="3375">
          <cell r="A3375">
            <v>12010</v>
          </cell>
          <cell r="B3375" t="str">
            <v xml:space="preserve"> </v>
          </cell>
          <cell r="C3375" t="str">
            <v>E41E9983</v>
          </cell>
          <cell r="D3375">
            <v>393827.11</v>
          </cell>
          <cell r="E3375">
            <v>0</v>
          </cell>
          <cell r="F3375">
            <v>105453.15</v>
          </cell>
          <cell r="G3375">
            <v>131425.03</v>
          </cell>
          <cell r="H3375">
            <v>94894.06</v>
          </cell>
          <cell r="I3375">
            <v>69814.980000000127</v>
          </cell>
          <cell r="J3375">
            <v>401587.22</v>
          </cell>
          <cell r="K3375">
            <v>345048.73</v>
          </cell>
          <cell r="L3375">
            <v>89364.98</v>
          </cell>
          <cell r="M3375">
            <v>79491.960000000006</v>
          </cell>
          <cell r="N3375">
            <v>83879.649999999994</v>
          </cell>
          <cell r="O3375">
            <v>91977.65</v>
          </cell>
          <cell r="P3375">
            <v>344714.23999999999</v>
          </cell>
          <cell r="Q3375">
            <v>292502.3</v>
          </cell>
          <cell r="R3375">
            <v>299397.90000000002</v>
          </cell>
          <cell r="S3375">
            <v>0</v>
          </cell>
          <cell r="T3375">
            <v>7760.1100000001024</v>
          </cell>
          <cell r="U3375">
            <v>1.9704357071812812</v>
          </cell>
          <cell r="V3375">
            <v>-56872.980000000098</v>
          </cell>
          <cell r="W3375">
            <v>-14.162049280353115</v>
          </cell>
          <cell r="X3375">
            <v>-52211.939999999944</v>
          </cell>
          <cell r="Y3375">
            <v>-15.146441295839692</v>
          </cell>
          <cell r="Z3375">
            <v>6895.5999999997439</v>
          </cell>
          <cell r="AA3375">
            <v>2.357451548244148</v>
          </cell>
          <cell r="AB3375">
            <v>401587.22</v>
          </cell>
          <cell r="AC3375" t="str">
            <v/>
          </cell>
          <cell r="AD3375">
            <v>401587.22</v>
          </cell>
          <cell r="AE3375">
            <v>101.97043570718128</v>
          </cell>
          <cell r="AF3375">
            <v>-393827.11</v>
          </cell>
          <cell r="AG3375">
            <v>-100</v>
          </cell>
          <cell r="AH3375">
            <v>-334.48999999999069</v>
          </cell>
          <cell r="AI3375">
            <v>-8.3291993206355178E-2</v>
          </cell>
          <cell r="AJ3375">
            <v>-56538.490000000107</v>
          </cell>
          <cell r="AK3375">
            <v>-14.078757287146763</v>
          </cell>
        </row>
        <row r="3376">
          <cell r="A3376">
            <v>12010</v>
          </cell>
          <cell r="B3376" t="str">
            <v xml:space="preserve"> </v>
          </cell>
          <cell r="C3376" t="str">
            <v>E410E1062I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 t="str">
            <v/>
          </cell>
          <cell r="V3376">
            <v>0</v>
          </cell>
          <cell r="W3376" t="str">
            <v/>
          </cell>
          <cell r="X3376">
            <v>0</v>
          </cell>
          <cell r="Y3376" t="str">
            <v/>
          </cell>
          <cell r="Z3376">
            <v>0</v>
          </cell>
          <cell r="AA3376" t="str">
            <v/>
          </cell>
          <cell r="AB3376">
            <v>0</v>
          </cell>
          <cell r="AC3376" t="str">
            <v/>
          </cell>
          <cell r="AD3376">
            <v>0</v>
          </cell>
          <cell r="AE3376" t="str">
            <v/>
          </cell>
          <cell r="AF3376">
            <v>0</v>
          </cell>
          <cell r="AG3376" t="str">
            <v/>
          </cell>
          <cell r="AH3376">
            <v>0</v>
          </cell>
          <cell r="AI3376" t="str">
            <v/>
          </cell>
          <cell r="AJ3376">
            <v>0</v>
          </cell>
          <cell r="AK3376" t="str">
            <v/>
          </cell>
        </row>
        <row r="3377">
          <cell r="A3377">
            <v>12010</v>
          </cell>
          <cell r="B3377" t="str">
            <v xml:space="preserve"> </v>
          </cell>
          <cell r="C3377" t="str">
            <v>E410E10611I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 t="str">
            <v/>
          </cell>
          <cell r="V3377">
            <v>0</v>
          </cell>
          <cell r="W3377" t="str">
            <v/>
          </cell>
          <cell r="X3377">
            <v>0</v>
          </cell>
          <cell r="Y3377" t="str">
            <v/>
          </cell>
          <cell r="Z3377">
            <v>0</v>
          </cell>
          <cell r="AA3377" t="str">
            <v/>
          </cell>
          <cell r="AB3377">
            <v>0</v>
          </cell>
          <cell r="AC3377" t="str">
            <v/>
          </cell>
          <cell r="AD3377">
            <v>0</v>
          </cell>
          <cell r="AE3377" t="str">
            <v/>
          </cell>
          <cell r="AF3377">
            <v>0</v>
          </cell>
          <cell r="AG3377" t="str">
            <v/>
          </cell>
          <cell r="AH3377">
            <v>0</v>
          </cell>
          <cell r="AI3377" t="str">
            <v/>
          </cell>
          <cell r="AJ3377">
            <v>0</v>
          </cell>
          <cell r="AK3377" t="str">
            <v/>
          </cell>
        </row>
        <row r="3378">
          <cell r="A3378">
            <v>12010</v>
          </cell>
          <cell r="B3378" t="str">
            <v xml:space="preserve"> </v>
          </cell>
          <cell r="C3378" t="str">
            <v>E410E10612I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 t="str">
            <v/>
          </cell>
          <cell r="V3378">
            <v>0</v>
          </cell>
          <cell r="W3378" t="str">
            <v/>
          </cell>
          <cell r="X3378">
            <v>0</v>
          </cell>
          <cell r="Y3378" t="str">
            <v/>
          </cell>
          <cell r="Z3378">
            <v>0</v>
          </cell>
          <cell r="AA3378" t="str">
            <v/>
          </cell>
          <cell r="AB3378">
            <v>0</v>
          </cell>
          <cell r="AC3378" t="str">
            <v/>
          </cell>
          <cell r="AD3378">
            <v>0</v>
          </cell>
          <cell r="AE3378" t="str">
            <v/>
          </cell>
          <cell r="AF3378">
            <v>0</v>
          </cell>
          <cell r="AG3378" t="str">
            <v/>
          </cell>
          <cell r="AH3378">
            <v>0</v>
          </cell>
          <cell r="AI3378" t="str">
            <v/>
          </cell>
          <cell r="AJ3378">
            <v>0</v>
          </cell>
          <cell r="AK3378" t="str">
            <v/>
          </cell>
        </row>
        <row r="3379">
          <cell r="A3379">
            <v>12010</v>
          </cell>
          <cell r="B3379" t="str">
            <v xml:space="preserve"> </v>
          </cell>
          <cell r="C3379" t="str">
            <v>E410E1081I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 t="str">
            <v/>
          </cell>
          <cell r="V3379">
            <v>0</v>
          </cell>
          <cell r="W3379" t="str">
            <v/>
          </cell>
          <cell r="X3379">
            <v>0</v>
          </cell>
          <cell r="Y3379" t="str">
            <v/>
          </cell>
          <cell r="Z3379">
            <v>0</v>
          </cell>
          <cell r="AA3379" t="str">
            <v/>
          </cell>
          <cell r="AB3379">
            <v>0</v>
          </cell>
          <cell r="AC3379" t="str">
            <v/>
          </cell>
          <cell r="AD3379">
            <v>0</v>
          </cell>
          <cell r="AE3379" t="str">
            <v/>
          </cell>
          <cell r="AF3379">
            <v>0</v>
          </cell>
          <cell r="AG3379" t="str">
            <v/>
          </cell>
          <cell r="AH3379">
            <v>0</v>
          </cell>
          <cell r="AI3379" t="str">
            <v/>
          </cell>
          <cell r="AJ3379">
            <v>0</v>
          </cell>
          <cell r="AK3379" t="str">
            <v/>
          </cell>
        </row>
        <row r="3380">
          <cell r="A3380">
            <v>12010</v>
          </cell>
          <cell r="B3380" t="str">
            <v xml:space="preserve"> </v>
          </cell>
          <cell r="C3380" t="str">
            <v>E410E110I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 t="str">
            <v/>
          </cell>
          <cell r="V3380">
            <v>0</v>
          </cell>
          <cell r="W3380" t="str">
            <v/>
          </cell>
          <cell r="X3380">
            <v>0</v>
          </cell>
          <cell r="Y3380" t="str">
            <v/>
          </cell>
          <cell r="Z3380">
            <v>0</v>
          </cell>
          <cell r="AA3380" t="str">
            <v/>
          </cell>
          <cell r="AB3380">
            <v>0</v>
          </cell>
          <cell r="AC3380" t="str">
            <v/>
          </cell>
          <cell r="AD3380">
            <v>0</v>
          </cell>
          <cell r="AE3380" t="str">
            <v/>
          </cell>
          <cell r="AF3380">
            <v>0</v>
          </cell>
          <cell r="AG3380" t="str">
            <v/>
          </cell>
          <cell r="AH3380">
            <v>0</v>
          </cell>
          <cell r="AI3380" t="str">
            <v/>
          </cell>
          <cell r="AJ3380">
            <v>0</v>
          </cell>
          <cell r="AK3380" t="str">
            <v/>
          </cell>
        </row>
        <row r="3381">
          <cell r="A3381">
            <v>12010</v>
          </cell>
          <cell r="B3381" t="str">
            <v xml:space="preserve"> </v>
          </cell>
          <cell r="C3381" t="str">
            <v>E410E1062D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 t="str">
            <v/>
          </cell>
          <cell r="V3381">
            <v>0</v>
          </cell>
          <cell r="W3381" t="str">
            <v/>
          </cell>
          <cell r="X3381">
            <v>0</v>
          </cell>
          <cell r="Y3381" t="str">
            <v/>
          </cell>
          <cell r="Z3381">
            <v>0</v>
          </cell>
          <cell r="AA3381" t="str">
            <v/>
          </cell>
          <cell r="AB3381">
            <v>0</v>
          </cell>
          <cell r="AC3381" t="str">
            <v/>
          </cell>
          <cell r="AD3381">
            <v>0</v>
          </cell>
          <cell r="AE3381" t="str">
            <v/>
          </cell>
          <cell r="AF3381">
            <v>0</v>
          </cell>
        </row>
        <row r="3382">
          <cell r="A3382">
            <v>12010</v>
          </cell>
          <cell r="B3382" t="str">
            <v xml:space="preserve"> </v>
          </cell>
          <cell r="C3382" t="str">
            <v>E410E10611D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 t="str">
            <v/>
          </cell>
          <cell r="V3382">
            <v>0</v>
          </cell>
          <cell r="W3382" t="str">
            <v/>
          </cell>
          <cell r="X3382">
            <v>0</v>
          </cell>
          <cell r="Y3382" t="str">
            <v/>
          </cell>
          <cell r="Z3382">
            <v>0</v>
          </cell>
          <cell r="AA3382" t="str">
            <v/>
          </cell>
          <cell r="AB3382">
            <v>0</v>
          </cell>
          <cell r="AC3382" t="str">
            <v/>
          </cell>
          <cell r="AD3382">
            <v>0</v>
          </cell>
          <cell r="AE3382" t="str">
            <v/>
          </cell>
          <cell r="AF3382">
            <v>0</v>
          </cell>
        </row>
        <row r="3383">
          <cell r="A3383">
            <v>12010</v>
          </cell>
          <cell r="B3383" t="str">
            <v xml:space="preserve"> </v>
          </cell>
          <cell r="C3383" t="str">
            <v>E410E10612D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 t="str">
            <v/>
          </cell>
          <cell r="V3383">
            <v>0</v>
          </cell>
          <cell r="W3383" t="str">
            <v/>
          </cell>
          <cell r="X3383">
            <v>0</v>
          </cell>
          <cell r="Y3383" t="str">
            <v/>
          </cell>
          <cell r="Z3383">
            <v>0</v>
          </cell>
          <cell r="AA3383" t="str">
            <v/>
          </cell>
          <cell r="AB3383">
            <v>0</v>
          </cell>
          <cell r="AC3383" t="str">
            <v/>
          </cell>
          <cell r="AD3383">
            <v>0</v>
          </cell>
          <cell r="AE3383" t="str">
            <v/>
          </cell>
          <cell r="AF3383">
            <v>0</v>
          </cell>
        </row>
        <row r="3384">
          <cell r="A3384">
            <v>12010</v>
          </cell>
          <cell r="B3384" t="str">
            <v xml:space="preserve"> </v>
          </cell>
          <cell r="C3384" t="str">
            <v>E410E1081D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 t="str">
            <v/>
          </cell>
          <cell r="V3384">
            <v>0</v>
          </cell>
          <cell r="W3384" t="str">
            <v/>
          </cell>
          <cell r="X3384">
            <v>0</v>
          </cell>
          <cell r="Y3384" t="str">
            <v/>
          </cell>
          <cell r="Z3384">
            <v>0</v>
          </cell>
          <cell r="AA3384" t="str">
            <v/>
          </cell>
          <cell r="AB3384">
            <v>0</v>
          </cell>
          <cell r="AC3384" t="str">
            <v/>
          </cell>
          <cell r="AD3384">
            <v>0</v>
          </cell>
          <cell r="AE3384" t="str">
            <v/>
          </cell>
          <cell r="AF3384">
            <v>0</v>
          </cell>
        </row>
        <row r="3385">
          <cell r="A3385">
            <v>12010</v>
          </cell>
          <cell r="B3385" t="str">
            <v xml:space="preserve"> </v>
          </cell>
          <cell r="C3385" t="str">
            <v>E410E110D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 t="str">
            <v/>
          </cell>
          <cell r="V3385">
            <v>0</v>
          </cell>
          <cell r="W3385" t="str">
            <v/>
          </cell>
          <cell r="X3385">
            <v>0</v>
          </cell>
          <cell r="Y3385" t="str">
            <v/>
          </cell>
          <cell r="Z3385">
            <v>0</v>
          </cell>
          <cell r="AA3385" t="str">
            <v/>
          </cell>
          <cell r="AB3385">
            <v>0</v>
          </cell>
          <cell r="AC3385" t="str">
            <v/>
          </cell>
          <cell r="AD3385">
            <v>0</v>
          </cell>
          <cell r="AE3385" t="str">
            <v/>
          </cell>
          <cell r="AF3385">
            <v>0</v>
          </cell>
        </row>
        <row r="3386">
          <cell r="A3386">
            <v>12010</v>
          </cell>
          <cell r="B3386" t="str">
            <v xml:space="preserve"> </v>
          </cell>
          <cell r="C3386" t="str">
            <v>E30E210111</v>
          </cell>
          <cell r="D3386">
            <v>9499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8407</v>
          </cell>
          <cell r="J3386">
            <v>8407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7663.06</v>
          </cell>
          <cell r="P3386">
            <v>7663.06</v>
          </cell>
          <cell r="Q3386">
            <v>0</v>
          </cell>
          <cell r="R3386">
            <v>0</v>
          </cell>
          <cell r="S3386">
            <v>0</v>
          </cell>
          <cell r="T3386">
            <v>-1092</v>
          </cell>
          <cell r="U3386">
            <v>-11.495946941783346</v>
          </cell>
          <cell r="V3386">
            <v>-743.94</v>
          </cell>
          <cell r="W3386">
            <v>-8.8490543594623468</v>
          </cell>
          <cell r="X3386">
            <v>-7663.06</v>
          </cell>
          <cell r="Y3386">
            <v>-100</v>
          </cell>
          <cell r="Z3386">
            <v>0</v>
          </cell>
          <cell r="AA3386" t="str">
            <v/>
          </cell>
          <cell r="AB3386">
            <v>8407</v>
          </cell>
          <cell r="AC3386" t="str">
            <v/>
          </cell>
          <cell r="AD3386">
            <v>8407</v>
          </cell>
          <cell r="AE3386">
            <v>88.504053058216655</v>
          </cell>
          <cell r="AF3386">
            <v>-9499</v>
          </cell>
          <cell r="AG3386">
            <v>-100</v>
          </cell>
          <cell r="AH3386">
            <v>7663.06</v>
          </cell>
          <cell r="AI3386">
            <v>91.150945640537643</v>
          </cell>
          <cell r="AJ3386">
            <v>-8407</v>
          </cell>
          <cell r="AK3386">
            <v>-100</v>
          </cell>
        </row>
        <row r="3387">
          <cell r="A3387">
            <v>12010</v>
          </cell>
          <cell r="B3387" t="str">
            <v xml:space="preserve"> </v>
          </cell>
          <cell r="C3387" t="str">
            <v>E30E2101</v>
          </cell>
          <cell r="D3387">
            <v>9690.4500000000007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8990.35</v>
          </cell>
          <cell r="J3387">
            <v>8990.35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8009.36</v>
          </cell>
          <cell r="P3387">
            <v>8009.36</v>
          </cell>
          <cell r="Q3387">
            <v>0</v>
          </cell>
          <cell r="R3387">
            <v>0</v>
          </cell>
          <cell r="S3387">
            <v>0</v>
          </cell>
          <cell r="T3387">
            <v>-700.1</v>
          </cell>
          <cell r="U3387">
            <v>-7.224638690669682</v>
          </cell>
          <cell r="V3387">
            <v>-980.99000000000069</v>
          </cell>
          <cell r="W3387">
            <v>-10.911588536597582</v>
          </cell>
          <cell r="X3387">
            <v>-8009.36</v>
          </cell>
          <cell r="Y3387">
            <v>-100</v>
          </cell>
          <cell r="Z3387">
            <v>0</v>
          </cell>
          <cell r="AA3387" t="str">
            <v/>
          </cell>
          <cell r="AB3387">
            <v>8990.35</v>
          </cell>
          <cell r="AC3387" t="str">
            <v/>
          </cell>
          <cell r="AD3387">
            <v>8990.35</v>
          </cell>
          <cell r="AE3387">
            <v>92.775361309330307</v>
          </cell>
          <cell r="AF3387">
            <v>-9690.4500000000007</v>
          </cell>
          <cell r="AG3387">
            <v>-100</v>
          </cell>
          <cell r="AH3387">
            <v>8009.36</v>
          </cell>
          <cell r="AI3387">
            <v>89.088411463402423</v>
          </cell>
          <cell r="AJ3387">
            <v>-8990.35</v>
          </cell>
          <cell r="AK3387">
            <v>-100</v>
          </cell>
        </row>
        <row r="3388">
          <cell r="A3388">
            <v>12010</v>
          </cell>
          <cell r="B3388" t="str">
            <v xml:space="preserve"> </v>
          </cell>
          <cell r="C3388" t="str">
            <v>E41E10104</v>
          </cell>
          <cell r="D3388">
            <v>1665458.58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1351254.88</v>
          </cell>
          <cell r="J3388">
            <v>1351254.88</v>
          </cell>
          <cell r="K3388">
            <v>1161015.47</v>
          </cell>
          <cell r="L3388">
            <v>0</v>
          </cell>
          <cell r="M3388">
            <v>0</v>
          </cell>
          <cell r="N3388">
            <v>0</v>
          </cell>
          <cell r="O3388">
            <v>933798.34</v>
          </cell>
          <cell r="P3388">
            <v>933798.34</v>
          </cell>
          <cell r="Q3388">
            <v>895430.41</v>
          </cell>
          <cell r="R3388">
            <v>920494.33</v>
          </cell>
          <cell r="S3388">
            <v>0</v>
          </cell>
          <cell r="T3388">
            <v>-314203.7</v>
          </cell>
          <cell r="U3388">
            <v>-18.865896983160049</v>
          </cell>
          <cell r="V3388">
            <v>-417456.54</v>
          </cell>
          <cell r="W3388">
            <v>-30.893989444833675</v>
          </cell>
          <cell r="X3388">
            <v>-38367.929999999935</v>
          </cell>
          <cell r="Y3388">
            <v>-4.1088025493812657</v>
          </cell>
          <cell r="Z3388">
            <v>25063.919999999925</v>
          </cell>
          <cell r="AA3388">
            <v>2.7990918914625564</v>
          </cell>
          <cell r="AB3388">
            <v>1351254.88</v>
          </cell>
          <cell r="AC3388" t="str">
            <v/>
          </cell>
          <cell r="AD3388">
            <v>1351254.88</v>
          </cell>
          <cell r="AE3388">
            <v>81.134103016839958</v>
          </cell>
          <cell r="AF3388">
            <v>-1665458.58</v>
          </cell>
          <cell r="AG3388">
            <v>-100</v>
          </cell>
          <cell r="AH3388">
            <v>-227217.13</v>
          </cell>
          <cell r="AI3388">
            <v>-16.815268041807183</v>
          </cell>
          <cell r="AJ3388">
            <v>-190239.41</v>
          </cell>
          <cell r="AK3388">
            <v>-14.078721403026492</v>
          </cell>
        </row>
        <row r="3389">
          <cell r="A3389">
            <v>12010</v>
          </cell>
          <cell r="B3389" t="str">
            <v xml:space="preserve"> </v>
          </cell>
          <cell r="C3389" t="str">
            <v>E41E10202</v>
          </cell>
          <cell r="D3389">
            <v>-622450.16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-510005.94</v>
          </cell>
          <cell r="J3389">
            <v>-510005.94</v>
          </cell>
          <cell r="K3389">
            <v>-438203.63</v>
          </cell>
          <cell r="L3389">
            <v>0</v>
          </cell>
          <cell r="M3389">
            <v>0</v>
          </cell>
          <cell r="N3389">
            <v>0</v>
          </cell>
          <cell r="O3389">
            <v>-227232.25</v>
          </cell>
          <cell r="P3389">
            <v>-227232.25</v>
          </cell>
          <cell r="Q3389">
            <v>-218739.17</v>
          </cell>
          <cell r="R3389">
            <v>-226132.44</v>
          </cell>
          <cell r="S3389">
            <v>0</v>
          </cell>
          <cell r="T3389">
            <v>112444.22</v>
          </cell>
          <cell r="U3389">
            <v>18.064774856833523</v>
          </cell>
          <cell r="V3389">
            <v>282773.69</v>
          </cell>
          <cell r="W3389">
            <v>55.445175795403479</v>
          </cell>
          <cell r="X3389">
            <v>8493.0799999999872</v>
          </cell>
          <cell r="Y3389">
            <v>-3.7376208702769906</v>
          </cell>
          <cell r="Z3389">
            <v>-7393.2699999999895</v>
          </cell>
          <cell r="AA3389">
            <v>3.3799479078209855</v>
          </cell>
          <cell r="AB3389">
            <v>-510005.94</v>
          </cell>
          <cell r="AC3389" t="str">
            <v/>
          </cell>
          <cell r="AD3389">
            <v>-510005.94</v>
          </cell>
          <cell r="AE3389">
            <v>-81.935225143166477</v>
          </cell>
          <cell r="AF3389">
            <v>622450.16</v>
          </cell>
          <cell r="AG3389">
            <v>-100</v>
          </cell>
          <cell r="AH3389">
            <v>210971.38</v>
          </cell>
          <cell r="AI3389">
            <v>41.36645545736193</v>
          </cell>
          <cell r="AJ3389">
            <v>71802.31</v>
          </cell>
          <cell r="AK3389">
            <v>-14.078720338041553</v>
          </cell>
        </row>
        <row r="3390">
          <cell r="A3390">
            <v>12010</v>
          </cell>
          <cell r="B3390" t="str">
            <v xml:space="preserve"> </v>
          </cell>
          <cell r="C3390" t="str">
            <v>E7E1020531</v>
          </cell>
          <cell r="D3390">
            <v>957958.46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881100.01</v>
          </cell>
          <cell r="J3390">
            <v>881100.0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948355.09</v>
          </cell>
          <cell r="P3390">
            <v>948355.09</v>
          </cell>
          <cell r="Q3390">
            <v>0</v>
          </cell>
          <cell r="R3390">
            <v>0</v>
          </cell>
          <cell r="S3390">
            <v>0</v>
          </cell>
          <cell r="T3390">
            <v>-76858.45</v>
          </cell>
          <cell r="U3390">
            <v>-8.0231506071776799</v>
          </cell>
          <cell r="V3390">
            <v>67255.08</v>
          </cell>
          <cell r="W3390">
            <v>7.6330812889220105</v>
          </cell>
          <cell r="X3390">
            <v>-948355.09</v>
          </cell>
          <cell r="Y3390">
            <v>-100</v>
          </cell>
          <cell r="Z3390">
            <v>0</v>
          </cell>
          <cell r="AA3390" t="str">
            <v/>
          </cell>
          <cell r="AB3390">
            <v>881100.01</v>
          </cell>
          <cell r="AC3390" t="str">
            <v/>
          </cell>
          <cell r="AD3390">
            <v>881100.01</v>
          </cell>
          <cell r="AE3390">
            <v>91.976849392822317</v>
          </cell>
          <cell r="AF3390">
            <v>-957958.46</v>
          </cell>
          <cell r="AG3390">
            <v>-100</v>
          </cell>
          <cell r="AH3390">
            <v>948355.09</v>
          </cell>
          <cell r="AI3390">
            <v>107.63308128892201</v>
          </cell>
          <cell r="AJ3390">
            <v>-881100.01</v>
          </cell>
          <cell r="AK3390">
            <v>-100</v>
          </cell>
        </row>
        <row r="3391">
          <cell r="A3391">
            <v>12010</v>
          </cell>
          <cell r="B3391" t="str">
            <v xml:space="preserve"> </v>
          </cell>
          <cell r="D3391">
            <v>514708.85</v>
          </cell>
          <cell r="E3391">
            <v>0</v>
          </cell>
          <cell r="F3391">
            <v>136482.16</v>
          </cell>
          <cell r="G3391">
            <v>146190.01999999999</v>
          </cell>
          <cell r="H3391">
            <v>144500.07999999999</v>
          </cell>
          <cell r="I3391">
            <v>102557.96</v>
          </cell>
          <cell r="J3391">
            <v>529730.22</v>
          </cell>
          <cell r="K3391">
            <v>455150.82</v>
          </cell>
          <cell r="L3391">
            <v>109164.13</v>
          </cell>
          <cell r="M3391">
            <v>106566.35</v>
          </cell>
          <cell r="N3391">
            <v>111688.49</v>
          </cell>
          <cell r="O3391">
            <v>114059.77</v>
          </cell>
          <cell r="P3391">
            <v>441478.74</v>
          </cell>
          <cell r="Q3391">
            <v>409255.69</v>
          </cell>
          <cell r="R3391">
            <v>445055.38</v>
          </cell>
          <cell r="S3391">
            <v>0</v>
          </cell>
          <cell r="T3391">
            <v>15021.370000000112</v>
          </cell>
          <cell r="U3391">
            <v>2.9184207732196779</v>
          </cell>
          <cell r="V3391">
            <v>-88251.480000000098</v>
          </cell>
          <cell r="W3391">
            <v>-16.659702744540432</v>
          </cell>
          <cell r="X3391">
            <v>-32223.04999999993</v>
          </cell>
          <cell r="Y3391">
            <v>-7.2988905422716233</v>
          </cell>
          <cell r="Z3391">
            <v>35799.689999999769</v>
          </cell>
          <cell r="AA3391">
            <v>8.747511854996997</v>
          </cell>
          <cell r="AB3391">
            <v>529730.22</v>
          </cell>
          <cell r="AC3391" t="str">
            <v/>
          </cell>
          <cell r="AD3391">
            <v>529730.22</v>
          </cell>
          <cell r="AE3391">
            <v>102.91842077321968</v>
          </cell>
          <cell r="AF3391">
            <v>-514708.85</v>
          </cell>
          <cell r="AG3391">
            <v>-100</v>
          </cell>
          <cell r="AH3391">
            <v>-13672.08</v>
          </cell>
          <cell r="AI3391">
            <v>-2.580951488854073</v>
          </cell>
          <cell r="AJ3391">
            <v>-74579.40000000014</v>
          </cell>
          <cell r="AK3391">
            <v>-14.078751255686361</v>
          </cell>
        </row>
        <row r="3392">
          <cell r="A3392">
            <v>12010</v>
          </cell>
          <cell r="B3392" t="str">
            <v xml:space="preserve"> </v>
          </cell>
          <cell r="D3392">
            <v>369435.8</v>
          </cell>
          <cell r="E3392">
            <v>0</v>
          </cell>
          <cell r="F3392">
            <v>110651.06</v>
          </cell>
          <cell r="G3392">
            <v>140612.09</v>
          </cell>
          <cell r="H3392">
            <v>39670.11</v>
          </cell>
          <cell r="I3392">
            <v>9202.9900000001362</v>
          </cell>
          <cell r="J3392">
            <v>300136.25</v>
          </cell>
          <cell r="K3392">
            <v>257880.77</v>
          </cell>
          <cell r="L3392">
            <v>77297.94</v>
          </cell>
          <cell r="M3392">
            <v>80176.19</v>
          </cell>
          <cell r="N3392">
            <v>81248.91</v>
          </cell>
          <cell r="O3392">
            <v>95546.240000000005</v>
          </cell>
          <cell r="P3392">
            <v>334269.28000000003</v>
          </cell>
          <cell r="Q3392">
            <v>293009.11</v>
          </cell>
          <cell r="R3392">
            <v>313682.59000000003</v>
          </cell>
          <cell r="S3392">
            <v>0</v>
          </cell>
          <cell r="T3392">
            <v>-69299.549999999872</v>
          </cell>
          <cell r="U3392">
            <v>-18.758211846280158</v>
          </cell>
          <cell r="V3392">
            <v>34133.029999999853</v>
          </cell>
          <cell r="W3392">
            <v>11.372511650958469</v>
          </cell>
          <cell r="X3392">
            <v>-41260.169999999925</v>
          </cell>
          <cell r="Y3392">
            <v>-12.343392728162137</v>
          </cell>
          <cell r="Z3392">
            <v>20673.479999999807</v>
          </cell>
          <cell r="AA3392">
            <v>7.0555758488191049</v>
          </cell>
          <cell r="AB3392">
            <v>300136.25</v>
          </cell>
          <cell r="AC3392" t="str">
            <v/>
          </cell>
          <cell r="AD3392">
            <v>300136.25</v>
          </cell>
          <cell r="AE3392">
            <v>81.241788153719838</v>
          </cell>
          <cell r="AF3392">
            <v>-369435.8</v>
          </cell>
          <cell r="AG3392">
            <v>-100</v>
          </cell>
          <cell r="AH3392">
            <v>76388.509999999995</v>
          </cell>
          <cell r="AI3392">
            <v>25.451277544781739</v>
          </cell>
          <cell r="AJ3392">
            <v>-42255.480000000156</v>
          </cell>
          <cell r="AK3392">
            <v>-14.078765893823268</v>
          </cell>
        </row>
        <row r="3393">
          <cell r="A3393">
            <v>12010</v>
          </cell>
          <cell r="B3393" t="str">
            <v xml:space="preserve"> </v>
          </cell>
          <cell r="D3393">
            <v>230567.49</v>
          </cell>
          <cell r="E3393">
            <v>0</v>
          </cell>
          <cell r="F3393">
            <v>65907.13</v>
          </cell>
          <cell r="G3393">
            <v>107693.05</v>
          </cell>
          <cell r="H3393">
            <v>24107.15</v>
          </cell>
          <cell r="I3393">
            <v>-6140.0199999998731</v>
          </cell>
          <cell r="J3393">
            <v>191567.31</v>
          </cell>
          <cell r="K3393">
            <v>164596.96</v>
          </cell>
          <cell r="L3393">
            <v>54424.25</v>
          </cell>
          <cell r="M3393">
            <v>57361.63</v>
          </cell>
          <cell r="N3393">
            <v>57713.36</v>
          </cell>
          <cell r="O3393">
            <v>68038.740000000005</v>
          </cell>
          <cell r="P3393">
            <v>237537.98</v>
          </cell>
          <cell r="Q3393">
            <v>203989.62</v>
          </cell>
          <cell r="R3393">
            <v>217538.66</v>
          </cell>
          <cell r="S3393">
            <v>0</v>
          </cell>
          <cell r="T3393">
            <v>-39000.179999999877</v>
          </cell>
          <cell r="U3393">
            <v>-16.91486514425771</v>
          </cell>
          <cell r="V3393">
            <v>45970.669999999867</v>
          </cell>
          <cell r="W3393">
            <v>23.997137089830119</v>
          </cell>
          <cell r="X3393">
            <v>-33548.359999999928</v>
          </cell>
          <cell r="Y3393">
            <v>-14.123366713819797</v>
          </cell>
          <cell r="Z3393">
            <v>13549.039999999804</v>
          </cell>
          <cell r="AA3393">
            <v>6.6420242363311432</v>
          </cell>
          <cell r="AB3393">
            <v>191567.31</v>
          </cell>
          <cell r="AC3393" t="str">
            <v/>
          </cell>
          <cell r="AD3393">
            <v>191567.31</v>
          </cell>
          <cell r="AE3393">
            <v>83.085134855742297</v>
          </cell>
          <cell r="AF3393">
            <v>-230567.49</v>
          </cell>
          <cell r="AG3393">
            <v>-100</v>
          </cell>
          <cell r="AH3393">
            <v>72941.02</v>
          </cell>
          <cell r="AI3393">
            <v>38.07592224372727</v>
          </cell>
          <cell r="AJ3393">
            <v>-26970.350000000151</v>
          </cell>
          <cell r="AK3393">
            <v>-14.078785153897151</v>
          </cell>
        </row>
        <row r="3394">
          <cell r="A3394">
            <v>12010</v>
          </cell>
          <cell r="B3394" t="str">
            <v xml:space="preserve"> </v>
          </cell>
          <cell r="D3394">
            <v>0.44455973060964582</v>
          </cell>
          <cell r="E3394">
            <v>0</v>
          </cell>
          <cell r="J3394">
            <v>0.41167516890628036</v>
          </cell>
          <cell r="K3394">
            <v>0.41167529545053799</v>
          </cell>
          <cell r="L3394">
            <v>0.35988557465868443</v>
          </cell>
          <cell r="M3394">
            <v>0.42316315604597809</v>
          </cell>
          <cell r="N3394">
            <v>0.37903176179116943</v>
          </cell>
          <cell r="O3394">
            <v>0.36755794699529049</v>
          </cell>
          <cell r="P3394">
            <v>0.38227828650513429</v>
          </cell>
          <cell r="Q3394">
            <v>0.36423123046161415</v>
          </cell>
          <cell r="R3394">
            <v>0.35241156602603008</v>
          </cell>
          <cell r="S3394">
            <v>0</v>
          </cell>
          <cell r="T3394">
            <v>-3.2884561703365458</v>
          </cell>
          <cell r="U3394">
            <v>-3.2884561703365458</v>
          </cell>
          <cell r="V3394">
            <v>-2.9396882401146076</v>
          </cell>
          <cell r="W3394">
            <v>-2.9396882401146076</v>
          </cell>
          <cell r="X3394">
            <v>-1.8047056043520138</v>
          </cell>
          <cell r="Y3394">
            <v>-1.8047056043520138</v>
          </cell>
          <cell r="Z3394">
            <v>-1.1819664435584076</v>
          </cell>
          <cell r="AA3394">
            <v>-1.1819664435584076</v>
          </cell>
          <cell r="AB3394">
            <v>41.167516890628036</v>
          </cell>
          <cell r="AC3394">
            <v>41.167516890628036</v>
          </cell>
        </row>
        <row r="3395">
          <cell r="A3395">
            <v>12010</v>
          </cell>
          <cell r="B3395" t="str">
            <v xml:space="preserve"> </v>
          </cell>
          <cell r="D3395">
            <v>0.29178820195684912</v>
          </cell>
          <cell r="E3395">
            <v>0</v>
          </cell>
          <cell r="J3395">
            <v>0.3419276845329583</v>
          </cell>
          <cell r="K3395">
            <v>0.34192757796148965</v>
          </cell>
          <cell r="L3395">
            <v>0.40575456127770554</v>
          </cell>
          <cell r="M3395">
            <v>0.41542216027663503</v>
          </cell>
          <cell r="N3395">
            <v>0.43721610157574331</v>
          </cell>
          <cell r="O3395">
            <v>0.4746352822904209</v>
          </cell>
          <cell r="P3395">
            <v>0.43284349512224424</v>
          </cell>
          <cell r="Q3395">
            <v>0.49361604451538993</v>
          </cell>
          <cell r="R3395">
            <v>0.51709774015283516</v>
          </cell>
          <cell r="S3395">
            <v>0</v>
          </cell>
          <cell r="T3395">
            <v>5.0139482576109176</v>
          </cell>
          <cell r="U3395">
            <v>5.0139482576109176</v>
          </cell>
          <cell r="V3395">
            <v>9.0915810589285933</v>
          </cell>
          <cell r="W3395">
            <v>9.0915810589285933</v>
          </cell>
          <cell r="X3395">
            <v>6.0772549393145692</v>
          </cell>
          <cell r="Y3395">
            <v>6.0772549393145692</v>
          </cell>
          <cell r="Z3395">
            <v>2.3481695637445235</v>
          </cell>
          <cell r="AA3395">
            <v>2.3481695637445235</v>
          </cell>
          <cell r="AB3395">
            <v>34.192768453295827</v>
          </cell>
          <cell r="AC3395">
            <v>34.192768453295827</v>
          </cell>
        </row>
        <row r="3396">
          <cell r="A3396">
            <v>12010</v>
          </cell>
          <cell r="B3396" t="str">
            <v xml:space="preserve"> </v>
          </cell>
          <cell r="D3396">
            <v>28.021445856487571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5.2742106814528897</v>
          </cell>
          <cell r="J3396">
            <v>24.757531130601144</v>
          </cell>
          <cell r="K3396">
            <v>0</v>
          </cell>
          <cell r="P3396">
            <v>21.691729426570912</v>
          </cell>
          <cell r="Q3396">
            <v>0</v>
          </cell>
          <cell r="R3396">
            <v>0</v>
          </cell>
          <cell r="S3396">
            <v>0</v>
          </cell>
          <cell r="T3396">
            <v>-3.2639147258864263</v>
          </cell>
          <cell r="U3396">
            <v>-11.647916894091171</v>
          </cell>
          <cell r="V3396">
            <v>-3.0658017040302319</v>
          </cell>
          <cell r="W3396">
            <v>-12.38330949825929</v>
          </cell>
          <cell r="X3396">
            <v>-21.691729426570912</v>
          </cell>
          <cell r="Y3396">
            <v>-100</v>
          </cell>
          <cell r="Z3396">
            <v>0</v>
          </cell>
          <cell r="AA3396" t="str">
            <v/>
          </cell>
          <cell r="AB3396">
            <v>24.757531130601144</v>
          </cell>
          <cell r="AC3396" t="str">
            <v/>
          </cell>
        </row>
        <row r="3397">
          <cell r="A3397">
            <v>12010</v>
          </cell>
          <cell r="B3397" t="str">
            <v xml:space="preserve"> </v>
          </cell>
          <cell r="D3397">
            <v>106.54852870609724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23.314888741817626</v>
          </cell>
          <cell r="J3397">
            <v>111.15594053624164</v>
          </cell>
          <cell r="K3397">
            <v>0</v>
          </cell>
          <cell r="P3397">
            <v>102.39486176173878</v>
          </cell>
          <cell r="Q3397">
            <v>0</v>
          </cell>
          <cell r="R3397">
            <v>0</v>
          </cell>
          <cell r="S3397">
            <v>0</v>
          </cell>
          <cell r="T3397">
            <v>4.6074118301444003</v>
          </cell>
          <cell r="U3397">
            <v>4.3242378717902845</v>
          </cell>
          <cell r="V3397">
            <v>-8.7610787745028631</v>
          </cell>
          <cell r="W3397">
            <v>-7.8817908716685929</v>
          </cell>
          <cell r="X3397">
            <v>-102.39486176173878</v>
          </cell>
          <cell r="Y3397">
            <v>-100</v>
          </cell>
          <cell r="Z3397">
            <v>0</v>
          </cell>
          <cell r="AA3397" t="str">
            <v/>
          </cell>
          <cell r="AB3397">
            <v>111.15594053624164</v>
          </cell>
          <cell r="AC3397" t="str">
            <v/>
          </cell>
        </row>
        <row r="3398">
          <cell r="A3398">
            <v>12010</v>
          </cell>
          <cell r="B3398" t="str">
            <v xml:space="preserve"> </v>
          </cell>
          <cell r="D3398">
            <v>106.19638819662657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24.065916232404756</v>
          </cell>
          <cell r="J3398">
            <v>101.97254166967916</v>
          </cell>
          <cell r="K3398">
            <v>0</v>
          </cell>
          <cell r="P3398">
            <v>98.023843353276675</v>
          </cell>
          <cell r="Q3398">
            <v>0</v>
          </cell>
          <cell r="R3398">
            <v>0</v>
          </cell>
          <cell r="S3398">
            <v>0</v>
          </cell>
          <cell r="T3398">
            <v>-4.2238465269474119</v>
          </cell>
          <cell r="U3398">
            <v>-3.9773918856136636</v>
          </cell>
          <cell r="V3398">
            <v>-3.9486983164024849</v>
          </cell>
          <cell r="W3398">
            <v>-3.872315283847243</v>
          </cell>
          <cell r="X3398">
            <v>-98.023843353276675</v>
          </cell>
          <cell r="Y3398">
            <v>-100</v>
          </cell>
          <cell r="Z3398">
            <v>0</v>
          </cell>
          <cell r="AA3398" t="str">
            <v/>
          </cell>
          <cell r="AB3398">
            <v>101.97254166967916</v>
          </cell>
          <cell r="AC3398" t="str">
            <v/>
          </cell>
        </row>
        <row r="3399">
          <cell r="A3399">
            <v>12010</v>
          </cell>
          <cell r="B3399" t="str">
            <v xml:space="preserve"> </v>
          </cell>
          <cell r="D3399">
            <v>-9.0300566585745402E-3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-1.0826977279418816E-2</v>
          </cell>
          <cell r="K3399">
            <v>-1.0826976263613996E-2</v>
          </cell>
          <cell r="P3399">
            <v>-9.552090606435925E-3</v>
          </cell>
          <cell r="Q3399">
            <v>-1.1958651471811957E-2</v>
          </cell>
          <cell r="R3399">
            <v>-1.4544296442645188E-2</v>
          </cell>
          <cell r="S3399">
            <v>0</v>
          </cell>
          <cell r="T3399">
            <v>-0.17969206208442756</v>
          </cell>
          <cell r="U3399">
            <v>-0.17969206208442756</v>
          </cell>
          <cell r="V3399">
            <v>0.12748866729828912</v>
          </cell>
          <cell r="W3399">
            <v>0.12748866729828912</v>
          </cell>
          <cell r="X3399">
            <v>-0.24065608653760315</v>
          </cell>
          <cell r="Y3399">
            <v>-0.24065608653760315</v>
          </cell>
          <cell r="Z3399">
            <v>-0.25856449708332313</v>
          </cell>
          <cell r="AA3399">
            <v>-0.25856449708332313</v>
          </cell>
          <cell r="AB3399">
            <v>-1.0826977279418817</v>
          </cell>
          <cell r="AC3399">
            <v>-1.0826977279418817</v>
          </cell>
        </row>
        <row r="3400">
          <cell r="A3400">
            <v>12010</v>
          </cell>
          <cell r="B3400" t="str">
            <v xml:space="preserve"> </v>
          </cell>
          <cell r="D3400">
            <v>0.12913650915280273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.11854272756669622</v>
          </cell>
          <cell r="K3400">
            <v>0.11854273088618938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9.5975462058613903E-2</v>
          </cell>
          <cell r="Q3400">
            <v>9.4149216077204362E-2</v>
          </cell>
          <cell r="R3400">
            <v>9.4191281902903934E-2</v>
          </cell>
          <cell r="S3400">
            <v>0</v>
          </cell>
          <cell r="T3400">
            <v>-1.0593781586106508</v>
          </cell>
          <cell r="U3400">
            <v>-1.0593781586106508</v>
          </cell>
          <cell r="V3400">
            <v>-2.2567265508082315</v>
          </cell>
          <cell r="W3400">
            <v>-2.2567265508082315</v>
          </cell>
          <cell r="X3400">
            <v>-0.18262459814095411</v>
          </cell>
          <cell r="Y3400">
            <v>-0.18262459814095411</v>
          </cell>
          <cell r="Z3400">
            <v>4.2065825699572068E-3</v>
          </cell>
          <cell r="AA3400">
            <v>4.2065825699572068E-3</v>
          </cell>
          <cell r="AB3400">
            <v>11.854272756669621</v>
          </cell>
          <cell r="AC3400">
            <v>11.854272756669621</v>
          </cell>
        </row>
        <row r="3401">
          <cell r="A3401">
            <v>12010</v>
          </cell>
          <cell r="B3401" t="str">
            <v xml:space="preserve"> </v>
          </cell>
          <cell r="D3401">
            <v>5.3216971285764365E-2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4.9805325603274844E-2</v>
          </cell>
          <cell r="K3401">
            <v>4.9805327907072268E-2</v>
          </cell>
          <cell r="P3401">
            <v>2.479551811289589E-2</v>
          </cell>
          <cell r="Q3401">
            <v>2.4605303267930874E-2</v>
          </cell>
          <cell r="R3401">
            <v>2.4940216889357564E-2</v>
          </cell>
          <cell r="S3401">
            <v>0</v>
          </cell>
          <cell r="T3401">
            <v>-0.34116456824895214</v>
          </cell>
          <cell r="U3401">
            <v>-0.34116456824895214</v>
          </cell>
          <cell r="V3401">
            <v>-2.5009807490378955</v>
          </cell>
          <cell r="W3401">
            <v>-2.5009807490378955</v>
          </cell>
          <cell r="X3401">
            <v>-1.9021484496501567E-2</v>
          </cell>
          <cell r="Y3401">
            <v>-1.9021484496501567E-2</v>
          </cell>
          <cell r="Z3401">
            <v>3.3491362142669054E-2</v>
          </cell>
          <cell r="AA3401">
            <v>3.3491362142669054E-2</v>
          </cell>
          <cell r="AB3401">
            <v>4.9805325603274841</v>
          </cell>
          <cell r="AC3401">
            <v>4.9805325603274841</v>
          </cell>
        </row>
        <row r="3402">
          <cell r="A3402">
            <v>12010</v>
          </cell>
          <cell r="B3402" t="str">
            <v xml:space="preserve"> </v>
          </cell>
          <cell r="D3402">
            <v>568.258197</v>
          </cell>
          <cell r="J3402">
            <v>646.94770100000005</v>
          </cell>
          <cell r="P3402">
            <v>752.95402000000001</v>
          </cell>
          <cell r="T3402">
            <v>78.689504000000056</v>
          </cell>
          <cell r="U3402">
            <v>13.847491231173574</v>
          </cell>
          <cell r="V3402">
            <v>106.00631899999996</v>
          </cell>
          <cell r="W3402">
            <v>16.385608734082194</v>
          </cell>
          <cell r="X3402">
            <v>-752.95402000000001</v>
          </cell>
          <cell r="Y3402">
            <v>-100</v>
          </cell>
          <cell r="Z3402">
            <v>0</v>
          </cell>
          <cell r="AA3402" t="str">
            <v/>
          </cell>
          <cell r="AB3402">
            <v>646.94770100000005</v>
          </cell>
          <cell r="AC3402" t="str">
            <v/>
          </cell>
          <cell r="AD3402">
            <v>646.94770100000005</v>
          </cell>
          <cell r="AE3402">
            <v>113.84749123117358</v>
          </cell>
          <cell r="AF3402">
            <v>-568.258197</v>
          </cell>
          <cell r="AG3402">
            <v>-100</v>
          </cell>
          <cell r="AH3402">
            <v>752.95402000000001</v>
          </cell>
          <cell r="AI3402">
            <v>116.3856087340822</v>
          </cell>
          <cell r="AJ3402">
            <v>-646.94770100000005</v>
          </cell>
          <cell r="AK3402">
            <v>-100</v>
          </cell>
        </row>
        <row r="3403">
          <cell r="A3403">
            <v>12010</v>
          </cell>
          <cell r="B3403" t="str">
            <v xml:space="preserve"> </v>
          </cell>
          <cell r="D3403">
            <v>574.934347</v>
          </cell>
          <cell r="J3403">
            <v>755.32694300000003</v>
          </cell>
          <cell r="P3403">
            <v>770</v>
          </cell>
          <cell r="T3403">
            <v>180.39259600000003</v>
          </cell>
          <cell r="U3403">
            <v>31.376207899438647</v>
          </cell>
          <cell r="V3403">
            <v>14.673056999999972</v>
          </cell>
          <cell r="W3403">
            <v>1.9426100360886995</v>
          </cell>
          <cell r="X3403">
            <v>-770</v>
          </cell>
          <cell r="Y3403">
            <v>-100</v>
          </cell>
          <cell r="Z3403">
            <v>0</v>
          </cell>
          <cell r="AA3403" t="str">
            <v/>
          </cell>
          <cell r="AB3403">
            <v>755.32694300000003</v>
          </cell>
          <cell r="AC3403" t="str">
            <v/>
          </cell>
          <cell r="AD3403">
            <v>755.32694300000003</v>
          </cell>
          <cell r="AE3403">
            <v>131.37620789943864</v>
          </cell>
          <cell r="AF3403">
            <v>-574.934347</v>
          </cell>
          <cell r="AG3403">
            <v>-100</v>
          </cell>
          <cell r="AH3403">
            <v>770</v>
          </cell>
          <cell r="AI3403">
            <v>101.94261003608869</v>
          </cell>
          <cell r="AJ3403">
            <v>-755.32694300000003</v>
          </cell>
          <cell r="AK3403">
            <v>-100</v>
          </cell>
        </row>
        <row r="3404">
          <cell r="A3404">
            <v>12010</v>
          </cell>
          <cell r="B3404" t="str">
            <v>A</v>
          </cell>
          <cell r="C3404" t="str">
            <v>E41E103</v>
          </cell>
          <cell r="D3404">
            <v>893155.92</v>
          </cell>
          <cell r="E3404">
            <v>0</v>
          </cell>
          <cell r="F3404">
            <v>198079.93</v>
          </cell>
          <cell r="G3404">
            <v>228200.01</v>
          </cell>
          <cell r="H3404">
            <v>169048.02</v>
          </cell>
          <cell r="I3404">
            <v>180223.97</v>
          </cell>
          <cell r="J3404">
            <v>775551.93</v>
          </cell>
          <cell r="K3404">
            <v>666364.13</v>
          </cell>
          <cell r="L3404">
            <v>160329.9</v>
          </cell>
          <cell r="M3404">
            <v>160455.59</v>
          </cell>
          <cell r="N3404">
            <v>165499.5</v>
          </cell>
          <cell r="O3404">
            <v>163121.25</v>
          </cell>
          <cell r="P3404">
            <v>649406.24</v>
          </cell>
          <cell r="Q3404">
            <v>598228.71</v>
          </cell>
          <cell r="R3404">
            <v>617724.76</v>
          </cell>
          <cell r="S3404">
            <v>0</v>
          </cell>
          <cell r="T3404">
            <v>-117603.99</v>
          </cell>
          <cell r="U3404">
            <v>-13.167240720970645</v>
          </cell>
          <cell r="V3404">
            <v>-126145.69</v>
          </cell>
          <cell r="W3404">
            <v>-16.26527961834871</v>
          </cell>
          <cell r="X3404">
            <v>-51177.53</v>
          </cell>
          <cell r="Y3404">
            <v>-7.8806649594250944</v>
          </cell>
          <cell r="Z3404">
            <v>19496.05</v>
          </cell>
          <cell r="AA3404">
            <v>3.2589626131450706</v>
          </cell>
          <cell r="AB3404">
            <v>775551.93</v>
          </cell>
          <cell r="AC3404" t="str">
            <v/>
          </cell>
          <cell r="AD3404">
            <v>775551.93</v>
          </cell>
          <cell r="AE3404">
            <v>86.832759279029347</v>
          </cell>
          <cell r="AF3404">
            <v>-893155.92</v>
          </cell>
          <cell r="AG3404">
            <v>-100</v>
          </cell>
          <cell r="AH3404">
            <v>-16957.89</v>
          </cell>
          <cell r="AI3404">
            <v>-2.1865576428905298</v>
          </cell>
          <cell r="AJ3404">
            <v>-109187.8</v>
          </cell>
          <cell r="AK3404">
            <v>-14.078721975458178</v>
          </cell>
        </row>
        <row r="3405">
          <cell r="A3405">
            <v>12010</v>
          </cell>
          <cell r="B3405" t="str">
            <v>A</v>
          </cell>
          <cell r="C3405" t="str">
            <v>E41E104</v>
          </cell>
          <cell r="D3405">
            <v>2001.36</v>
          </cell>
          <cell r="E3405">
            <v>0</v>
          </cell>
          <cell r="F3405">
            <v>285.97000000000003</v>
          </cell>
          <cell r="G3405">
            <v>491.98</v>
          </cell>
          <cell r="H3405">
            <v>-259</v>
          </cell>
          <cell r="I3405">
            <v>29.02</v>
          </cell>
          <cell r="J3405">
            <v>547.97</v>
          </cell>
          <cell r="K3405">
            <v>470.83</v>
          </cell>
          <cell r="L3405">
            <v>0</v>
          </cell>
          <cell r="M3405">
            <v>0.03</v>
          </cell>
          <cell r="N3405">
            <v>-0.04</v>
          </cell>
          <cell r="O3405">
            <v>-0.06</v>
          </cell>
          <cell r="P3405">
            <v>-7.0000000000000007E-2</v>
          </cell>
          <cell r="Q3405">
            <v>696.73</v>
          </cell>
          <cell r="R3405">
            <v>719.94</v>
          </cell>
          <cell r="S3405">
            <v>0</v>
          </cell>
          <cell r="T3405">
            <v>-1453.39</v>
          </cell>
          <cell r="U3405">
            <v>-72.620118319542712</v>
          </cell>
          <cell r="V3405">
            <v>-548.04</v>
          </cell>
          <cell r="W3405">
            <v>-100.01277442195742</v>
          </cell>
          <cell r="X3405">
            <v>696.8</v>
          </cell>
          <cell r="Y3405">
            <v>0</v>
          </cell>
          <cell r="Z3405">
            <v>23.21</v>
          </cell>
          <cell r="AA3405">
            <v>3.3312761040862364</v>
          </cell>
          <cell r="AB3405">
            <v>547.97</v>
          </cell>
          <cell r="AC3405" t="str">
            <v/>
          </cell>
          <cell r="AD3405">
            <v>547.97</v>
          </cell>
          <cell r="AE3405">
            <v>27.379881680457292</v>
          </cell>
          <cell r="AF3405">
            <v>-2001.36</v>
          </cell>
          <cell r="AG3405">
            <v>-100</v>
          </cell>
          <cell r="AH3405">
            <v>-470.9</v>
          </cell>
          <cell r="AI3405">
            <v>-85.935361424895518</v>
          </cell>
          <cell r="AJ3405">
            <v>-77.14</v>
          </cell>
          <cell r="AK3405">
            <v>-14.07741299706189</v>
          </cell>
        </row>
        <row r="3406">
          <cell r="A3406">
            <v>12010</v>
          </cell>
          <cell r="B3406" t="str">
            <v>A</v>
          </cell>
          <cell r="C3406" t="str">
            <v>E41E105</v>
          </cell>
          <cell r="D3406">
            <v>895157.28</v>
          </cell>
          <cell r="E3406">
            <v>0</v>
          </cell>
          <cell r="F3406">
            <v>198365.9</v>
          </cell>
          <cell r="G3406">
            <v>228691.99</v>
          </cell>
          <cell r="H3406">
            <v>168789.02</v>
          </cell>
          <cell r="I3406">
            <v>180252.99</v>
          </cell>
          <cell r="J3406">
            <v>776099.9</v>
          </cell>
          <cell r="K3406">
            <v>666834.96</v>
          </cell>
          <cell r="L3406">
            <v>160329.9</v>
          </cell>
          <cell r="M3406">
            <v>160455.62</v>
          </cell>
          <cell r="N3406">
            <v>165499.46</v>
          </cell>
          <cell r="O3406">
            <v>163121.19</v>
          </cell>
          <cell r="P3406">
            <v>649406.17000000004</v>
          </cell>
          <cell r="Q3406">
            <v>598925.43999999994</v>
          </cell>
          <cell r="R3406">
            <v>618444.69999999995</v>
          </cell>
          <cell r="S3406">
            <v>0</v>
          </cell>
          <cell r="T3406">
            <v>-119057.38</v>
          </cell>
          <cell r="U3406">
            <v>-13.30016329644328</v>
          </cell>
          <cell r="V3406">
            <v>-126693.73</v>
          </cell>
          <cell r="W3406">
            <v>-16.324410040511534</v>
          </cell>
          <cell r="X3406">
            <v>-50480.730000000098</v>
          </cell>
          <cell r="Y3406">
            <v>-7.7733677830624996</v>
          </cell>
          <cell r="Z3406">
            <v>19519.259999999998</v>
          </cell>
          <cell r="AA3406">
            <v>3.2590467354333805</v>
          </cell>
          <cell r="AB3406">
            <v>776099.9</v>
          </cell>
          <cell r="AC3406" t="str">
            <v/>
          </cell>
          <cell r="AD3406">
            <v>776099.9</v>
          </cell>
          <cell r="AE3406">
            <v>86.699836703556713</v>
          </cell>
          <cell r="AF3406">
            <v>-895157.28</v>
          </cell>
          <cell r="AG3406">
            <v>-100</v>
          </cell>
          <cell r="AH3406">
            <v>-17428.789999999921</v>
          </cell>
          <cell r="AI3406">
            <v>-2.2456889892654179</v>
          </cell>
          <cell r="AJ3406">
            <v>-109264.94</v>
          </cell>
          <cell r="AK3406">
            <v>-14.078721051246117</v>
          </cell>
        </row>
        <row r="3407">
          <cell r="A3407">
            <v>12010</v>
          </cell>
          <cell r="B3407" t="str">
            <v>A</v>
          </cell>
          <cell r="C3407" t="str">
            <v>E41E1051</v>
          </cell>
          <cell r="D3407">
            <v>133933.51</v>
          </cell>
          <cell r="E3407">
            <v>0</v>
          </cell>
          <cell r="F3407">
            <v>35209.949999999997</v>
          </cell>
          <cell r="G3407">
            <v>32169.99</v>
          </cell>
          <cell r="H3407">
            <v>37180.980000000003</v>
          </cell>
          <cell r="I3407">
            <v>36108.019999999997</v>
          </cell>
          <cell r="J3407">
            <v>140668.94</v>
          </cell>
          <cell r="K3407">
            <v>120864.55</v>
          </cell>
          <cell r="L3407">
            <v>29995.41</v>
          </cell>
          <cell r="M3407">
            <v>35662.31</v>
          </cell>
          <cell r="N3407">
            <v>34200.53</v>
          </cell>
          <cell r="O3407">
            <v>35843.83</v>
          </cell>
          <cell r="P3407">
            <v>135702.07999999999</v>
          </cell>
          <cell r="Q3407">
            <v>136812.78</v>
          </cell>
          <cell r="R3407">
            <v>143282.82999999999</v>
          </cell>
          <cell r="S3407">
            <v>0</v>
          </cell>
          <cell r="T3407">
            <v>6735.429999999993</v>
          </cell>
          <cell r="U3407">
            <v>5.0289356263417515</v>
          </cell>
          <cell r="V3407">
            <v>-4966.8600000000151</v>
          </cell>
          <cell r="W3407">
            <v>-3.5308860648271145</v>
          </cell>
          <cell r="X3407">
            <v>1110.7000000000116</v>
          </cell>
          <cell r="Y3407">
            <v>0.81848413819450061</v>
          </cell>
          <cell r="Z3407">
            <v>6470.0499999999884</v>
          </cell>
          <cell r="AA3407">
            <v>4.7291269134360023</v>
          </cell>
          <cell r="AB3407">
            <v>140668.94</v>
          </cell>
          <cell r="AC3407" t="str">
            <v/>
          </cell>
          <cell r="AD3407">
            <v>140668.94</v>
          </cell>
          <cell r="AE3407">
            <v>105.02893562634175</v>
          </cell>
          <cell r="AF3407">
            <v>-133933.51</v>
          </cell>
          <cell r="AG3407">
            <v>-100</v>
          </cell>
          <cell r="AH3407">
            <v>14837.53</v>
          </cell>
          <cell r="AI3407">
            <v>10.547836643967022</v>
          </cell>
          <cell r="AJ3407">
            <v>-19804.39</v>
          </cell>
          <cell r="AK3407">
            <v>-14.078722708794137</v>
          </cell>
        </row>
        <row r="3408">
          <cell r="A3408">
            <v>12010</v>
          </cell>
          <cell r="B3408" t="str">
            <v>A</v>
          </cell>
          <cell r="C3408" t="str">
            <v>E41E1051001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 t="str">
            <v/>
          </cell>
          <cell r="V3408">
            <v>0</v>
          </cell>
          <cell r="W3408" t="str">
            <v/>
          </cell>
          <cell r="X3408">
            <v>0</v>
          </cell>
          <cell r="Y3408" t="str">
            <v/>
          </cell>
          <cell r="Z3408">
            <v>0</v>
          </cell>
          <cell r="AA3408" t="str">
            <v/>
          </cell>
          <cell r="AB3408">
            <v>0</v>
          </cell>
          <cell r="AC3408" t="str">
            <v/>
          </cell>
          <cell r="AD3408">
            <v>0</v>
          </cell>
          <cell r="AE3408" t="str">
            <v/>
          </cell>
          <cell r="AF3408">
            <v>0</v>
          </cell>
          <cell r="AG3408" t="str">
            <v/>
          </cell>
          <cell r="AH3408">
            <v>0</v>
          </cell>
          <cell r="AI3408" t="str">
            <v/>
          </cell>
          <cell r="AJ3408">
            <v>0</v>
          </cell>
          <cell r="AK3408" t="str">
            <v/>
          </cell>
        </row>
        <row r="3409">
          <cell r="A3409">
            <v>12010</v>
          </cell>
          <cell r="B3409" t="str">
            <v>A</v>
          </cell>
          <cell r="C3409" t="str">
            <v>E41E1051002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 t="str">
            <v/>
          </cell>
          <cell r="V3409">
            <v>0</v>
          </cell>
          <cell r="W3409" t="str">
            <v/>
          </cell>
          <cell r="X3409">
            <v>0</v>
          </cell>
          <cell r="Y3409" t="str">
            <v/>
          </cell>
          <cell r="Z3409">
            <v>0</v>
          </cell>
          <cell r="AA3409" t="str">
            <v/>
          </cell>
          <cell r="AB3409">
            <v>0</v>
          </cell>
          <cell r="AC3409" t="str">
            <v/>
          </cell>
          <cell r="AD3409">
            <v>0</v>
          </cell>
          <cell r="AE3409" t="str">
            <v/>
          </cell>
          <cell r="AF3409">
            <v>0</v>
          </cell>
          <cell r="AG3409" t="str">
            <v/>
          </cell>
          <cell r="AH3409">
            <v>0</v>
          </cell>
          <cell r="AI3409" t="str">
            <v/>
          </cell>
          <cell r="AJ3409">
            <v>0</v>
          </cell>
          <cell r="AK3409" t="str">
            <v/>
          </cell>
        </row>
        <row r="3410">
          <cell r="A3410">
            <v>12010</v>
          </cell>
          <cell r="B3410" t="str">
            <v>A</v>
          </cell>
          <cell r="C3410" t="str">
            <v>E41E1051019</v>
          </cell>
          <cell r="D3410">
            <v>133933.51</v>
          </cell>
          <cell r="E3410">
            <v>0</v>
          </cell>
          <cell r="F3410">
            <v>35209.949999999997</v>
          </cell>
          <cell r="G3410">
            <v>32169.99</v>
          </cell>
          <cell r="H3410">
            <v>37180.980000000003</v>
          </cell>
          <cell r="I3410">
            <v>36108.019999999997</v>
          </cell>
          <cell r="J3410">
            <v>140668.94</v>
          </cell>
          <cell r="K3410">
            <v>120864.55</v>
          </cell>
          <cell r="L3410">
            <v>29995.41</v>
          </cell>
          <cell r="M3410">
            <v>35662.31</v>
          </cell>
          <cell r="N3410">
            <v>34200.53</v>
          </cell>
          <cell r="O3410">
            <v>35843.83</v>
          </cell>
          <cell r="P3410">
            <v>135702.07999999999</v>
          </cell>
          <cell r="Q3410">
            <v>136812.78</v>
          </cell>
          <cell r="R3410">
            <v>143282.82999999999</v>
          </cell>
          <cell r="S3410">
            <v>0</v>
          </cell>
          <cell r="T3410">
            <v>6735.429999999993</v>
          </cell>
          <cell r="U3410">
            <v>5.0289356263417515</v>
          </cell>
          <cell r="V3410">
            <v>-4966.8600000000151</v>
          </cell>
          <cell r="W3410">
            <v>-3.5308860648271145</v>
          </cell>
          <cell r="X3410">
            <v>1110.7000000000116</v>
          </cell>
          <cell r="Y3410">
            <v>0.81848413819450061</v>
          </cell>
          <cell r="Z3410">
            <v>6470.0499999999884</v>
          </cell>
          <cell r="AA3410">
            <v>4.7291269134360023</v>
          </cell>
          <cell r="AB3410">
            <v>140668.94</v>
          </cell>
          <cell r="AC3410" t="str">
            <v/>
          </cell>
          <cell r="AD3410">
            <v>140668.94</v>
          </cell>
          <cell r="AE3410">
            <v>105.02893562634175</v>
          </cell>
          <cell r="AF3410">
            <v>-133933.51</v>
          </cell>
          <cell r="AG3410">
            <v>-100</v>
          </cell>
          <cell r="AH3410">
            <v>14837.53</v>
          </cell>
          <cell r="AI3410">
            <v>10.547836643967022</v>
          </cell>
          <cell r="AJ3410">
            <v>-19804.39</v>
          </cell>
          <cell r="AK3410">
            <v>-14.078722708794137</v>
          </cell>
        </row>
        <row r="3411">
          <cell r="A3411">
            <v>12010</v>
          </cell>
          <cell r="B3411" t="str">
            <v>A</v>
          </cell>
          <cell r="C3411" t="str">
            <v>E41E10511</v>
          </cell>
          <cell r="D3411">
            <v>1029090.79</v>
          </cell>
          <cell r="E3411">
            <v>0</v>
          </cell>
          <cell r="F3411">
            <v>233575.85</v>
          </cell>
          <cell r="G3411">
            <v>260861.98</v>
          </cell>
          <cell r="H3411">
            <v>205970</v>
          </cell>
          <cell r="I3411">
            <v>216361.01</v>
          </cell>
          <cell r="J3411">
            <v>916768.84</v>
          </cell>
          <cell r="K3411">
            <v>787699.51</v>
          </cell>
          <cell r="L3411">
            <v>190325.31</v>
          </cell>
          <cell r="M3411">
            <v>196117.93</v>
          </cell>
          <cell r="N3411">
            <v>199699.99</v>
          </cell>
          <cell r="O3411">
            <v>198965.02</v>
          </cell>
          <cell r="P3411">
            <v>785108.25</v>
          </cell>
          <cell r="Q3411">
            <v>735738.22</v>
          </cell>
          <cell r="R3411">
            <v>761727.53</v>
          </cell>
          <cell r="S3411">
            <v>0</v>
          </cell>
          <cell r="T3411">
            <v>-112321.95</v>
          </cell>
          <cell r="U3411">
            <v>-10.914678383235746</v>
          </cell>
          <cell r="V3411">
            <v>-131660.59</v>
          </cell>
          <cell r="W3411">
            <v>-14.361372709831636</v>
          </cell>
          <cell r="X3411">
            <v>-49370.03</v>
          </cell>
          <cell r="Y3411">
            <v>-6.288308650431329</v>
          </cell>
          <cell r="Z3411">
            <v>25989.309999999939</v>
          </cell>
          <cell r="AA3411">
            <v>3.5324126562298122</v>
          </cell>
          <cell r="AB3411">
            <v>916768.84</v>
          </cell>
          <cell r="AC3411" t="str">
            <v/>
          </cell>
          <cell r="AD3411">
            <v>916768.84</v>
          </cell>
          <cell r="AE3411">
            <v>89.085321616764261</v>
          </cell>
          <cell r="AF3411">
            <v>-1029090.79</v>
          </cell>
          <cell r="AG3411">
            <v>-100</v>
          </cell>
          <cell r="AH3411">
            <v>-2591.2600000000093</v>
          </cell>
          <cell r="AI3411">
            <v>-0.28265140425148055</v>
          </cell>
          <cell r="AJ3411">
            <v>-129069.33</v>
          </cell>
          <cell r="AK3411">
            <v>-14.078721305580157</v>
          </cell>
        </row>
        <row r="3412">
          <cell r="A3412">
            <v>12010</v>
          </cell>
          <cell r="B3412" t="str">
            <v>A</v>
          </cell>
          <cell r="C3412" t="str">
            <v>E41E1052</v>
          </cell>
          <cell r="D3412">
            <v>3412.4</v>
          </cell>
          <cell r="E3412">
            <v>0</v>
          </cell>
          <cell r="F3412">
            <v>28253.96</v>
          </cell>
          <cell r="G3412">
            <v>9651</v>
          </cell>
          <cell r="H3412">
            <v>51409.01</v>
          </cell>
          <cell r="I3412">
            <v>-6752</v>
          </cell>
          <cell r="J3412">
            <v>82561.97</v>
          </cell>
          <cell r="K3412">
            <v>70938.289999999994</v>
          </cell>
          <cell r="L3412">
            <v>15087.23</v>
          </cell>
          <cell r="M3412">
            <v>6749.33</v>
          </cell>
          <cell r="N3412">
            <v>6676.91</v>
          </cell>
          <cell r="O3412">
            <v>6495.59</v>
          </cell>
          <cell r="P3412">
            <v>35009.06</v>
          </cell>
          <cell r="Q3412">
            <v>25218.959999999999</v>
          </cell>
          <cell r="R3412">
            <v>24541.84</v>
          </cell>
          <cell r="S3412">
            <v>0</v>
          </cell>
          <cell r="T3412">
            <v>79149.570000000007</v>
          </cell>
          <cell r="U3412">
            <v>0</v>
          </cell>
          <cell r="V3412">
            <v>-47552.91</v>
          </cell>
          <cell r="W3412">
            <v>-57.596627115365585</v>
          </cell>
          <cell r="X3412">
            <v>-9790.1</v>
          </cell>
          <cell r="Y3412">
            <v>-27.964475481489647</v>
          </cell>
          <cell r="Z3412">
            <v>-677.11999999999898</v>
          </cell>
          <cell r="AA3412">
            <v>-2.6849640112042645</v>
          </cell>
          <cell r="AB3412">
            <v>82561.97</v>
          </cell>
          <cell r="AC3412" t="str">
            <v/>
          </cell>
          <cell r="AD3412">
            <v>82561.97</v>
          </cell>
          <cell r="AE3412">
            <v>0</v>
          </cell>
          <cell r="AF3412">
            <v>-3412.4</v>
          </cell>
          <cell r="AG3412">
            <v>-100</v>
          </cell>
          <cell r="AH3412">
            <v>-35929.230000000003</v>
          </cell>
          <cell r="AI3412">
            <v>-43.517893286703305</v>
          </cell>
          <cell r="AJ3412">
            <v>-11623.68</v>
          </cell>
          <cell r="AK3412">
            <v>-14.078733828662285</v>
          </cell>
        </row>
        <row r="3413">
          <cell r="A3413">
            <v>12010</v>
          </cell>
          <cell r="B3413" t="str">
            <v>A</v>
          </cell>
          <cell r="C3413" t="str">
            <v>E41E106</v>
          </cell>
          <cell r="D3413">
            <v>1032503.19</v>
          </cell>
          <cell r="E3413">
            <v>0</v>
          </cell>
          <cell r="F3413">
            <v>261829.81</v>
          </cell>
          <cell r="G3413">
            <v>270512.98</v>
          </cell>
          <cell r="H3413">
            <v>257379.01</v>
          </cell>
          <cell r="I3413">
            <v>209609.01</v>
          </cell>
          <cell r="J3413">
            <v>999330.81</v>
          </cell>
          <cell r="K3413">
            <v>858637.8</v>
          </cell>
          <cell r="L3413">
            <v>205412.54</v>
          </cell>
          <cell r="M3413">
            <v>202867.26</v>
          </cell>
          <cell r="N3413">
            <v>206376.9</v>
          </cell>
          <cell r="O3413">
            <v>205460.61</v>
          </cell>
          <cell r="P3413">
            <v>820117.31</v>
          </cell>
          <cell r="Q3413">
            <v>760957.18</v>
          </cell>
          <cell r="R3413">
            <v>786269.37</v>
          </cell>
          <cell r="S3413">
            <v>0</v>
          </cell>
          <cell r="T3413">
            <v>-33172.379999999997</v>
          </cell>
          <cell r="U3413">
            <v>-3.2128113812413504</v>
          </cell>
          <cell r="V3413">
            <v>-179213.5</v>
          </cell>
          <cell r="W3413">
            <v>-17.93335081903459</v>
          </cell>
          <cell r="X3413">
            <v>-59160.130000000121</v>
          </cell>
          <cell r="Y3413">
            <v>-7.2136180127694312</v>
          </cell>
          <cell r="Z3413">
            <v>25312.189999999944</v>
          </cell>
          <cell r="AA3413">
            <v>3.3263619380002361</v>
          </cell>
          <cell r="AB3413">
            <v>999330.81</v>
          </cell>
          <cell r="AC3413" t="str">
            <v/>
          </cell>
          <cell r="AD3413">
            <v>999330.81</v>
          </cell>
          <cell r="AE3413">
            <v>96.787188618758648</v>
          </cell>
          <cell r="AF3413">
            <v>-1032503.19</v>
          </cell>
          <cell r="AG3413">
            <v>-100</v>
          </cell>
          <cell r="AH3413">
            <v>-38520.49</v>
          </cell>
          <cell r="AI3413">
            <v>-3.8546284788317484</v>
          </cell>
          <cell r="AJ3413">
            <v>-140693.01</v>
          </cell>
          <cell r="AK3413">
            <v>-14.078722340202839</v>
          </cell>
        </row>
        <row r="3414">
          <cell r="A3414">
            <v>12010</v>
          </cell>
          <cell r="B3414" t="str">
            <v>A</v>
          </cell>
          <cell r="C3414" t="str">
            <v>E41E1069</v>
          </cell>
          <cell r="D3414">
            <v>-517794.34</v>
          </cell>
          <cell r="E3414">
            <v>0</v>
          </cell>
          <cell r="F3414">
            <v>-125347.65</v>
          </cell>
          <cell r="G3414">
            <v>-124322.96</v>
          </cell>
          <cell r="H3414">
            <v>-112878.93</v>
          </cell>
          <cell r="I3414">
            <v>-107051.05</v>
          </cell>
          <cell r="J3414">
            <v>-469600.59</v>
          </cell>
          <cell r="K3414">
            <v>-403486.98</v>
          </cell>
          <cell r="L3414">
            <v>-96248.41</v>
          </cell>
          <cell r="M3414">
            <v>-96300.91</v>
          </cell>
          <cell r="N3414">
            <v>-94688.41</v>
          </cell>
          <cell r="O3414">
            <v>-91400.840000000098</v>
          </cell>
          <cell r="P3414">
            <v>-378638.57</v>
          </cell>
          <cell r="Q3414">
            <v>-351701.49</v>
          </cell>
          <cell r="R3414">
            <v>-341213.99</v>
          </cell>
          <cell r="S3414">
            <v>0</v>
          </cell>
          <cell r="T3414">
            <v>48193.749999999942</v>
          </cell>
          <cell r="U3414">
            <v>9.3075080735722118</v>
          </cell>
          <cell r="V3414">
            <v>90962.02</v>
          </cell>
          <cell r="W3414">
            <v>19.370082137247731</v>
          </cell>
          <cell r="X3414">
            <v>26937.08</v>
          </cell>
          <cell r="Y3414">
            <v>-7.1141933585899642</v>
          </cell>
          <cell r="Z3414">
            <v>10487.5</v>
          </cell>
          <cell r="AA3414">
            <v>-2.9819322062013436</v>
          </cell>
          <cell r="AB3414">
            <v>-469600.59</v>
          </cell>
          <cell r="AC3414" t="str">
            <v/>
          </cell>
          <cell r="AD3414">
            <v>-469600.59</v>
          </cell>
          <cell r="AE3414">
            <v>-90.692491926427778</v>
          </cell>
          <cell r="AF3414">
            <v>517794.34</v>
          </cell>
          <cell r="AG3414">
            <v>-100</v>
          </cell>
          <cell r="AH3414">
            <v>24848.409999999858</v>
          </cell>
          <cell r="AI3414">
            <v>5.2913924149882048</v>
          </cell>
          <cell r="AJ3414">
            <v>66113.610000000102</v>
          </cell>
          <cell r="AK3414">
            <v>-14.078689722259528</v>
          </cell>
        </row>
        <row r="3415">
          <cell r="A3415">
            <v>12010</v>
          </cell>
          <cell r="B3415" t="str">
            <v>A</v>
          </cell>
          <cell r="C3415" t="str">
            <v>E41E1063</v>
          </cell>
          <cell r="D3415">
            <v>-6809.5</v>
          </cell>
          <cell r="E3415">
            <v>0</v>
          </cell>
          <cell r="F3415">
            <v>-1139.0899999999999</v>
          </cell>
          <cell r="G3415">
            <v>-3474.95</v>
          </cell>
          <cell r="H3415">
            <v>2340.0700000000002</v>
          </cell>
          <cell r="I3415">
            <v>1704.96</v>
          </cell>
          <cell r="J3415">
            <v>-569.01</v>
          </cell>
          <cell r="K3415">
            <v>-488.92</v>
          </cell>
          <cell r="L3415">
            <v>-9403.1</v>
          </cell>
          <cell r="M3415">
            <v>2538.2399999999998</v>
          </cell>
          <cell r="N3415">
            <v>-3556.12</v>
          </cell>
          <cell r="O3415">
            <v>-3401.67</v>
          </cell>
          <cell r="P3415">
            <v>-13822.65</v>
          </cell>
          <cell r="Q3415">
            <v>-30630.46</v>
          </cell>
          <cell r="R3415">
            <v>-29761.02</v>
          </cell>
          <cell r="S3415">
            <v>0</v>
          </cell>
          <cell r="T3415">
            <v>6240.49</v>
          </cell>
          <cell r="U3415">
            <v>91.643879873705856</v>
          </cell>
          <cell r="V3415">
            <v>-13253.64</v>
          </cell>
          <cell r="W3415">
            <v>0</v>
          </cell>
          <cell r="X3415">
            <v>-16807.810000000001</v>
          </cell>
          <cell r="Y3415">
            <v>121.59614835071422</v>
          </cell>
          <cell r="Z3415">
            <v>869.43999999999869</v>
          </cell>
          <cell r="AA3415">
            <v>-2.8384816943656697</v>
          </cell>
          <cell r="AB3415">
            <v>-569.01</v>
          </cell>
          <cell r="AC3415" t="str">
            <v/>
          </cell>
          <cell r="AD3415">
            <v>-569.01</v>
          </cell>
          <cell r="AE3415">
            <v>-8.3561201262941509</v>
          </cell>
          <cell r="AF3415">
            <v>6809.5</v>
          </cell>
          <cell r="AG3415">
            <v>-100</v>
          </cell>
          <cell r="AH3415">
            <v>-13333.73</v>
          </cell>
          <cell r="AI3415">
            <v>0</v>
          </cell>
          <cell r="AJ3415">
            <v>80.09</v>
          </cell>
          <cell r="AK3415">
            <v>-14.07532380801743</v>
          </cell>
        </row>
        <row r="3416">
          <cell r="A3416">
            <v>12010</v>
          </cell>
          <cell r="B3416" t="str">
            <v>A</v>
          </cell>
          <cell r="C3416" t="str">
            <v>E41E1061</v>
          </cell>
          <cell r="D3416">
            <v>-459009.34</v>
          </cell>
          <cell r="E3416">
            <v>0</v>
          </cell>
          <cell r="F3416">
            <v>-110810.68</v>
          </cell>
          <cell r="G3416">
            <v>-106526</v>
          </cell>
          <cell r="H3416">
            <v>-98790.01</v>
          </cell>
          <cell r="I3416">
            <v>-95272.99</v>
          </cell>
          <cell r="J3416">
            <v>-411399.67999999999</v>
          </cell>
          <cell r="K3416">
            <v>-353479.97</v>
          </cell>
          <cell r="L3416">
            <v>-73925.009999999995</v>
          </cell>
          <cell r="M3416">
            <v>-85845.95</v>
          </cell>
          <cell r="N3416">
            <v>-78223.399999999994</v>
          </cell>
          <cell r="O3416">
            <v>-75518.680000000051</v>
          </cell>
          <cell r="P3416">
            <v>-313513.03999999998</v>
          </cell>
          <cell r="Q3416">
            <v>-277164.37</v>
          </cell>
          <cell r="R3416">
            <v>-277090.42</v>
          </cell>
          <cell r="S3416">
            <v>0</v>
          </cell>
          <cell r="T3416">
            <v>47609.66</v>
          </cell>
          <cell r="U3416">
            <v>10.372263884652103</v>
          </cell>
          <cell r="V3416">
            <v>97886.64</v>
          </cell>
          <cell r="W3416">
            <v>23.793562503500237</v>
          </cell>
          <cell r="X3416">
            <v>36348.67</v>
          </cell>
          <cell r="Y3416">
            <v>-11.593989838508802</v>
          </cell>
          <cell r="Z3416">
            <v>73.949999999953434</v>
          </cell>
          <cell r="AA3416">
            <v>-2.6680918618779692E-2</v>
          </cell>
          <cell r="AB3416">
            <v>-411399.67999999999</v>
          </cell>
          <cell r="AC3416" t="str">
            <v/>
          </cell>
          <cell r="AD3416">
            <v>-411399.67999999999</v>
          </cell>
          <cell r="AE3416">
            <v>-89.627736115347901</v>
          </cell>
          <cell r="AF3416">
            <v>459009.34</v>
          </cell>
          <cell r="AG3416">
            <v>-100</v>
          </cell>
          <cell r="AH3416">
            <v>39966.929999999935</v>
          </cell>
          <cell r="AI3416">
            <v>9.7148665745194389</v>
          </cell>
          <cell r="AJ3416">
            <v>57919.71</v>
          </cell>
          <cell r="AK3416">
            <v>-14.078695928980796</v>
          </cell>
        </row>
        <row r="3417">
          <cell r="A3417">
            <v>12010</v>
          </cell>
          <cell r="B3417" t="str">
            <v>A</v>
          </cell>
          <cell r="C3417" t="str">
            <v>E41E10611</v>
          </cell>
          <cell r="D3417">
            <v>-271540.42</v>
          </cell>
          <cell r="E3417">
            <v>0</v>
          </cell>
          <cell r="F3417">
            <v>-64157.87</v>
          </cell>
          <cell r="G3417">
            <v>-62703.99</v>
          </cell>
          <cell r="H3417">
            <v>-48300.01</v>
          </cell>
          <cell r="I3417">
            <v>-47417</v>
          </cell>
          <cell r="J3417">
            <v>-222578.87</v>
          </cell>
          <cell r="K3417">
            <v>-191242.65</v>
          </cell>
          <cell r="L3417">
            <v>-43607.48</v>
          </cell>
          <cell r="M3417">
            <v>-44229.64</v>
          </cell>
          <cell r="N3417">
            <v>-43455.71</v>
          </cell>
          <cell r="O3417">
            <v>-42444.04</v>
          </cell>
          <cell r="P3417">
            <v>-173736.87</v>
          </cell>
          <cell r="Q3417">
            <v>-161062.43</v>
          </cell>
          <cell r="R3417">
            <v>-163363.51</v>
          </cell>
          <cell r="S3417">
            <v>0</v>
          </cell>
          <cell r="T3417">
            <v>48961.55</v>
          </cell>
          <cell r="U3417">
            <v>18.031035674173292</v>
          </cell>
          <cell r="V3417">
            <v>48842</v>
          </cell>
          <cell r="W3417">
            <v>21.943682255193405</v>
          </cell>
          <cell r="X3417">
            <v>12674.44</v>
          </cell>
          <cell r="Y3417">
            <v>-7.2951930122834625</v>
          </cell>
          <cell r="Z3417">
            <v>-2301.0800000000163</v>
          </cell>
          <cell r="AA3417">
            <v>1.4286882421928047</v>
          </cell>
          <cell r="AB3417">
            <v>-222578.87</v>
          </cell>
          <cell r="AC3417" t="str">
            <v/>
          </cell>
          <cell r="AD3417">
            <v>-222578.87</v>
          </cell>
          <cell r="AE3417">
            <v>-81.968964325826704</v>
          </cell>
          <cell r="AF3417">
            <v>271540.42</v>
          </cell>
          <cell r="AG3417">
            <v>-100</v>
          </cell>
          <cell r="AH3417">
            <v>17505.78</v>
          </cell>
          <cell r="AI3417">
            <v>7.8649783782261098</v>
          </cell>
          <cell r="AJ3417">
            <v>31336.22</v>
          </cell>
          <cell r="AK3417">
            <v>-14.078703876967298</v>
          </cell>
        </row>
        <row r="3418">
          <cell r="A3418">
            <v>12010</v>
          </cell>
          <cell r="B3418" t="str">
            <v>A</v>
          </cell>
          <cell r="C3418" t="str">
            <v>E41E10612</v>
          </cell>
          <cell r="D3418">
            <v>-187468.92</v>
          </cell>
          <cell r="E3418">
            <v>0</v>
          </cell>
          <cell r="F3418">
            <v>-46652.81</v>
          </cell>
          <cell r="G3418">
            <v>-43822.01</v>
          </cell>
          <cell r="H3418">
            <v>-50490</v>
          </cell>
          <cell r="I3418">
            <v>-47855.99</v>
          </cell>
          <cell r="J3418">
            <v>-188820.81</v>
          </cell>
          <cell r="K3418">
            <v>-162237.32</v>
          </cell>
          <cell r="L3418">
            <v>-30317.53</v>
          </cell>
          <cell r="M3418">
            <v>-41616.31</v>
          </cell>
          <cell r="N3418">
            <v>-34767.69</v>
          </cell>
          <cell r="O3418">
            <v>-33074.639999999999</v>
          </cell>
          <cell r="P3418">
            <v>-139776.17000000001</v>
          </cell>
          <cell r="Q3418">
            <v>-116101.94</v>
          </cell>
          <cell r="R3418">
            <v>-113726.91</v>
          </cell>
          <cell r="S3418">
            <v>0</v>
          </cell>
          <cell r="T3418">
            <v>-1351.8899999999849</v>
          </cell>
          <cell r="U3418">
            <v>-0.72112753410004427</v>
          </cell>
          <cell r="V3418">
            <v>49044.639999999999</v>
          </cell>
          <cell r="W3418">
            <v>25.974170961346889</v>
          </cell>
          <cell r="X3418">
            <v>23674.23</v>
          </cell>
          <cell r="Y3418">
            <v>-16.937243308355072</v>
          </cell>
          <cell r="Z3418">
            <v>2375.0300000000002</v>
          </cell>
          <cell r="AA3418">
            <v>-2.0456419591266077</v>
          </cell>
          <cell r="AB3418">
            <v>-188820.81</v>
          </cell>
          <cell r="AC3418" t="str">
            <v/>
          </cell>
          <cell r="AD3418">
            <v>-188820.81</v>
          </cell>
          <cell r="AE3418">
            <v>-100.72112753410005</v>
          </cell>
          <cell r="AF3418">
            <v>187468.92</v>
          </cell>
          <cell r="AG3418">
            <v>-100</v>
          </cell>
          <cell r="AH3418">
            <v>22461.15</v>
          </cell>
          <cell r="AI3418">
            <v>11.895484401322076</v>
          </cell>
          <cell r="AJ3418">
            <v>26583.49</v>
          </cell>
          <cell r="AK3418">
            <v>-14.078686560024815</v>
          </cell>
        </row>
        <row r="3419">
          <cell r="A3419">
            <v>12010</v>
          </cell>
          <cell r="B3419" t="str">
            <v>A</v>
          </cell>
          <cell r="C3419" t="str">
            <v>E41E1062</v>
          </cell>
          <cell r="D3419">
            <v>-51975.5</v>
          </cell>
          <cell r="E3419">
            <v>0</v>
          </cell>
          <cell r="F3419">
            <v>-13397.88</v>
          </cell>
          <cell r="G3419">
            <v>-14322.01</v>
          </cell>
          <cell r="H3419">
            <v>-16428.990000000002</v>
          </cell>
          <cell r="I3419">
            <v>-13483.02</v>
          </cell>
          <cell r="J3419">
            <v>-57631.9</v>
          </cell>
          <cell r="K3419">
            <v>-49518.09</v>
          </cell>
          <cell r="L3419">
            <v>-12920.3</v>
          </cell>
          <cell r="M3419">
            <v>-12993.2</v>
          </cell>
          <cell r="N3419">
            <v>-12908.89</v>
          </cell>
          <cell r="O3419">
            <v>-12480.49</v>
          </cell>
          <cell r="P3419">
            <v>-51302.879999999997</v>
          </cell>
          <cell r="Q3419">
            <v>-43906.66</v>
          </cell>
          <cell r="R3419">
            <v>-34362.550000000003</v>
          </cell>
          <cell r="S3419">
            <v>0</v>
          </cell>
          <cell r="T3419">
            <v>-5656.4</v>
          </cell>
          <cell r="U3419">
            <v>-10.882819790093412</v>
          </cell>
          <cell r="V3419">
            <v>6329.02</v>
          </cell>
          <cell r="W3419">
            <v>10.981800010063878</v>
          </cell>
          <cell r="X3419">
            <v>7396.2199999999939</v>
          </cell>
          <cell r="Y3419">
            <v>-14.41677348328202</v>
          </cell>
          <cell r="Z3419">
            <v>9544.11</v>
          </cell>
          <cell r="AA3419">
            <v>-21.737271748750643</v>
          </cell>
          <cell r="AB3419">
            <v>-57631.9</v>
          </cell>
          <cell r="AC3419" t="str">
            <v/>
          </cell>
          <cell r="AD3419">
            <v>-57631.9</v>
          </cell>
          <cell r="AE3419">
            <v>-110.88281979009341</v>
          </cell>
          <cell r="AF3419">
            <v>51975.5</v>
          </cell>
          <cell r="AG3419">
            <v>-100</v>
          </cell>
          <cell r="AH3419">
            <v>-1784.79</v>
          </cell>
          <cell r="AI3419">
            <v>-3.0968786383929747</v>
          </cell>
          <cell r="AJ3419">
            <v>8113.81</v>
          </cell>
          <cell r="AK3419">
            <v>-14.078678648456853</v>
          </cell>
        </row>
        <row r="3420">
          <cell r="A3420">
            <v>12010</v>
          </cell>
          <cell r="B3420" t="str">
            <v>A</v>
          </cell>
          <cell r="C3420" t="str">
            <v>E41E107</v>
          </cell>
          <cell r="D3420">
            <v>514708.85</v>
          </cell>
          <cell r="E3420">
            <v>0</v>
          </cell>
          <cell r="F3420">
            <v>136482.16</v>
          </cell>
          <cell r="G3420">
            <v>146190.01999999999</v>
          </cell>
          <cell r="H3420">
            <v>144500.07999999999</v>
          </cell>
          <cell r="I3420">
            <v>102557.96</v>
          </cell>
          <cell r="J3420">
            <v>529730.22</v>
          </cell>
          <cell r="K3420">
            <v>455150.82</v>
          </cell>
          <cell r="L3420">
            <v>109164.13</v>
          </cell>
          <cell r="M3420">
            <v>106566.35</v>
          </cell>
          <cell r="N3420">
            <v>111688.49</v>
          </cell>
          <cell r="O3420">
            <v>114059.77</v>
          </cell>
          <cell r="P3420">
            <v>441478.74</v>
          </cell>
          <cell r="Q3420">
            <v>409255.69</v>
          </cell>
          <cell r="R3420">
            <v>445055.38</v>
          </cell>
          <cell r="S3420">
            <v>0</v>
          </cell>
          <cell r="T3420">
            <v>15021.370000000112</v>
          </cell>
          <cell r="U3420">
            <v>2.9184207732196779</v>
          </cell>
          <cell r="V3420">
            <v>-88251.480000000098</v>
          </cell>
          <cell r="W3420">
            <v>-16.659702744540432</v>
          </cell>
          <cell r="X3420">
            <v>-32223.04999999993</v>
          </cell>
          <cell r="Y3420">
            <v>-7.2988905422716233</v>
          </cell>
          <cell r="Z3420">
            <v>35799.689999999769</v>
          </cell>
          <cell r="AA3420">
            <v>8.747511854996997</v>
          </cell>
          <cell r="AB3420">
            <v>529730.22</v>
          </cell>
          <cell r="AC3420" t="str">
            <v/>
          </cell>
          <cell r="AD3420">
            <v>529730.22</v>
          </cell>
          <cell r="AE3420">
            <v>102.91842077321968</v>
          </cell>
          <cell r="AF3420">
            <v>-514708.85</v>
          </cell>
          <cell r="AG3420">
            <v>-100</v>
          </cell>
          <cell r="AH3420">
            <v>-13672.08</v>
          </cell>
          <cell r="AI3420">
            <v>-2.580951488854073</v>
          </cell>
          <cell r="AJ3420">
            <v>-74579.40000000014</v>
          </cell>
          <cell r="AK3420">
            <v>-14.078751255686361</v>
          </cell>
        </row>
        <row r="3421">
          <cell r="A3421">
            <v>12010</v>
          </cell>
          <cell r="B3421" t="str">
            <v>A</v>
          </cell>
          <cell r="C3421" t="str">
            <v>E41E9998</v>
          </cell>
          <cell r="D3421">
            <v>0.18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-0.18</v>
          </cell>
          <cell r="U3421">
            <v>-100</v>
          </cell>
          <cell r="V3421">
            <v>0</v>
          </cell>
          <cell r="W3421" t="str">
            <v/>
          </cell>
          <cell r="X3421">
            <v>0</v>
          </cell>
          <cell r="Y3421" t="str">
            <v/>
          </cell>
          <cell r="Z3421">
            <v>0</v>
          </cell>
          <cell r="AA3421" t="str">
            <v/>
          </cell>
          <cell r="AB3421">
            <v>0</v>
          </cell>
          <cell r="AC3421" t="str">
            <v/>
          </cell>
          <cell r="AD3421">
            <v>0</v>
          </cell>
          <cell r="AE3421">
            <v>0</v>
          </cell>
          <cell r="AF3421">
            <v>-0.18</v>
          </cell>
          <cell r="AG3421">
            <v>-100</v>
          </cell>
          <cell r="AH3421">
            <v>0</v>
          </cell>
          <cell r="AI3421" t="str">
            <v/>
          </cell>
          <cell r="AJ3421">
            <v>0</v>
          </cell>
          <cell r="AK3421" t="str">
            <v/>
          </cell>
        </row>
        <row r="3422">
          <cell r="A3422">
            <v>12010</v>
          </cell>
          <cell r="B3422" t="str">
            <v>A</v>
          </cell>
          <cell r="C3422" t="str">
            <v>E41E1071</v>
          </cell>
          <cell r="D3422">
            <v>0.18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-0.18</v>
          </cell>
          <cell r="U3422">
            <v>-100</v>
          </cell>
          <cell r="V3422">
            <v>0</v>
          </cell>
          <cell r="W3422" t="str">
            <v/>
          </cell>
          <cell r="X3422">
            <v>0</v>
          </cell>
          <cell r="Y3422" t="str">
            <v/>
          </cell>
          <cell r="Z3422">
            <v>0</v>
          </cell>
          <cell r="AA3422" t="str">
            <v/>
          </cell>
          <cell r="AB3422">
            <v>0</v>
          </cell>
          <cell r="AC3422" t="str">
            <v/>
          </cell>
          <cell r="AD3422">
            <v>0</v>
          </cell>
          <cell r="AE3422">
            <v>0</v>
          </cell>
          <cell r="AF3422">
            <v>-0.18</v>
          </cell>
          <cell r="AG3422">
            <v>-100</v>
          </cell>
          <cell r="AH3422">
            <v>0</v>
          </cell>
          <cell r="AI3422" t="str">
            <v/>
          </cell>
          <cell r="AJ3422">
            <v>0</v>
          </cell>
          <cell r="AK3422" t="str">
            <v/>
          </cell>
        </row>
        <row r="3423">
          <cell r="A3423">
            <v>12010</v>
          </cell>
          <cell r="B3423" t="str">
            <v>A</v>
          </cell>
          <cell r="C3423" t="str">
            <v>E41E10711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 t="str">
            <v/>
          </cell>
          <cell r="V3423">
            <v>0</v>
          </cell>
          <cell r="W3423" t="str">
            <v/>
          </cell>
          <cell r="X3423">
            <v>0</v>
          </cell>
          <cell r="Y3423" t="str">
            <v/>
          </cell>
          <cell r="Z3423">
            <v>0</v>
          </cell>
          <cell r="AA3423" t="str">
            <v/>
          </cell>
          <cell r="AB3423">
            <v>0</v>
          </cell>
          <cell r="AC3423" t="str">
            <v/>
          </cell>
          <cell r="AD3423">
            <v>0</v>
          </cell>
          <cell r="AE3423" t="str">
            <v/>
          </cell>
          <cell r="AF3423">
            <v>0</v>
          </cell>
          <cell r="AG3423" t="str">
            <v/>
          </cell>
          <cell r="AH3423">
            <v>0</v>
          </cell>
          <cell r="AI3423" t="str">
            <v/>
          </cell>
          <cell r="AJ3423">
            <v>0</v>
          </cell>
          <cell r="AK3423" t="str">
            <v/>
          </cell>
        </row>
        <row r="3424">
          <cell r="A3424">
            <v>12010</v>
          </cell>
          <cell r="B3424" t="str">
            <v>A</v>
          </cell>
          <cell r="C3424" t="str">
            <v>E41E9988</v>
          </cell>
          <cell r="D3424">
            <v>514709.03</v>
          </cell>
          <cell r="E3424">
            <v>0</v>
          </cell>
          <cell r="F3424">
            <v>136482.16</v>
          </cell>
          <cell r="G3424">
            <v>146190.01999999999</v>
          </cell>
          <cell r="H3424">
            <v>144500.07999999999</v>
          </cell>
          <cell r="I3424">
            <v>102557.96</v>
          </cell>
          <cell r="J3424">
            <v>529730.22</v>
          </cell>
          <cell r="K3424">
            <v>455150.82</v>
          </cell>
          <cell r="L3424">
            <v>109164.13</v>
          </cell>
          <cell r="M3424">
            <v>106566.35</v>
          </cell>
          <cell r="N3424">
            <v>111688.49</v>
          </cell>
          <cell r="O3424">
            <v>114059.77</v>
          </cell>
          <cell r="P3424">
            <v>441478.74</v>
          </cell>
          <cell r="Q3424">
            <v>409255.69</v>
          </cell>
          <cell r="R3424">
            <v>445055.38</v>
          </cell>
          <cell r="S3424">
            <v>0</v>
          </cell>
          <cell r="T3424">
            <v>15021.190000000119</v>
          </cell>
          <cell r="U3424">
            <v>2.9183847813977772</v>
          </cell>
          <cell r="V3424">
            <v>-88251.480000000098</v>
          </cell>
          <cell r="W3424">
            <v>-16.659702744540432</v>
          </cell>
          <cell r="X3424">
            <v>-32223.04999999993</v>
          </cell>
          <cell r="Y3424">
            <v>-7.2988905422716233</v>
          </cell>
          <cell r="Z3424">
            <v>35799.689999999769</v>
          </cell>
          <cell r="AA3424">
            <v>8.747511854996997</v>
          </cell>
          <cell r="AB3424">
            <v>529730.22</v>
          </cell>
          <cell r="AC3424" t="str">
            <v/>
          </cell>
          <cell r="AD3424">
            <v>529730.22</v>
          </cell>
          <cell r="AE3424">
            <v>102.91838478139778</v>
          </cell>
          <cell r="AF3424">
            <v>-514709.03</v>
          </cell>
          <cell r="AG3424">
            <v>-100</v>
          </cell>
          <cell r="AH3424">
            <v>-13672.08</v>
          </cell>
          <cell r="AI3424">
            <v>-2.580951488854073</v>
          </cell>
          <cell r="AJ3424">
            <v>-74579.40000000014</v>
          </cell>
          <cell r="AK3424">
            <v>-14.078751255686361</v>
          </cell>
        </row>
        <row r="3425">
          <cell r="A3425">
            <v>12010</v>
          </cell>
          <cell r="B3425" t="str">
            <v>A</v>
          </cell>
          <cell r="C3425" t="str">
            <v>E41E1075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 t="str">
            <v/>
          </cell>
          <cell r="V3425">
            <v>0</v>
          </cell>
          <cell r="W3425" t="str">
            <v/>
          </cell>
          <cell r="X3425">
            <v>0</v>
          </cell>
          <cell r="Y3425" t="str">
            <v/>
          </cell>
          <cell r="Z3425">
            <v>0</v>
          </cell>
          <cell r="AA3425" t="str">
            <v/>
          </cell>
          <cell r="AB3425">
            <v>0</v>
          </cell>
          <cell r="AC3425" t="str">
            <v/>
          </cell>
          <cell r="AD3425">
            <v>0</v>
          </cell>
          <cell r="AE3425" t="str">
            <v/>
          </cell>
          <cell r="AF3425">
            <v>0</v>
          </cell>
          <cell r="AG3425" t="str">
            <v/>
          </cell>
          <cell r="AH3425">
            <v>0</v>
          </cell>
          <cell r="AI3425" t="str">
            <v/>
          </cell>
          <cell r="AJ3425">
            <v>0</v>
          </cell>
          <cell r="AK3425" t="str">
            <v/>
          </cell>
        </row>
        <row r="3426">
          <cell r="A3426">
            <v>12010</v>
          </cell>
          <cell r="B3426" t="str">
            <v>A</v>
          </cell>
          <cell r="C3426" t="str">
            <v>E41E1072</v>
          </cell>
          <cell r="D3426">
            <v>0.04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-0.04</v>
          </cell>
          <cell r="U3426">
            <v>-100</v>
          </cell>
          <cell r="V3426">
            <v>0</v>
          </cell>
          <cell r="W3426" t="str">
            <v/>
          </cell>
          <cell r="X3426">
            <v>0</v>
          </cell>
          <cell r="Y3426" t="str">
            <v/>
          </cell>
          <cell r="Z3426">
            <v>0</v>
          </cell>
          <cell r="AA3426" t="str">
            <v/>
          </cell>
          <cell r="AB3426">
            <v>0</v>
          </cell>
          <cell r="AC3426" t="str">
            <v/>
          </cell>
          <cell r="AD3426">
            <v>0</v>
          </cell>
          <cell r="AE3426">
            <v>0</v>
          </cell>
          <cell r="AF3426">
            <v>-0.04</v>
          </cell>
          <cell r="AG3426">
            <v>-100</v>
          </cell>
          <cell r="AH3426">
            <v>0</v>
          </cell>
          <cell r="AI3426" t="str">
            <v/>
          </cell>
          <cell r="AJ3426">
            <v>0</v>
          </cell>
          <cell r="AK3426" t="str">
            <v/>
          </cell>
        </row>
        <row r="3427">
          <cell r="A3427">
            <v>12010</v>
          </cell>
          <cell r="B3427" t="str">
            <v>A</v>
          </cell>
          <cell r="C3427" t="str">
            <v>E41E1073</v>
          </cell>
          <cell r="D3427">
            <v>-120881.92</v>
          </cell>
          <cell r="E3427">
            <v>0</v>
          </cell>
          <cell r="F3427">
            <v>-31029.01</v>
          </cell>
          <cell r="G3427">
            <v>-14764.99</v>
          </cell>
          <cell r="H3427">
            <v>-49606.02</v>
          </cell>
          <cell r="I3427">
            <v>-32742.98</v>
          </cell>
          <cell r="J3427">
            <v>-128143</v>
          </cell>
          <cell r="K3427">
            <v>-110102.09</v>
          </cell>
          <cell r="L3427">
            <v>-19799.150000000001</v>
          </cell>
          <cell r="M3427">
            <v>-27074.39</v>
          </cell>
          <cell r="N3427">
            <v>-27808.84</v>
          </cell>
          <cell r="O3427">
            <v>-22082.12</v>
          </cell>
          <cell r="P3427">
            <v>-96764.5</v>
          </cell>
          <cell r="Q3427">
            <v>-116753.39</v>
          </cell>
          <cell r="R3427">
            <v>-145657.48000000001</v>
          </cell>
          <cell r="S3427">
            <v>0</v>
          </cell>
          <cell r="T3427">
            <v>-7261.0799999999872</v>
          </cell>
          <cell r="U3427">
            <v>-6.0067543599572097</v>
          </cell>
          <cell r="V3427">
            <v>31378.5</v>
          </cell>
          <cell r="W3427">
            <v>24.487096446938185</v>
          </cell>
          <cell r="X3427">
            <v>-19988.89</v>
          </cell>
          <cell r="Y3427">
            <v>20.65725550175944</v>
          </cell>
          <cell r="Z3427">
            <v>-28904.09</v>
          </cell>
          <cell r="AA3427">
            <v>24.756531694711384</v>
          </cell>
          <cell r="AB3427">
            <v>-128143</v>
          </cell>
          <cell r="AC3427" t="str">
            <v/>
          </cell>
          <cell r="AD3427">
            <v>-128143</v>
          </cell>
          <cell r="AE3427">
            <v>-106.00675435995721</v>
          </cell>
          <cell r="AF3427">
            <v>120881.92</v>
          </cell>
          <cell r="AG3427">
            <v>-100</v>
          </cell>
          <cell r="AH3427">
            <v>13337.59</v>
          </cell>
          <cell r="AI3427">
            <v>10.40836409323957</v>
          </cell>
          <cell r="AJ3427">
            <v>18040.91</v>
          </cell>
          <cell r="AK3427">
            <v>-14.078732353698618</v>
          </cell>
        </row>
        <row r="3428">
          <cell r="A3428">
            <v>12010</v>
          </cell>
          <cell r="B3428" t="str">
            <v>A</v>
          </cell>
          <cell r="C3428" t="str">
            <v>E41E10731</v>
          </cell>
          <cell r="D3428">
            <v>-165843.63</v>
          </cell>
          <cell r="E3428">
            <v>0</v>
          </cell>
          <cell r="F3428">
            <v>-42108.98</v>
          </cell>
          <cell r="G3428">
            <v>-25558.99</v>
          </cell>
          <cell r="H3428">
            <v>-59647.03</v>
          </cell>
          <cell r="I3428">
            <v>-39748.97</v>
          </cell>
          <cell r="J3428">
            <v>-167063.97</v>
          </cell>
          <cell r="K3428">
            <v>-143543.5</v>
          </cell>
          <cell r="L3428">
            <v>-30053.64</v>
          </cell>
          <cell r="M3428">
            <v>-37790.94</v>
          </cell>
          <cell r="N3428">
            <v>-37949.17</v>
          </cell>
          <cell r="O3428">
            <v>-32470.77</v>
          </cell>
          <cell r="P3428">
            <v>-138264.51999999999</v>
          </cell>
          <cell r="Q3428">
            <v>-157095.64000000001</v>
          </cell>
          <cell r="R3428">
            <v>-185466.92</v>
          </cell>
          <cell r="S3428">
            <v>0</v>
          </cell>
          <cell r="T3428">
            <v>-1220.3399999999999</v>
          </cell>
          <cell r="U3428">
            <v>-0.73583772858806606</v>
          </cell>
          <cell r="V3428">
            <v>28799.45</v>
          </cell>
          <cell r="W3428">
            <v>17.238576336956442</v>
          </cell>
          <cell r="X3428">
            <v>-18831.12</v>
          </cell>
          <cell r="Y3428">
            <v>13.619632860259468</v>
          </cell>
          <cell r="Z3428">
            <v>-28371.279999999999</v>
          </cell>
          <cell r="AA3428">
            <v>18.059877409710413</v>
          </cell>
          <cell r="AB3428">
            <v>-167063.97</v>
          </cell>
          <cell r="AC3428" t="str">
            <v/>
          </cell>
          <cell r="AD3428">
            <v>-167063.97</v>
          </cell>
          <cell r="AE3428">
            <v>-100.73583772858807</v>
          </cell>
          <cell r="AF3428">
            <v>165843.63</v>
          </cell>
          <cell r="AG3428">
            <v>-100</v>
          </cell>
          <cell r="AH3428">
            <v>5278.9799999999814</v>
          </cell>
          <cell r="AI3428">
            <v>3.1598554733255657</v>
          </cell>
          <cell r="AJ3428">
            <v>23520.47</v>
          </cell>
          <cell r="AK3428">
            <v>-14.078720863630876</v>
          </cell>
        </row>
        <row r="3429">
          <cell r="A3429">
            <v>12010</v>
          </cell>
          <cell r="B3429" t="str">
            <v>A</v>
          </cell>
          <cell r="C3429" t="str">
            <v>E41E107311</v>
          </cell>
          <cell r="D3429">
            <v>1869.14</v>
          </cell>
          <cell r="E3429">
            <v>0</v>
          </cell>
          <cell r="F3429">
            <v>-361.99</v>
          </cell>
          <cell r="G3429">
            <v>-1900.99</v>
          </cell>
          <cell r="H3429">
            <v>865.99</v>
          </cell>
          <cell r="I3429">
            <v>-1081.99</v>
          </cell>
          <cell r="J3429">
            <v>-2478.98</v>
          </cell>
          <cell r="K3429">
            <v>-2129.98</v>
          </cell>
          <cell r="L3429">
            <v>2149.11</v>
          </cell>
          <cell r="M3429">
            <v>2.4500000000000002</v>
          </cell>
          <cell r="N3429">
            <v>-5.01</v>
          </cell>
          <cell r="O3429">
            <v>-13.889999999999873</v>
          </cell>
          <cell r="P3429">
            <v>2132.66</v>
          </cell>
          <cell r="Q3429">
            <v>0</v>
          </cell>
          <cell r="R3429">
            <v>0</v>
          </cell>
          <cell r="S3429">
            <v>0</v>
          </cell>
          <cell r="T3429">
            <v>-4348.12</v>
          </cell>
          <cell r="U3429">
            <v>-232.62676953037226</v>
          </cell>
          <cell r="V3429">
            <v>4611.6400000000003</v>
          </cell>
          <cell r="W3429">
            <v>186.02973803741858</v>
          </cell>
          <cell r="X3429">
            <v>-2132.66</v>
          </cell>
          <cell r="Y3429">
            <v>-100</v>
          </cell>
          <cell r="Z3429">
            <v>0</v>
          </cell>
          <cell r="AA3429" t="str">
            <v/>
          </cell>
          <cell r="AB3429">
            <v>-2478.98</v>
          </cell>
          <cell r="AC3429" t="str">
            <v/>
          </cell>
          <cell r="AD3429">
            <v>-2478.98</v>
          </cell>
          <cell r="AE3429">
            <v>-132.62676953037223</v>
          </cell>
          <cell r="AF3429">
            <v>-1869.14</v>
          </cell>
          <cell r="AG3429">
            <v>-100</v>
          </cell>
          <cell r="AH3429">
            <v>4262.6400000000003</v>
          </cell>
          <cell r="AI3429">
            <v>171.95136709453078</v>
          </cell>
          <cell r="AJ3429">
            <v>349</v>
          </cell>
          <cell r="AK3429">
            <v>-14.078370942887801</v>
          </cell>
        </row>
        <row r="3430">
          <cell r="A3430">
            <v>12010</v>
          </cell>
          <cell r="B3430" t="str">
            <v>A</v>
          </cell>
          <cell r="C3430" t="str">
            <v>E41E107312</v>
          </cell>
          <cell r="D3430">
            <v>-10595.84</v>
          </cell>
          <cell r="E3430">
            <v>0</v>
          </cell>
          <cell r="F3430">
            <v>-294.05</v>
          </cell>
          <cell r="G3430">
            <v>2544.02</v>
          </cell>
          <cell r="H3430">
            <v>-207.02</v>
          </cell>
          <cell r="I3430">
            <v>10721</v>
          </cell>
          <cell r="J3430">
            <v>12763.95</v>
          </cell>
          <cell r="K3430">
            <v>10966.96</v>
          </cell>
          <cell r="L3430">
            <v>-6262.25</v>
          </cell>
          <cell r="M3430">
            <v>-10796.16</v>
          </cell>
          <cell r="N3430">
            <v>-11774.03</v>
          </cell>
          <cell r="O3430">
            <v>-7035.34</v>
          </cell>
          <cell r="P3430">
            <v>-35867.78</v>
          </cell>
          <cell r="Q3430">
            <v>-57167.03</v>
          </cell>
          <cell r="R3430">
            <v>-88774.73</v>
          </cell>
          <cell r="S3430">
            <v>0</v>
          </cell>
          <cell r="T3430">
            <v>23359.79</v>
          </cell>
          <cell r="U3430">
            <v>-220.46189825440928</v>
          </cell>
          <cell r="V3430">
            <v>-48631.73</v>
          </cell>
          <cell r="W3430">
            <v>0</v>
          </cell>
          <cell r="X3430">
            <v>-21299.25</v>
          </cell>
          <cell r="Y3430">
            <v>59.382682730852039</v>
          </cell>
          <cell r="Z3430">
            <v>-31607.7</v>
          </cell>
          <cell r="AA3430">
            <v>55.290085911407317</v>
          </cell>
          <cell r="AB3430">
            <v>12763.95</v>
          </cell>
          <cell r="AC3430" t="str">
            <v/>
          </cell>
          <cell r="AD3430">
            <v>12763.95</v>
          </cell>
          <cell r="AE3430">
            <v>-120.46189825440928</v>
          </cell>
          <cell r="AF3430">
            <v>10595.84</v>
          </cell>
          <cell r="AG3430">
            <v>-100</v>
          </cell>
          <cell r="AH3430">
            <v>-46834.74</v>
          </cell>
          <cell r="AI3430">
            <v>0</v>
          </cell>
          <cell r="AJ3430">
            <v>-1796.99</v>
          </cell>
          <cell r="AK3430">
            <v>-14.078635532104103</v>
          </cell>
        </row>
        <row r="3431">
          <cell r="A3431">
            <v>12010</v>
          </cell>
          <cell r="B3431" t="str">
            <v>A</v>
          </cell>
          <cell r="C3431" t="str">
            <v>E41E107313</v>
          </cell>
          <cell r="D3431">
            <v>-157116.93</v>
          </cell>
          <cell r="E3431">
            <v>0</v>
          </cell>
          <cell r="F3431">
            <v>-41452.94</v>
          </cell>
          <cell r="G3431">
            <v>-26202.02</v>
          </cell>
          <cell r="H3431">
            <v>-60306</v>
          </cell>
          <cell r="I3431">
            <v>-49387.98</v>
          </cell>
          <cell r="J3431">
            <v>-177348.94</v>
          </cell>
          <cell r="K3431">
            <v>-152380.48000000001</v>
          </cell>
          <cell r="L3431">
            <v>-25940.5</v>
          </cell>
          <cell r="M3431">
            <v>-26997.23</v>
          </cell>
          <cell r="N3431">
            <v>-26170.13</v>
          </cell>
          <cell r="O3431">
            <v>-25421.54</v>
          </cell>
          <cell r="P3431">
            <v>-104529.4</v>
          </cell>
          <cell r="Q3431">
            <v>-99928.61</v>
          </cell>
          <cell r="R3431">
            <v>-96692.19</v>
          </cell>
          <cell r="S3431">
            <v>0</v>
          </cell>
          <cell r="T3431">
            <v>-20232.009999999998</v>
          </cell>
          <cell r="U3431">
            <v>-12.87704004908956</v>
          </cell>
          <cell r="V3431">
            <v>72819.539999999994</v>
          </cell>
          <cell r="W3431">
            <v>41.060036783980784</v>
          </cell>
          <cell r="X3431">
            <v>4600.7899999999936</v>
          </cell>
          <cell r="Y3431">
            <v>-4.4014315589680928</v>
          </cell>
          <cell r="Z3431">
            <v>3236.4199999999837</v>
          </cell>
          <cell r="AA3431">
            <v>-3.2387321308682107</v>
          </cell>
          <cell r="AB3431">
            <v>-177348.94</v>
          </cell>
          <cell r="AC3431" t="str">
            <v/>
          </cell>
          <cell r="AD3431">
            <v>-177348.94</v>
          </cell>
          <cell r="AE3431">
            <v>-112.87704004908956</v>
          </cell>
          <cell r="AF3431">
            <v>157116.93</v>
          </cell>
          <cell r="AG3431">
            <v>-100</v>
          </cell>
          <cell r="AH3431">
            <v>47851.08</v>
          </cell>
          <cell r="AI3431">
            <v>26.98131717054525</v>
          </cell>
          <cell r="AJ3431">
            <v>24968.46</v>
          </cell>
          <cell r="AK3431">
            <v>-14.078719613435535</v>
          </cell>
        </row>
        <row r="3432">
          <cell r="A3432">
            <v>12010</v>
          </cell>
          <cell r="B3432" t="str">
            <v>A</v>
          </cell>
          <cell r="C3432" t="str">
            <v>E41E10732</v>
          </cell>
          <cell r="D3432">
            <v>3576.02</v>
          </cell>
          <cell r="E3432">
            <v>0</v>
          </cell>
          <cell r="F3432">
            <v>-11.99</v>
          </cell>
          <cell r="G3432">
            <v>-20</v>
          </cell>
          <cell r="H3432">
            <v>-62</v>
          </cell>
          <cell r="I3432">
            <v>169.99</v>
          </cell>
          <cell r="J3432">
            <v>76</v>
          </cell>
          <cell r="K3432">
            <v>65.3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-3500.02</v>
          </cell>
          <cell r="U3432">
            <v>-97.87473224422682</v>
          </cell>
          <cell r="V3432">
            <v>-76</v>
          </cell>
          <cell r="W3432">
            <v>-100</v>
          </cell>
          <cell r="X3432">
            <v>0</v>
          </cell>
          <cell r="Y3432" t="str">
            <v/>
          </cell>
          <cell r="Z3432">
            <v>0</v>
          </cell>
          <cell r="AA3432" t="str">
            <v/>
          </cell>
          <cell r="AB3432">
            <v>76</v>
          </cell>
          <cell r="AC3432" t="str">
            <v/>
          </cell>
          <cell r="AD3432">
            <v>76</v>
          </cell>
          <cell r="AE3432">
            <v>2.1252677557731778</v>
          </cell>
          <cell r="AF3432">
            <v>-3576.02</v>
          </cell>
          <cell r="AG3432">
            <v>-100</v>
          </cell>
          <cell r="AH3432">
            <v>-65.3</v>
          </cell>
          <cell r="AI3432">
            <v>-85.921052631578945</v>
          </cell>
          <cell r="AJ3432">
            <v>-10.7</v>
          </cell>
          <cell r="AK3432">
            <v>-14.078947368421055</v>
          </cell>
        </row>
        <row r="3433">
          <cell r="A3433">
            <v>12010</v>
          </cell>
          <cell r="B3433" t="str">
            <v>A</v>
          </cell>
          <cell r="C3433" t="str">
            <v>E41E10733</v>
          </cell>
          <cell r="D3433">
            <v>41385.69</v>
          </cell>
          <cell r="E3433">
            <v>0</v>
          </cell>
          <cell r="F3433">
            <v>11091.96</v>
          </cell>
          <cell r="G3433">
            <v>10814</v>
          </cell>
          <cell r="H3433">
            <v>10103.01</v>
          </cell>
          <cell r="I3433">
            <v>6836</v>
          </cell>
          <cell r="J3433">
            <v>38844.97</v>
          </cell>
          <cell r="K3433">
            <v>33376.11</v>
          </cell>
          <cell r="L3433">
            <v>10254.49</v>
          </cell>
          <cell r="M3433">
            <v>10716.55</v>
          </cell>
          <cell r="N3433">
            <v>10140.33</v>
          </cell>
          <cell r="O3433">
            <v>10388.65</v>
          </cell>
          <cell r="P3433">
            <v>41500.019999999997</v>
          </cell>
          <cell r="Q3433">
            <v>40342.25</v>
          </cell>
          <cell r="R3433">
            <v>39809.440000000002</v>
          </cell>
          <cell r="S3433">
            <v>0</v>
          </cell>
          <cell r="T3433">
            <v>-2540.7199999999998</v>
          </cell>
          <cell r="U3433">
            <v>-6.1391268334537878</v>
          </cell>
          <cell r="V3433">
            <v>2655.05</v>
          </cell>
          <cell r="W3433">
            <v>6.8349904762444025</v>
          </cell>
          <cell r="X3433">
            <v>-1157.77</v>
          </cell>
          <cell r="Y3433">
            <v>-2.7898058844308915</v>
          </cell>
          <cell r="Z3433">
            <v>-532.80999999999767</v>
          </cell>
          <cell r="AA3433">
            <v>-1.3207245505642291</v>
          </cell>
          <cell r="AB3433">
            <v>38844.97</v>
          </cell>
          <cell r="AC3433" t="str">
            <v/>
          </cell>
          <cell r="AD3433">
            <v>38844.97</v>
          </cell>
          <cell r="AE3433">
            <v>93.860873166546213</v>
          </cell>
          <cell r="AF3433">
            <v>-41385.69</v>
          </cell>
          <cell r="AG3433">
            <v>-100</v>
          </cell>
          <cell r="AH3433">
            <v>8123.91</v>
          </cell>
          <cell r="AI3433">
            <v>20.913672992925459</v>
          </cell>
          <cell r="AJ3433">
            <v>-5468.86</v>
          </cell>
          <cell r="AK3433">
            <v>-14.078682516681052</v>
          </cell>
        </row>
        <row r="3434">
          <cell r="A3434">
            <v>12010</v>
          </cell>
          <cell r="B3434" t="str">
            <v>A</v>
          </cell>
          <cell r="C3434" t="str">
            <v>E41E1074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 t="str">
            <v/>
          </cell>
          <cell r="V3434">
            <v>0</v>
          </cell>
          <cell r="W3434" t="str">
            <v/>
          </cell>
          <cell r="X3434">
            <v>0</v>
          </cell>
          <cell r="Y3434" t="str">
            <v/>
          </cell>
          <cell r="Z3434">
            <v>0</v>
          </cell>
          <cell r="AA3434" t="str">
            <v/>
          </cell>
          <cell r="AB3434">
            <v>0</v>
          </cell>
          <cell r="AC3434" t="str">
            <v/>
          </cell>
          <cell r="AD3434">
            <v>0</v>
          </cell>
          <cell r="AE3434" t="str">
            <v/>
          </cell>
          <cell r="AF3434">
            <v>0</v>
          </cell>
          <cell r="AG3434" t="str">
            <v/>
          </cell>
          <cell r="AH3434">
            <v>0</v>
          </cell>
          <cell r="AI3434" t="str">
            <v/>
          </cell>
          <cell r="AJ3434">
            <v>0</v>
          </cell>
          <cell r="AK3434" t="str">
            <v/>
          </cell>
        </row>
        <row r="3435">
          <cell r="A3435">
            <v>12010</v>
          </cell>
          <cell r="B3435" t="str">
            <v>A</v>
          </cell>
          <cell r="C3435" t="str">
            <v>E41E1076</v>
          </cell>
          <cell r="D3435">
            <v>-24391.35</v>
          </cell>
          <cell r="E3435">
            <v>0</v>
          </cell>
          <cell r="F3435">
            <v>5197.91</v>
          </cell>
          <cell r="G3435">
            <v>9187.06</v>
          </cell>
          <cell r="H3435">
            <v>-55223.95</v>
          </cell>
          <cell r="I3435">
            <v>-60611.99</v>
          </cell>
          <cell r="J3435">
            <v>-101450.97</v>
          </cell>
          <cell r="K3435">
            <v>-87167.96</v>
          </cell>
          <cell r="L3435">
            <v>-12067.04</v>
          </cell>
          <cell r="M3435">
            <v>684.23</v>
          </cell>
          <cell r="N3435">
            <v>-2630.74</v>
          </cell>
          <cell r="O3435">
            <v>3568.59</v>
          </cell>
          <cell r="P3435">
            <v>-10444.959999999999</v>
          </cell>
          <cell r="Q3435">
            <v>506.81</v>
          </cell>
          <cell r="R3435">
            <v>14284.69</v>
          </cell>
          <cell r="S3435">
            <v>0</v>
          </cell>
          <cell r="T3435">
            <v>-77059.62</v>
          </cell>
          <cell r="U3435">
            <v>0</v>
          </cell>
          <cell r="V3435">
            <v>91006.01</v>
          </cell>
          <cell r="W3435">
            <v>89.7044256945005</v>
          </cell>
          <cell r="X3435">
            <v>10951.77</v>
          </cell>
          <cell r="Y3435">
            <v>-104.85219665752668</v>
          </cell>
          <cell r="Z3435">
            <v>13777.88</v>
          </cell>
          <cell r="AA3435">
            <v>0</v>
          </cell>
          <cell r="AB3435">
            <v>-101450.97</v>
          </cell>
          <cell r="AC3435" t="str">
            <v/>
          </cell>
          <cell r="AD3435">
            <v>-101450.97</v>
          </cell>
          <cell r="AE3435">
            <v>0</v>
          </cell>
          <cell r="AF3435">
            <v>24391.35</v>
          </cell>
          <cell r="AG3435">
            <v>-100</v>
          </cell>
          <cell r="AH3435">
            <v>76723</v>
          </cell>
          <cell r="AI3435">
            <v>75.625693869659415</v>
          </cell>
          <cell r="AJ3435">
            <v>14283.01</v>
          </cell>
          <cell r="AK3435">
            <v>-14.078731824841098</v>
          </cell>
        </row>
        <row r="3436">
          <cell r="A3436">
            <v>12010</v>
          </cell>
          <cell r="B3436" t="str">
            <v>A</v>
          </cell>
          <cell r="C3436" t="str">
            <v>E41E9982</v>
          </cell>
          <cell r="D3436">
            <v>-24391.35</v>
          </cell>
          <cell r="E3436">
            <v>0</v>
          </cell>
          <cell r="F3436">
            <v>5197.91</v>
          </cell>
          <cell r="G3436">
            <v>9187.06</v>
          </cell>
          <cell r="H3436">
            <v>-55223.95</v>
          </cell>
          <cell r="I3436">
            <v>-60611.99</v>
          </cell>
          <cell r="J3436">
            <v>-101450.97</v>
          </cell>
          <cell r="K3436">
            <v>-87167.96</v>
          </cell>
          <cell r="L3436">
            <v>-12067.04</v>
          </cell>
          <cell r="M3436">
            <v>684.23</v>
          </cell>
          <cell r="N3436">
            <v>-2630.74</v>
          </cell>
          <cell r="O3436">
            <v>3568.59</v>
          </cell>
          <cell r="P3436">
            <v>-10444.959999999999</v>
          </cell>
          <cell r="Q3436">
            <v>506.81</v>
          </cell>
          <cell r="R3436">
            <v>14284.69</v>
          </cell>
          <cell r="S3436">
            <v>0</v>
          </cell>
          <cell r="T3436">
            <v>-77059.62</v>
          </cell>
          <cell r="U3436">
            <v>0</v>
          </cell>
          <cell r="V3436">
            <v>91006.01</v>
          </cell>
          <cell r="W3436">
            <v>89.7044256945005</v>
          </cell>
          <cell r="X3436">
            <v>10951.77</v>
          </cell>
          <cell r="Y3436">
            <v>-104.85219665752668</v>
          </cell>
          <cell r="Z3436">
            <v>13777.88</v>
          </cell>
          <cell r="AA3436">
            <v>0</v>
          </cell>
          <cell r="AB3436">
            <v>-101450.97</v>
          </cell>
          <cell r="AC3436" t="str">
            <v/>
          </cell>
          <cell r="AD3436">
            <v>-101450.97</v>
          </cell>
          <cell r="AE3436">
            <v>0</v>
          </cell>
          <cell r="AF3436">
            <v>24391.35</v>
          </cell>
          <cell r="AG3436">
            <v>-100</v>
          </cell>
          <cell r="AH3436">
            <v>76723</v>
          </cell>
          <cell r="AI3436">
            <v>75.625693869659415</v>
          </cell>
          <cell r="AJ3436">
            <v>14283.01</v>
          </cell>
          <cell r="AK3436">
            <v>-14.078731824841098</v>
          </cell>
        </row>
        <row r="3437">
          <cell r="A3437">
            <v>12010</v>
          </cell>
          <cell r="B3437" t="str">
            <v>A</v>
          </cell>
          <cell r="C3437" t="str">
            <v>E41E9999</v>
          </cell>
          <cell r="D3437">
            <v>-24391.31</v>
          </cell>
          <cell r="E3437">
            <v>0</v>
          </cell>
          <cell r="F3437">
            <v>5197.91</v>
          </cell>
          <cell r="G3437">
            <v>9187.06</v>
          </cell>
          <cell r="H3437">
            <v>-55223.95</v>
          </cell>
          <cell r="I3437">
            <v>-60611.99</v>
          </cell>
          <cell r="J3437">
            <v>-101450.97</v>
          </cell>
          <cell r="K3437">
            <v>-87167.96</v>
          </cell>
          <cell r="L3437">
            <v>-12067.04</v>
          </cell>
          <cell r="M3437">
            <v>684.23</v>
          </cell>
          <cell r="N3437">
            <v>-2630.74</v>
          </cell>
          <cell r="O3437">
            <v>3568.59</v>
          </cell>
          <cell r="P3437">
            <v>-10444.959999999999</v>
          </cell>
          <cell r="Q3437">
            <v>506.81</v>
          </cell>
          <cell r="R3437">
            <v>14284.69</v>
          </cell>
          <cell r="S3437">
            <v>0</v>
          </cell>
          <cell r="T3437">
            <v>-77059.66</v>
          </cell>
          <cell r="U3437">
            <v>0</v>
          </cell>
          <cell r="V3437">
            <v>91006.01</v>
          </cell>
          <cell r="W3437">
            <v>89.7044256945005</v>
          </cell>
          <cell r="X3437">
            <v>10951.77</v>
          </cell>
          <cell r="Y3437">
            <v>-104.85219665752668</v>
          </cell>
          <cell r="Z3437">
            <v>13777.88</v>
          </cell>
          <cell r="AA3437">
            <v>0</v>
          </cell>
          <cell r="AB3437">
            <v>-101450.97</v>
          </cell>
          <cell r="AC3437" t="str">
            <v/>
          </cell>
          <cell r="AD3437">
            <v>-101450.97</v>
          </cell>
          <cell r="AE3437">
            <v>0</v>
          </cell>
          <cell r="AF3437">
            <v>24391.31</v>
          </cell>
          <cell r="AG3437">
            <v>-100</v>
          </cell>
          <cell r="AH3437">
            <v>76723</v>
          </cell>
          <cell r="AI3437">
            <v>75.625693869659415</v>
          </cell>
          <cell r="AJ3437">
            <v>14283.01</v>
          </cell>
          <cell r="AK3437">
            <v>-14.078731824841098</v>
          </cell>
        </row>
        <row r="3438">
          <cell r="A3438">
            <v>12010</v>
          </cell>
          <cell r="B3438" t="str">
            <v>A</v>
          </cell>
          <cell r="C3438" t="str">
            <v>E41E108</v>
          </cell>
          <cell r="D3438">
            <v>369435.8</v>
          </cell>
          <cell r="E3438">
            <v>0</v>
          </cell>
          <cell r="F3438">
            <v>110651.06</v>
          </cell>
          <cell r="G3438">
            <v>140612.09</v>
          </cell>
          <cell r="H3438">
            <v>39670.11</v>
          </cell>
          <cell r="I3438">
            <v>9202.9900000001362</v>
          </cell>
          <cell r="J3438">
            <v>300136.25</v>
          </cell>
          <cell r="K3438">
            <v>257880.77</v>
          </cell>
          <cell r="L3438">
            <v>77297.94</v>
          </cell>
          <cell r="M3438">
            <v>80176.19</v>
          </cell>
          <cell r="N3438">
            <v>81248.91</v>
          </cell>
          <cell r="O3438">
            <v>95546.240000000005</v>
          </cell>
          <cell r="P3438">
            <v>334269.28000000003</v>
          </cell>
          <cell r="Q3438">
            <v>293009.11</v>
          </cell>
          <cell r="R3438">
            <v>313682.59000000003</v>
          </cell>
          <cell r="S3438">
            <v>0</v>
          </cell>
          <cell r="T3438">
            <v>-69299.549999999872</v>
          </cell>
          <cell r="U3438">
            <v>-18.758211846280158</v>
          </cell>
          <cell r="V3438">
            <v>34133.029999999853</v>
          </cell>
          <cell r="W3438">
            <v>11.372511650958469</v>
          </cell>
          <cell r="X3438">
            <v>-41260.169999999925</v>
          </cell>
          <cell r="Y3438">
            <v>-12.343392728162137</v>
          </cell>
          <cell r="Z3438">
            <v>20673.479999999807</v>
          </cell>
          <cell r="AA3438">
            <v>7.0555758488191049</v>
          </cell>
          <cell r="AB3438">
            <v>300136.25</v>
          </cell>
          <cell r="AC3438" t="str">
            <v/>
          </cell>
          <cell r="AD3438">
            <v>300136.25</v>
          </cell>
          <cell r="AE3438">
            <v>81.241788153719838</v>
          </cell>
          <cell r="AF3438">
            <v>-369435.8</v>
          </cell>
          <cell r="AG3438">
            <v>-100</v>
          </cell>
          <cell r="AH3438">
            <v>76388.509999999995</v>
          </cell>
          <cell r="AI3438">
            <v>25.451277544781739</v>
          </cell>
          <cell r="AJ3438">
            <v>-42255.480000000156</v>
          </cell>
          <cell r="AK3438">
            <v>-14.078765893823268</v>
          </cell>
        </row>
        <row r="3439">
          <cell r="A3439">
            <v>12010</v>
          </cell>
          <cell r="B3439" t="str">
            <v>A</v>
          </cell>
          <cell r="C3439" t="str">
            <v>E41E1081</v>
          </cell>
          <cell r="D3439">
            <v>-11191.19</v>
          </cell>
          <cell r="E3439">
            <v>0</v>
          </cell>
          <cell r="F3439">
            <v>-11933.93</v>
          </cell>
          <cell r="G3439">
            <v>-15747.04</v>
          </cell>
          <cell r="H3439">
            <v>-11004.96</v>
          </cell>
          <cell r="I3439">
            <v>-7473.01</v>
          </cell>
          <cell r="J3439">
            <v>-46158.94</v>
          </cell>
          <cell r="K3439">
            <v>-39660.35</v>
          </cell>
          <cell r="L3439">
            <v>-12894.28</v>
          </cell>
          <cell r="M3439">
            <v>-12711.62</v>
          </cell>
          <cell r="N3439">
            <v>-12973.82</v>
          </cell>
          <cell r="O3439">
            <v>-15272.08</v>
          </cell>
          <cell r="P3439">
            <v>-53851.8</v>
          </cell>
          <cell r="Q3439">
            <v>-52111.1</v>
          </cell>
          <cell r="R3439">
            <v>-56773.11</v>
          </cell>
          <cell r="S3439">
            <v>0</v>
          </cell>
          <cell r="T3439">
            <v>-34967.75</v>
          </cell>
          <cell r="U3439">
            <v>0</v>
          </cell>
          <cell r="V3439">
            <v>-7692.86</v>
          </cell>
          <cell r="W3439">
            <v>-16.666023959822301</v>
          </cell>
          <cell r="X3439">
            <v>1740.7</v>
          </cell>
          <cell r="Y3439">
            <v>-3.2323896322871368</v>
          </cell>
          <cell r="Z3439">
            <v>-4662.01</v>
          </cell>
          <cell r="AA3439">
            <v>8.9462897540063491</v>
          </cell>
          <cell r="AB3439">
            <v>-46158.94</v>
          </cell>
          <cell r="AC3439" t="str">
            <v/>
          </cell>
          <cell r="AD3439">
            <v>-46158.94</v>
          </cell>
          <cell r="AE3439">
            <v>0</v>
          </cell>
          <cell r="AF3439">
            <v>11191.19</v>
          </cell>
          <cell r="AG3439">
            <v>-100</v>
          </cell>
          <cell r="AH3439">
            <v>-14191.45</v>
          </cell>
          <cell r="AI3439">
            <v>-30.744748471260397</v>
          </cell>
          <cell r="AJ3439">
            <v>6498.59</v>
          </cell>
          <cell r="AK3439">
            <v>-14.078724511438095</v>
          </cell>
        </row>
        <row r="3440">
          <cell r="A3440">
            <v>12010</v>
          </cell>
          <cell r="B3440" t="str">
            <v>A</v>
          </cell>
          <cell r="C3440" t="str">
            <v>E41E109</v>
          </cell>
          <cell r="D3440">
            <v>358244.61</v>
          </cell>
          <cell r="E3440">
            <v>0</v>
          </cell>
          <cell r="F3440">
            <v>98717.13</v>
          </cell>
          <cell r="G3440">
            <v>124865.05</v>
          </cell>
          <cell r="H3440">
            <v>28665.15</v>
          </cell>
          <cell r="I3440">
            <v>1729.9800000001269</v>
          </cell>
          <cell r="J3440">
            <v>253977.31</v>
          </cell>
          <cell r="K3440">
            <v>218220.42</v>
          </cell>
          <cell r="L3440">
            <v>64403.66</v>
          </cell>
          <cell r="M3440">
            <v>67464.570000000007</v>
          </cell>
          <cell r="N3440">
            <v>68275.09</v>
          </cell>
          <cell r="O3440">
            <v>80274.16</v>
          </cell>
          <cell r="P3440">
            <v>280417.48</v>
          </cell>
          <cell r="Q3440">
            <v>240898.01</v>
          </cell>
          <cell r="R3440">
            <v>256909.48</v>
          </cell>
          <cell r="S3440">
            <v>0</v>
          </cell>
          <cell r="T3440">
            <v>-104267.3</v>
          </cell>
          <cell r="U3440">
            <v>-29.105057575046242</v>
          </cell>
          <cell r="V3440">
            <v>26440.169999999867</v>
          </cell>
          <cell r="W3440">
            <v>10.410445720525136</v>
          </cell>
          <cell r="X3440">
            <v>-39519.469999999943</v>
          </cell>
          <cell r="Y3440">
            <v>-14.093083640862883</v>
          </cell>
          <cell r="Z3440">
            <v>16011.469999999827</v>
          </cell>
          <cell r="AA3440">
            <v>6.6465762834652828</v>
          </cell>
          <cell r="AB3440">
            <v>253977.31</v>
          </cell>
          <cell r="AC3440" t="str">
            <v/>
          </cell>
          <cell r="AD3440">
            <v>253977.31</v>
          </cell>
          <cell r="AE3440">
            <v>70.894942424953754</v>
          </cell>
          <cell r="AF3440">
            <v>-358244.61</v>
          </cell>
          <cell r="AG3440">
            <v>-100</v>
          </cell>
          <cell r="AH3440">
            <v>62197.06</v>
          </cell>
          <cell r="AI3440">
            <v>24.489219135362919</v>
          </cell>
          <cell r="AJ3440">
            <v>-35756.890000000159</v>
          </cell>
          <cell r="AK3440">
            <v>-14.078773414837784</v>
          </cell>
        </row>
        <row r="3441">
          <cell r="A3441">
            <v>12010</v>
          </cell>
          <cell r="B3441" t="str">
            <v>A</v>
          </cell>
          <cell r="C3441" t="str">
            <v>E41E9986</v>
          </cell>
          <cell r="D3441">
            <v>127677.12</v>
          </cell>
          <cell r="E3441">
            <v>0</v>
          </cell>
          <cell r="F3441">
            <v>32810</v>
          </cell>
          <cell r="G3441">
            <v>17172</v>
          </cell>
          <cell r="H3441">
            <v>4558</v>
          </cell>
          <cell r="I3441">
            <v>7870</v>
          </cell>
          <cell r="J3441">
            <v>62410</v>
          </cell>
          <cell r="K3441">
            <v>53623.46</v>
          </cell>
          <cell r="L3441">
            <v>9979.41</v>
          </cell>
          <cell r="M3441">
            <v>10102.94</v>
          </cell>
          <cell r="N3441">
            <v>10561.73</v>
          </cell>
          <cell r="O3441">
            <v>12235.42</v>
          </cell>
          <cell r="P3441">
            <v>42879.5</v>
          </cell>
          <cell r="Q3441">
            <v>36908.39</v>
          </cell>
          <cell r="R3441">
            <v>39370.82</v>
          </cell>
          <cell r="S3441">
            <v>0</v>
          </cell>
          <cell r="T3441">
            <v>-65267.12</v>
          </cell>
          <cell r="U3441">
            <v>-51.118884887127784</v>
          </cell>
          <cell r="V3441">
            <v>-19530.5</v>
          </cell>
          <cell r="W3441">
            <v>-31.293863162954654</v>
          </cell>
          <cell r="X3441">
            <v>-5971.11</v>
          </cell>
          <cell r="Y3441">
            <v>-13.925325621800628</v>
          </cell>
          <cell r="Z3441">
            <v>2462.4299999999998</v>
          </cell>
          <cell r="AA3441">
            <v>6.6717350716192181</v>
          </cell>
          <cell r="AB3441">
            <v>62410</v>
          </cell>
          <cell r="AC3441" t="str">
            <v/>
          </cell>
          <cell r="AD3441">
            <v>62410</v>
          </cell>
          <cell r="AE3441">
            <v>48.881115112872223</v>
          </cell>
          <cell r="AF3441">
            <v>-127677.12</v>
          </cell>
          <cell r="AG3441">
            <v>-100</v>
          </cell>
          <cell r="AH3441">
            <v>-10743.96</v>
          </cell>
          <cell r="AI3441">
            <v>-17.215125781124819</v>
          </cell>
          <cell r="AJ3441">
            <v>-8786.5400000000009</v>
          </cell>
          <cell r="AK3441">
            <v>-14.078737381829837</v>
          </cell>
        </row>
        <row r="3442">
          <cell r="A3442">
            <v>12010</v>
          </cell>
          <cell r="B3442" t="str">
            <v>A</v>
          </cell>
          <cell r="C3442" t="str">
            <v>E41E1091</v>
          </cell>
          <cell r="D3442">
            <v>127677.12</v>
          </cell>
          <cell r="E3442">
            <v>0</v>
          </cell>
          <cell r="F3442">
            <v>32810</v>
          </cell>
          <cell r="G3442">
            <v>17172</v>
          </cell>
          <cell r="H3442">
            <v>4558</v>
          </cell>
          <cell r="I3442">
            <v>7870</v>
          </cell>
          <cell r="J3442">
            <v>62410</v>
          </cell>
          <cell r="K3442">
            <v>53623.46</v>
          </cell>
          <cell r="L3442">
            <v>9979.41</v>
          </cell>
          <cell r="M3442">
            <v>10102.94</v>
          </cell>
          <cell r="N3442">
            <v>10561.73</v>
          </cell>
          <cell r="O3442">
            <v>12235.42</v>
          </cell>
          <cell r="P3442">
            <v>42879.5</v>
          </cell>
          <cell r="Q3442">
            <v>36908.39</v>
          </cell>
          <cell r="R3442">
            <v>39370.82</v>
          </cell>
          <cell r="S3442">
            <v>0</v>
          </cell>
          <cell r="T3442">
            <v>-65267.12</v>
          </cell>
          <cell r="U3442">
            <v>-51.118884887127784</v>
          </cell>
          <cell r="V3442">
            <v>-19530.5</v>
          </cell>
          <cell r="W3442">
            <v>-31.293863162954654</v>
          </cell>
          <cell r="X3442">
            <v>-5971.11</v>
          </cell>
          <cell r="Y3442">
            <v>-13.925325621800628</v>
          </cell>
          <cell r="Z3442">
            <v>2462.4299999999998</v>
          </cell>
          <cell r="AA3442">
            <v>6.6717350716192181</v>
          </cell>
          <cell r="AB3442">
            <v>62410</v>
          </cell>
          <cell r="AC3442" t="str">
            <v/>
          </cell>
          <cell r="AD3442">
            <v>62410</v>
          </cell>
          <cell r="AE3442">
            <v>48.881115112872223</v>
          </cell>
          <cell r="AF3442">
            <v>-127677.12</v>
          </cell>
          <cell r="AG3442">
            <v>-100</v>
          </cell>
          <cell r="AH3442">
            <v>-10743.96</v>
          </cell>
          <cell r="AI3442">
            <v>-17.215125781124819</v>
          </cell>
          <cell r="AJ3442">
            <v>-8786.5400000000009</v>
          </cell>
          <cell r="AK3442">
            <v>-14.078737381829837</v>
          </cell>
        </row>
        <row r="3443">
          <cell r="A3443">
            <v>12010</v>
          </cell>
          <cell r="B3443" t="str">
            <v>A</v>
          </cell>
          <cell r="C3443" t="str">
            <v>E41E1092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 t="str">
            <v/>
          </cell>
          <cell r="V3443">
            <v>0</v>
          </cell>
          <cell r="W3443" t="str">
            <v/>
          </cell>
          <cell r="X3443">
            <v>0</v>
          </cell>
          <cell r="Y3443" t="str">
            <v/>
          </cell>
          <cell r="Z3443">
            <v>0</v>
          </cell>
          <cell r="AA3443" t="str">
            <v/>
          </cell>
          <cell r="AB3443">
            <v>0</v>
          </cell>
          <cell r="AC3443" t="str">
            <v/>
          </cell>
          <cell r="AD3443">
            <v>0</v>
          </cell>
          <cell r="AE3443" t="str">
            <v/>
          </cell>
          <cell r="AF3443">
            <v>0</v>
          </cell>
          <cell r="AG3443" t="str">
            <v/>
          </cell>
          <cell r="AH3443">
            <v>0</v>
          </cell>
          <cell r="AI3443" t="str">
            <v/>
          </cell>
          <cell r="AJ3443">
            <v>0</v>
          </cell>
          <cell r="AK3443" t="str">
            <v/>
          </cell>
        </row>
        <row r="3444">
          <cell r="A3444">
            <v>12010</v>
          </cell>
          <cell r="B3444" t="str">
            <v>A</v>
          </cell>
          <cell r="C3444" t="str">
            <v>E41E110</v>
          </cell>
          <cell r="D3444">
            <v>230567.49</v>
          </cell>
          <cell r="E3444">
            <v>0</v>
          </cell>
          <cell r="F3444">
            <v>65907.13</v>
          </cell>
          <cell r="G3444">
            <v>107693.05</v>
          </cell>
          <cell r="H3444">
            <v>24107.15</v>
          </cell>
          <cell r="I3444">
            <v>-6140.0199999998731</v>
          </cell>
          <cell r="J3444">
            <v>191567.31</v>
          </cell>
          <cell r="K3444">
            <v>164596.96</v>
          </cell>
          <cell r="L3444">
            <v>54424.25</v>
          </cell>
          <cell r="M3444">
            <v>57361.63</v>
          </cell>
          <cell r="N3444">
            <v>57713.36</v>
          </cell>
          <cell r="O3444">
            <v>68038.740000000005</v>
          </cell>
          <cell r="P3444">
            <v>237537.98</v>
          </cell>
          <cell r="Q3444">
            <v>203989.62</v>
          </cell>
          <cell r="R3444">
            <v>217538.66</v>
          </cell>
          <cell r="S3444">
            <v>0</v>
          </cell>
          <cell r="T3444">
            <v>-39000.179999999877</v>
          </cell>
          <cell r="U3444">
            <v>-16.91486514425771</v>
          </cell>
          <cell r="V3444">
            <v>45970.669999999867</v>
          </cell>
          <cell r="W3444">
            <v>23.997137089830119</v>
          </cell>
          <cell r="X3444">
            <v>-33548.359999999928</v>
          </cell>
          <cell r="Y3444">
            <v>-14.123366713819797</v>
          </cell>
          <cell r="Z3444">
            <v>13549.039999999804</v>
          </cell>
          <cell r="AA3444">
            <v>6.6420242363311432</v>
          </cell>
          <cell r="AB3444">
            <v>191567.31</v>
          </cell>
          <cell r="AC3444" t="str">
            <v/>
          </cell>
          <cell r="AD3444">
            <v>191567.31</v>
          </cell>
          <cell r="AE3444">
            <v>83.085134855742297</v>
          </cell>
          <cell r="AF3444">
            <v>-230567.49</v>
          </cell>
          <cell r="AG3444">
            <v>-100</v>
          </cell>
          <cell r="AH3444">
            <v>72941.02</v>
          </cell>
          <cell r="AI3444">
            <v>38.07592224372727</v>
          </cell>
          <cell r="AJ3444">
            <v>-26970.350000000151</v>
          </cell>
          <cell r="AK3444">
            <v>-14.078785153897151</v>
          </cell>
        </row>
        <row r="3445">
          <cell r="A3445">
            <v>12010</v>
          </cell>
          <cell r="B3445" t="str">
            <v>A</v>
          </cell>
        </row>
        <row r="3446">
          <cell r="A3446">
            <v>12010</v>
          </cell>
          <cell r="B3446" t="str">
            <v>A</v>
          </cell>
          <cell r="C3446" t="str">
            <v>E30E101</v>
          </cell>
          <cell r="D3446">
            <v>19724576.330000002</v>
          </cell>
          <cell r="E3446">
            <v>0</v>
          </cell>
          <cell r="J3446">
            <v>18116832.200000003</v>
          </cell>
          <cell r="K3446">
            <v>15566213.390000002</v>
          </cell>
          <cell r="P3446">
            <v>14490191.870000001</v>
          </cell>
          <cell r="Q3446">
            <v>14001079.159999998</v>
          </cell>
          <cell r="R3446">
            <v>14119082.059999999</v>
          </cell>
          <cell r="S3446">
            <v>0</v>
          </cell>
          <cell r="T3446">
            <v>-1607744.13</v>
          </cell>
          <cell r="U3446">
            <v>-8.1509691417539241</v>
          </cell>
          <cell r="V3446">
            <v>-3626640.33</v>
          </cell>
          <cell r="W3446">
            <v>-20.018070984838072</v>
          </cell>
          <cell r="X3446">
            <v>-489112.71000000276</v>
          </cell>
          <cell r="Y3446">
            <v>-3.3754743511205332</v>
          </cell>
          <cell r="Z3446">
            <v>118002.9</v>
          </cell>
          <cell r="AA3446">
            <v>0.84281289071720655</v>
          </cell>
          <cell r="AB3446">
            <v>18116832.200000003</v>
          </cell>
          <cell r="AC3446" t="str">
            <v/>
          </cell>
          <cell r="AD3446">
            <v>18116832.200000003</v>
          </cell>
          <cell r="AE3446">
            <v>91.849030858246067</v>
          </cell>
          <cell r="AF3446">
            <v>-19724576.330000002</v>
          </cell>
          <cell r="AG3446">
            <v>-100</v>
          </cell>
          <cell r="AH3446">
            <v>-1076021.52</v>
          </cell>
          <cell r="AI3446">
            <v>-5.9393469460958039</v>
          </cell>
          <cell r="AJ3446">
            <v>-2550618.81</v>
          </cell>
          <cell r="AK3446">
            <v>-14.078724038742271</v>
          </cell>
        </row>
        <row r="3447">
          <cell r="A3447">
            <v>12010</v>
          </cell>
          <cell r="B3447" t="str">
            <v>A</v>
          </cell>
          <cell r="C3447" t="str">
            <v>E30E10101</v>
          </cell>
          <cell r="D3447">
            <v>315795.76</v>
          </cell>
          <cell r="E3447">
            <v>0</v>
          </cell>
          <cell r="J3447">
            <v>331539.56</v>
          </cell>
          <cell r="K3447">
            <v>284863.02</v>
          </cell>
          <cell r="P3447">
            <v>309360.44</v>
          </cell>
          <cell r="Q3447">
            <v>286649.77</v>
          </cell>
          <cell r="R3447">
            <v>277606.95</v>
          </cell>
          <cell r="S3447">
            <v>0</v>
          </cell>
          <cell r="T3447">
            <v>15743.8</v>
          </cell>
          <cell r="U3447">
            <v>4.9854374232256911</v>
          </cell>
          <cell r="V3447">
            <v>-22179.119999999999</v>
          </cell>
          <cell r="W3447">
            <v>-6.6897356080221604</v>
          </cell>
          <cell r="X3447">
            <v>-22710.67</v>
          </cell>
          <cell r="Y3447">
            <v>-7.3411681209142259</v>
          </cell>
          <cell r="Z3447">
            <v>-9042.820000000007</v>
          </cell>
          <cell r="AA3447">
            <v>-3.154658034436939</v>
          </cell>
          <cell r="AB3447">
            <v>331539.56</v>
          </cell>
          <cell r="AC3447" t="str">
            <v/>
          </cell>
          <cell r="AD3447">
            <v>331539.56</v>
          </cell>
          <cell r="AE3447">
            <v>104.98543742322569</v>
          </cell>
          <cell r="AF3447">
            <v>-315795.76</v>
          </cell>
          <cell r="AG3447">
            <v>-100</v>
          </cell>
          <cell r="AH3447">
            <v>24497.42</v>
          </cell>
          <cell r="AI3447">
            <v>7.3889885116575478</v>
          </cell>
          <cell r="AJ3447">
            <v>-46676.54</v>
          </cell>
          <cell r="AK3447">
            <v>-14.078724119679709</v>
          </cell>
        </row>
        <row r="3448">
          <cell r="A3448">
            <v>12010</v>
          </cell>
          <cell r="B3448" t="str">
            <v>A</v>
          </cell>
          <cell r="C3448" t="str">
            <v>E30E10102</v>
          </cell>
          <cell r="D3448">
            <v>0</v>
          </cell>
          <cell r="E3448">
            <v>0</v>
          </cell>
          <cell r="J3448">
            <v>0</v>
          </cell>
          <cell r="K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 t="str">
            <v/>
          </cell>
          <cell r="V3448">
            <v>0</v>
          </cell>
          <cell r="W3448" t="str">
            <v/>
          </cell>
          <cell r="X3448">
            <v>0</v>
          </cell>
          <cell r="Y3448" t="str">
            <v/>
          </cell>
          <cell r="Z3448">
            <v>0</v>
          </cell>
          <cell r="AA3448" t="str">
            <v/>
          </cell>
          <cell r="AB3448">
            <v>0</v>
          </cell>
          <cell r="AC3448" t="str">
            <v/>
          </cell>
          <cell r="AD3448">
            <v>0</v>
          </cell>
          <cell r="AE3448" t="str">
            <v/>
          </cell>
          <cell r="AF3448">
            <v>0</v>
          </cell>
          <cell r="AG3448" t="str">
            <v/>
          </cell>
          <cell r="AH3448">
            <v>0</v>
          </cell>
          <cell r="AI3448" t="str">
            <v/>
          </cell>
          <cell r="AJ3448">
            <v>0</v>
          </cell>
          <cell r="AK3448" t="str">
            <v/>
          </cell>
        </row>
        <row r="3449">
          <cell r="A3449">
            <v>12010</v>
          </cell>
          <cell r="B3449" t="str">
            <v>A</v>
          </cell>
          <cell r="C3449" t="str">
            <v>E30E101031</v>
          </cell>
          <cell r="D3449">
            <v>926371.56</v>
          </cell>
          <cell r="E3449">
            <v>0</v>
          </cell>
          <cell r="J3449">
            <v>656857.81999999995</v>
          </cell>
          <cell r="K3449">
            <v>564380.6</v>
          </cell>
          <cell r="P3449">
            <v>347666.57</v>
          </cell>
          <cell r="Q3449">
            <v>338573.66</v>
          </cell>
          <cell r="R3449">
            <v>322371.83</v>
          </cell>
          <cell r="S3449">
            <v>0</v>
          </cell>
          <cell r="T3449">
            <v>-269513.74</v>
          </cell>
          <cell r="U3449">
            <v>-29.093481669493404</v>
          </cell>
          <cell r="V3449">
            <v>-309191.25</v>
          </cell>
          <cell r="W3449">
            <v>-47.071259652507443</v>
          </cell>
          <cell r="X3449">
            <v>-9092.9100000000326</v>
          </cell>
          <cell r="Y3449">
            <v>-2.615411081945564</v>
          </cell>
          <cell r="Z3449">
            <v>-16201.83</v>
          </cell>
          <cell r="AA3449">
            <v>-4.7853190942260424</v>
          </cell>
          <cell r="AB3449">
            <v>656857.81999999995</v>
          </cell>
          <cell r="AC3449" t="str">
            <v/>
          </cell>
          <cell r="AD3449">
            <v>656857.81999999995</v>
          </cell>
          <cell r="AE3449">
            <v>70.9065183305066</v>
          </cell>
          <cell r="AF3449">
            <v>-926371.56</v>
          </cell>
          <cell r="AG3449">
            <v>-100</v>
          </cell>
          <cell r="AH3449">
            <v>-216714.03</v>
          </cell>
          <cell r="AI3449">
            <v>-32.992532539233522</v>
          </cell>
          <cell r="AJ3449">
            <v>-92477.22</v>
          </cell>
          <cell r="AK3449">
            <v>-14.078727113273915</v>
          </cell>
        </row>
        <row r="3450">
          <cell r="A3450">
            <v>12010</v>
          </cell>
          <cell r="B3450" t="str">
            <v>A</v>
          </cell>
          <cell r="C3450" t="str">
            <v>E30E101032</v>
          </cell>
          <cell r="D3450">
            <v>0</v>
          </cell>
          <cell r="E3450">
            <v>0</v>
          </cell>
          <cell r="J3450">
            <v>0</v>
          </cell>
          <cell r="K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 t="str">
            <v/>
          </cell>
          <cell r="V3450">
            <v>0</v>
          </cell>
          <cell r="W3450" t="str">
            <v/>
          </cell>
          <cell r="X3450">
            <v>0</v>
          </cell>
          <cell r="Y3450" t="str">
            <v/>
          </cell>
          <cell r="Z3450">
            <v>0</v>
          </cell>
          <cell r="AA3450" t="str">
            <v/>
          </cell>
          <cell r="AB3450">
            <v>0</v>
          </cell>
          <cell r="AC3450" t="str">
            <v/>
          </cell>
          <cell r="AD3450">
            <v>0</v>
          </cell>
          <cell r="AE3450" t="str">
            <v/>
          </cell>
          <cell r="AF3450">
            <v>0</v>
          </cell>
          <cell r="AG3450" t="str">
            <v/>
          </cell>
          <cell r="AH3450">
            <v>0</v>
          </cell>
          <cell r="AI3450" t="str">
            <v/>
          </cell>
          <cell r="AJ3450">
            <v>0</v>
          </cell>
          <cell r="AK3450" t="str">
            <v/>
          </cell>
        </row>
        <row r="3451">
          <cell r="A3451">
            <v>12010</v>
          </cell>
          <cell r="B3451" t="str">
            <v>A</v>
          </cell>
          <cell r="C3451" t="str">
            <v>E30E10104</v>
          </cell>
          <cell r="D3451">
            <v>13386618.109999999</v>
          </cell>
          <cell r="E3451">
            <v>0</v>
          </cell>
          <cell r="J3451">
            <v>11835528.67</v>
          </cell>
          <cell r="K3451">
            <v>10169237.220000001</v>
          </cell>
          <cell r="P3451">
            <v>10130190.76</v>
          </cell>
          <cell r="Q3451">
            <v>9763089.9499999993</v>
          </cell>
          <cell r="R3451">
            <v>10014749.119999999</v>
          </cell>
          <cell r="S3451">
            <v>0</v>
          </cell>
          <cell r="T3451">
            <v>-1551089.44</v>
          </cell>
          <cell r="U3451">
            <v>-11.586865534330235</v>
          </cell>
          <cell r="V3451">
            <v>-1705337.91</v>
          </cell>
          <cell r="W3451">
            <v>-14.408633171770264</v>
          </cell>
          <cell r="X3451">
            <v>-367100.81000000052</v>
          </cell>
          <cell r="Y3451">
            <v>-3.6238291923339903</v>
          </cell>
          <cell r="Z3451">
            <v>251659.17</v>
          </cell>
          <cell r="AA3451">
            <v>2.5776590330400464</v>
          </cell>
          <cell r="AB3451">
            <v>11835528.67</v>
          </cell>
          <cell r="AC3451" t="str">
            <v/>
          </cell>
          <cell r="AD3451">
            <v>11835528.67</v>
          </cell>
          <cell r="AE3451">
            <v>88.413134465669771</v>
          </cell>
          <cell r="AF3451">
            <v>-13386618.109999999</v>
          </cell>
          <cell r="AG3451">
            <v>-100</v>
          </cell>
          <cell r="AH3451">
            <v>-39046.460000000894</v>
          </cell>
          <cell r="AI3451">
            <v>-0.32990887934709295</v>
          </cell>
          <cell r="AJ3451">
            <v>-1666291.45</v>
          </cell>
          <cell r="AK3451">
            <v>-14.078724292423175</v>
          </cell>
        </row>
        <row r="3452">
          <cell r="A3452">
            <v>12010</v>
          </cell>
          <cell r="B3452" t="str">
            <v>A</v>
          </cell>
          <cell r="C3452" t="str">
            <v>E30E10105</v>
          </cell>
          <cell r="D3452">
            <v>-489734.1</v>
          </cell>
          <cell r="E3452">
            <v>0</v>
          </cell>
          <cell r="J3452">
            <v>-436644</v>
          </cell>
          <cell r="K3452">
            <v>-375170.04</v>
          </cell>
          <cell r="P3452">
            <v>-400637.81</v>
          </cell>
          <cell r="Q3452">
            <v>-252331.95</v>
          </cell>
          <cell r="R3452">
            <v>-242142.66</v>
          </cell>
          <cell r="S3452">
            <v>0</v>
          </cell>
          <cell r="T3452">
            <v>53090.1</v>
          </cell>
          <cell r="U3452">
            <v>-10.840596968844928</v>
          </cell>
          <cell r="V3452">
            <v>36006.19</v>
          </cell>
          <cell r="W3452">
            <v>-8.2461204093036891</v>
          </cell>
          <cell r="X3452">
            <v>148305.85999999999</v>
          </cell>
          <cell r="Y3452">
            <v>-37.017439766855752</v>
          </cell>
          <cell r="Z3452">
            <v>10189.290000000001</v>
          </cell>
          <cell r="AA3452">
            <v>-4.0380498783447782</v>
          </cell>
          <cell r="AB3452">
            <v>-436644</v>
          </cell>
          <cell r="AC3452" t="str">
            <v/>
          </cell>
          <cell r="AD3452">
            <v>-436644</v>
          </cell>
          <cell r="AE3452">
            <v>89.15940303115508</v>
          </cell>
          <cell r="AF3452">
            <v>489734.1</v>
          </cell>
          <cell r="AG3452">
            <v>-100</v>
          </cell>
          <cell r="AH3452">
            <v>-25467.77</v>
          </cell>
          <cell r="AI3452">
            <v>5.8326165022306542</v>
          </cell>
          <cell r="AJ3452">
            <v>61473.96</v>
          </cell>
          <cell r="AK3452">
            <v>-14.078736911534344</v>
          </cell>
        </row>
        <row r="3453">
          <cell r="A3453">
            <v>12010</v>
          </cell>
          <cell r="B3453" t="str">
            <v>A</v>
          </cell>
          <cell r="C3453" t="str">
            <v>E30E10106</v>
          </cell>
          <cell r="D3453">
            <v>2858537.75</v>
          </cell>
          <cell r="E3453">
            <v>0</v>
          </cell>
          <cell r="J3453">
            <v>3137563.07</v>
          </cell>
          <cell r="K3453">
            <v>2695834.26</v>
          </cell>
          <cell r="P3453">
            <v>2748427.06</v>
          </cell>
          <cell r="Q3453">
            <v>2603275.12</v>
          </cell>
          <cell r="R3453">
            <v>2545868.5499999998</v>
          </cell>
          <cell r="S3453">
            <v>0</v>
          </cell>
          <cell r="T3453">
            <v>279025.32</v>
          </cell>
          <cell r="U3453">
            <v>9.7611206988608021</v>
          </cell>
          <cell r="V3453">
            <v>-389136.01</v>
          </cell>
          <cell r="W3453">
            <v>-12.402492039785507</v>
          </cell>
          <cell r="X3453">
            <v>-145151.94</v>
          </cell>
          <cell r="Y3453">
            <v>-5.2812731366427608</v>
          </cell>
          <cell r="Z3453">
            <v>-57406.569999999367</v>
          </cell>
          <cell r="AA3453">
            <v>-2.2051672356473553</v>
          </cell>
          <cell r="AB3453">
            <v>3137563.07</v>
          </cell>
          <cell r="AC3453" t="str">
            <v/>
          </cell>
          <cell r="AD3453">
            <v>3137563.07</v>
          </cell>
          <cell r="AE3453">
            <v>109.76112069886081</v>
          </cell>
          <cell r="AF3453">
            <v>-2858537.75</v>
          </cell>
          <cell r="AG3453">
            <v>-100</v>
          </cell>
          <cell r="AH3453">
            <v>52592.799999999814</v>
          </cell>
          <cell r="AI3453">
            <v>1.6762308462535485</v>
          </cell>
          <cell r="AJ3453">
            <v>-441728.81</v>
          </cell>
          <cell r="AK3453">
            <v>-14.078722886039055</v>
          </cell>
        </row>
        <row r="3454">
          <cell r="A3454">
            <v>12010</v>
          </cell>
          <cell r="B3454" t="str">
            <v>A</v>
          </cell>
          <cell r="C3454" t="str">
            <v>E30E101061</v>
          </cell>
          <cell r="D3454">
            <v>2772651.73</v>
          </cell>
          <cell r="E3454">
            <v>0</v>
          </cell>
          <cell r="J3454">
            <v>3134514.07</v>
          </cell>
          <cell r="K3454">
            <v>2693214.49</v>
          </cell>
          <cell r="P3454">
            <v>2730399.48</v>
          </cell>
          <cell r="Q3454">
            <v>2559830.63</v>
          </cell>
          <cell r="R3454">
            <v>2475787.4700000002</v>
          </cell>
          <cell r="S3454">
            <v>0</v>
          </cell>
          <cell r="T3454">
            <v>361862.34</v>
          </cell>
          <cell r="U3454">
            <v>13.051128494958862</v>
          </cell>
          <cell r="V3454">
            <v>-404114.59</v>
          </cell>
          <cell r="W3454">
            <v>-12.892415888884489</v>
          </cell>
          <cell r="X3454">
            <v>-170568.85</v>
          </cell>
          <cell r="Y3454">
            <v>-6.2470290977348144</v>
          </cell>
          <cell r="Z3454">
            <v>-84043.159999999683</v>
          </cell>
          <cell r="AA3454">
            <v>-3.2831531514254788</v>
          </cell>
          <cell r="AB3454">
            <v>3134514.07</v>
          </cell>
          <cell r="AC3454" t="str">
            <v/>
          </cell>
          <cell r="AD3454">
            <v>3134514.07</v>
          </cell>
          <cell r="AE3454">
            <v>113.05112849495887</v>
          </cell>
          <cell r="AF3454">
            <v>-2772651.73</v>
          </cell>
          <cell r="AG3454">
            <v>-100</v>
          </cell>
          <cell r="AH3454">
            <v>37184.989999999758</v>
          </cell>
          <cell r="AI3454">
            <v>1.1863079625608368</v>
          </cell>
          <cell r="AJ3454">
            <v>-441299.58</v>
          </cell>
          <cell r="AK3454">
            <v>-14.078723851445327</v>
          </cell>
        </row>
        <row r="3455">
          <cell r="A3455">
            <v>12010</v>
          </cell>
          <cell r="B3455" t="str">
            <v>A</v>
          </cell>
          <cell r="C3455" t="str">
            <v>E30E101062</v>
          </cell>
          <cell r="D3455">
            <v>85886.02</v>
          </cell>
          <cell r="E3455">
            <v>0</v>
          </cell>
          <cell r="J3455">
            <v>3049</v>
          </cell>
          <cell r="K3455">
            <v>2619.77</v>
          </cell>
          <cell r="P3455">
            <v>18027.580000000002</v>
          </cell>
          <cell r="Q3455">
            <v>43444.49</v>
          </cell>
          <cell r="R3455">
            <v>70081.08</v>
          </cell>
          <cell r="S3455">
            <v>0</v>
          </cell>
          <cell r="T3455">
            <v>-82837.02</v>
          </cell>
          <cell r="U3455">
            <v>-96.44994610298626</v>
          </cell>
          <cell r="V3455">
            <v>14978.58</v>
          </cell>
          <cell r="W3455">
            <v>0</v>
          </cell>
          <cell r="X3455">
            <v>25416.91</v>
          </cell>
          <cell r="Y3455">
            <v>140.98902903218297</v>
          </cell>
          <cell r="Z3455">
            <v>26636.59</v>
          </cell>
          <cell r="AA3455">
            <v>61.31177969864531</v>
          </cell>
          <cell r="AB3455">
            <v>3049</v>
          </cell>
          <cell r="AC3455" t="str">
            <v/>
          </cell>
          <cell r="AD3455">
            <v>3049</v>
          </cell>
          <cell r="AE3455">
            <v>3.5500538970137399</v>
          </cell>
          <cell r="AF3455">
            <v>-85886.02</v>
          </cell>
          <cell r="AG3455">
            <v>-100</v>
          </cell>
          <cell r="AH3455">
            <v>15407.81</v>
          </cell>
          <cell r="AI3455">
            <v>0</v>
          </cell>
          <cell r="AJ3455">
            <v>-429.23</v>
          </cell>
          <cell r="AK3455">
            <v>-14.077730403410955</v>
          </cell>
        </row>
        <row r="3456">
          <cell r="A3456">
            <v>12010</v>
          </cell>
          <cell r="B3456" t="str">
            <v>A</v>
          </cell>
          <cell r="C3456" t="str">
            <v>E30E1010621</v>
          </cell>
          <cell r="D3456">
            <v>-8223.19</v>
          </cell>
          <cell r="E3456">
            <v>0</v>
          </cell>
          <cell r="J3456">
            <v>400.95</v>
          </cell>
          <cell r="K3456">
            <v>344.52</v>
          </cell>
          <cell r="P3456">
            <v>538.89</v>
          </cell>
          <cell r="Q3456">
            <v>1750.76</v>
          </cell>
          <cell r="R3456">
            <v>387.48</v>
          </cell>
          <cell r="S3456">
            <v>0</v>
          </cell>
          <cell r="T3456">
            <v>8624.14</v>
          </cell>
          <cell r="U3456">
            <v>-104.87584501878226</v>
          </cell>
          <cell r="V3456">
            <v>137.94</v>
          </cell>
          <cell r="W3456">
            <v>34.403292181069958</v>
          </cell>
          <cell r="X3456">
            <v>1211.8699999999999</v>
          </cell>
          <cell r="Y3456">
            <v>224.88262910798119</v>
          </cell>
          <cell r="Z3456">
            <v>-1363.28</v>
          </cell>
          <cell r="AA3456">
            <v>-77.867897370284908</v>
          </cell>
          <cell r="AB3456">
            <v>400.95</v>
          </cell>
          <cell r="AC3456" t="str">
            <v/>
          </cell>
          <cell r="AD3456">
            <v>400.95000000000073</v>
          </cell>
          <cell r="AE3456">
            <v>-4.8758450187822575</v>
          </cell>
          <cell r="AF3456">
            <v>8223.19</v>
          </cell>
          <cell r="AG3456">
            <v>-100</v>
          </cell>
          <cell r="AH3456">
            <v>194.37</v>
          </cell>
          <cell r="AI3456">
            <v>48.477366255144034</v>
          </cell>
          <cell r="AJ3456">
            <v>-56.43</v>
          </cell>
          <cell r="AK3456">
            <v>-14.074074074074076</v>
          </cell>
        </row>
        <row r="3457">
          <cell r="A3457">
            <v>12010</v>
          </cell>
          <cell r="B3457" t="str">
            <v>A</v>
          </cell>
          <cell r="C3457" t="str">
            <v>E30E1010622</v>
          </cell>
          <cell r="D3457">
            <v>94109.21</v>
          </cell>
          <cell r="E3457">
            <v>0</v>
          </cell>
          <cell r="J3457">
            <v>2648.05</v>
          </cell>
          <cell r="K3457">
            <v>2275.25</v>
          </cell>
          <cell r="P3457">
            <v>17488.689999999999</v>
          </cell>
          <cell r="Q3457">
            <v>41693.730000000003</v>
          </cell>
          <cell r="R3457">
            <v>69693.600000000006</v>
          </cell>
          <cell r="S3457">
            <v>0</v>
          </cell>
          <cell r="T3457">
            <v>-91461.16</v>
          </cell>
          <cell r="U3457">
            <v>-97.186194634935305</v>
          </cell>
          <cell r="V3457">
            <v>14840.64</v>
          </cell>
          <cell r="W3457">
            <v>0</v>
          </cell>
          <cell r="X3457">
            <v>24205.040000000001</v>
          </cell>
          <cell r="Y3457">
            <v>138.40396278966583</v>
          </cell>
          <cell r="Z3457">
            <v>27999.87</v>
          </cell>
          <cell r="AA3457">
            <v>67.156068790199399</v>
          </cell>
          <cell r="AB3457">
            <v>2648.05</v>
          </cell>
          <cell r="AC3457" t="str">
            <v/>
          </cell>
          <cell r="AD3457">
            <v>2648.05</v>
          </cell>
          <cell r="AE3457">
            <v>2.8138053650646975</v>
          </cell>
          <cell r="AF3457">
            <v>-94109.21</v>
          </cell>
          <cell r="AG3457">
            <v>-100</v>
          </cell>
          <cell r="AH3457">
            <v>15213.44</v>
          </cell>
          <cell r="AI3457">
            <v>0</v>
          </cell>
          <cell r="AJ3457">
            <v>-372.8</v>
          </cell>
          <cell r="AK3457">
            <v>-14.078284020316842</v>
          </cell>
        </row>
        <row r="3458">
          <cell r="A3458">
            <v>12010</v>
          </cell>
          <cell r="B3458" t="str">
            <v>A</v>
          </cell>
          <cell r="C3458" t="str">
            <v>E30E10107</v>
          </cell>
          <cell r="D3458">
            <v>508391.29</v>
          </cell>
          <cell r="E3458">
            <v>0</v>
          </cell>
          <cell r="J3458">
            <v>448611.65</v>
          </cell>
          <cell r="K3458">
            <v>385452.84</v>
          </cell>
          <cell r="P3458">
            <v>386068.02</v>
          </cell>
          <cell r="Q3458">
            <v>358858.3</v>
          </cell>
          <cell r="R3458">
            <v>335348.96000000002</v>
          </cell>
          <cell r="S3458">
            <v>0</v>
          </cell>
          <cell r="T3458">
            <v>-59779.64</v>
          </cell>
          <cell r="U3458">
            <v>-11.758588547022502</v>
          </cell>
          <cell r="V3458">
            <v>-62543.63</v>
          </cell>
          <cell r="W3458">
            <v>-13.941597370465077</v>
          </cell>
          <cell r="X3458">
            <v>-27209.72</v>
          </cell>
          <cell r="Y3458">
            <v>-7.0479082934660129</v>
          </cell>
          <cell r="Z3458">
            <v>-23509.34</v>
          </cell>
          <cell r="AA3458">
            <v>-6.5511484616629927</v>
          </cell>
          <cell r="AB3458">
            <v>448611.65</v>
          </cell>
          <cell r="AC3458" t="str">
            <v/>
          </cell>
          <cell r="AD3458">
            <v>448611.65</v>
          </cell>
          <cell r="AE3458">
            <v>88.241411452977488</v>
          </cell>
          <cell r="AF3458">
            <v>-508391.29</v>
          </cell>
          <cell r="AG3458">
            <v>-100</v>
          </cell>
          <cell r="AH3458">
            <v>615.17999999999302</v>
          </cell>
          <cell r="AI3458">
            <v>0.13712974239523049</v>
          </cell>
          <cell r="AJ3458">
            <v>-63158.81</v>
          </cell>
          <cell r="AK3458">
            <v>-14.07872711286031</v>
          </cell>
        </row>
        <row r="3459">
          <cell r="A3459">
            <v>12010</v>
          </cell>
          <cell r="B3459" t="str">
            <v>A</v>
          </cell>
          <cell r="C3459" t="str">
            <v>E30E101071</v>
          </cell>
          <cell r="D3459">
            <v>454290.44</v>
          </cell>
          <cell r="E3459">
            <v>0</v>
          </cell>
          <cell r="J3459">
            <v>389240.58</v>
          </cell>
          <cell r="K3459">
            <v>334440.46000000002</v>
          </cell>
          <cell r="P3459">
            <v>335632.64000000001</v>
          </cell>
          <cell r="Q3459">
            <v>319297.26</v>
          </cell>
          <cell r="R3459">
            <v>297498.34000000003</v>
          </cell>
          <cell r="S3459">
            <v>0</v>
          </cell>
          <cell r="T3459">
            <v>-65049.86</v>
          </cell>
          <cell r="U3459">
            <v>-14.319002618677157</v>
          </cell>
          <cell r="V3459">
            <v>-53607.94</v>
          </cell>
          <cell r="W3459">
            <v>-13.772443767296821</v>
          </cell>
          <cell r="X3459">
            <v>-16335.38</v>
          </cell>
          <cell r="Y3459">
            <v>-4.8670415368421871</v>
          </cell>
          <cell r="Z3459">
            <v>-21798.92</v>
          </cell>
          <cell r="AA3459">
            <v>-6.827155359867473</v>
          </cell>
          <cell r="AB3459">
            <v>389240.58</v>
          </cell>
          <cell r="AC3459" t="str">
            <v/>
          </cell>
          <cell r="AD3459">
            <v>389240.58</v>
          </cell>
          <cell r="AE3459">
            <v>85.68099738132284</v>
          </cell>
          <cell r="AF3459">
            <v>-454290.44</v>
          </cell>
          <cell r="AG3459">
            <v>-100</v>
          </cell>
          <cell r="AH3459">
            <v>1192.179999999993</v>
          </cell>
          <cell r="AI3459">
            <v>0.30628358430664987</v>
          </cell>
          <cell r="AJ3459">
            <v>-54800.12</v>
          </cell>
          <cell r="AK3459">
            <v>-14.078727351603472</v>
          </cell>
        </row>
        <row r="3460">
          <cell r="A3460">
            <v>12010</v>
          </cell>
          <cell r="B3460" t="str">
            <v>A</v>
          </cell>
          <cell r="C3460" t="str">
            <v>E30E101072</v>
          </cell>
          <cell r="D3460">
            <v>54100.85</v>
          </cell>
          <cell r="E3460">
            <v>0</v>
          </cell>
          <cell r="J3460">
            <v>59371.07</v>
          </cell>
          <cell r="K3460">
            <v>51012.38</v>
          </cell>
          <cell r="P3460">
            <v>50435.38</v>
          </cell>
          <cell r="Q3460">
            <v>39561.040000000001</v>
          </cell>
          <cell r="R3460">
            <v>37850.620000000003</v>
          </cell>
          <cell r="S3460">
            <v>0</v>
          </cell>
          <cell r="T3460">
            <v>5270.22</v>
          </cell>
          <cell r="U3460">
            <v>9.7414735627998468</v>
          </cell>
          <cell r="V3460">
            <v>-8935.69</v>
          </cell>
          <cell r="W3460">
            <v>-15.050579347820415</v>
          </cell>
          <cell r="X3460">
            <v>-10874.34</v>
          </cell>
          <cell r="Y3460">
            <v>-21.560935993740895</v>
          </cell>
          <cell r="Z3460">
            <v>-1710.42</v>
          </cell>
          <cell r="AA3460">
            <v>-4.3234960456044584</v>
          </cell>
          <cell r="AB3460">
            <v>59371.07</v>
          </cell>
          <cell r="AC3460" t="str">
            <v/>
          </cell>
          <cell r="AD3460">
            <v>59371.07</v>
          </cell>
          <cell r="AE3460">
            <v>109.74147356279985</v>
          </cell>
          <cell r="AF3460">
            <v>-54100.85</v>
          </cell>
          <cell r="AG3460">
            <v>-100</v>
          </cell>
          <cell r="AH3460">
            <v>-577</v>
          </cell>
          <cell r="AI3460">
            <v>-0.97185380017574219</v>
          </cell>
          <cell r="AJ3460">
            <v>-8358.69</v>
          </cell>
          <cell r="AK3460">
            <v>-14.078725547644673</v>
          </cell>
        </row>
        <row r="3461">
          <cell r="A3461">
            <v>12010</v>
          </cell>
          <cell r="B3461" t="str">
            <v>A</v>
          </cell>
          <cell r="C3461" t="str">
            <v>E30E101073</v>
          </cell>
          <cell r="D3461">
            <v>0</v>
          </cell>
          <cell r="E3461">
            <v>0</v>
          </cell>
          <cell r="J3461">
            <v>0</v>
          </cell>
          <cell r="K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 t="str">
            <v/>
          </cell>
          <cell r="V3461">
            <v>0</v>
          </cell>
          <cell r="W3461" t="str">
            <v/>
          </cell>
          <cell r="X3461">
            <v>0</v>
          </cell>
          <cell r="Y3461" t="str">
            <v/>
          </cell>
          <cell r="Z3461">
            <v>0</v>
          </cell>
          <cell r="AA3461" t="str">
            <v/>
          </cell>
          <cell r="AB3461">
            <v>0</v>
          </cell>
          <cell r="AC3461" t="str">
            <v/>
          </cell>
          <cell r="AD3461">
            <v>0</v>
          </cell>
          <cell r="AE3461" t="str">
            <v/>
          </cell>
          <cell r="AF3461">
            <v>0</v>
          </cell>
          <cell r="AG3461" t="str">
            <v/>
          </cell>
          <cell r="AH3461">
            <v>0</v>
          </cell>
          <cell r="AI3461" t="str">
            <v/>
          </cell>
          <cell r="AJ3461">
            <v>0</v>
          </cell>
          <cell r="AK3461" t="str">
            <v/>
          </cell>
        </row>
        <row r="3462">
          <cell r="A3462">
            <v>12010</v>
          </cell>
          <cell r="B3462" t="str">
            <v>A</v>
          </cell>
          <cell r="C3462" t="str">
            <v>E31E9997</v>
          </cell>
          <cell r="D3462">
            <v>2218595.96</v>
          </cell>
          <cell r="E3462">
            <v>0</v>
          </cell>
          <cell r="J3462">
            <v>2143375.4300000002</v>
          </cell>
          <cell r="K3462">
            <v>1841615.49</v>
          </cell>
          <cell r="P3462">
            <v>969116.83</v>
          </cell>
          <cell r="Q3462">
            <v>902964.31</v>
          </cell>
          <cell r="R3462">
            <v>865279.31</v>
          </cell>
          <cell r="S3462">
            <v>0</v>
          </cell>
          <cell r="T3462">
            <v>-75220.529999999795</v>
          </cell>
          <cell r="U3462">
            <v>-3.3904564578761693</v>
          </cell>
          <cell r="V3462">
            <v>-1174258.6000000001</v>
          </cell>
          <cell r="W3462">
            <v>-54.785483847783027</v>
          </cell>
          <cell r="X3462">
            <v>-66152.519999999902</v>
          </cell>
          <cell r="Y3462">
            <v>-6.8260624469807123</v>
          </cell>
          <cell r="Z3462">
            <v>-37685</v>
          </cell>
          <cell r="AA3462">
            <v>-4.1734761366149673</v>
          </cell>
          <cell r="AB3462">
            <v>2143375.4300000002</v>
          </cell>
          <cell r="AC3462" t="str">
            <v/>
          </cell>
          <cell r="AD3462">
            <v>2143375.4300000002</v>
          </cell>
          <cell r="AE3462">
            <v>96.609543542123831</v>
          </cell>
          <cell r="AF3462">
            <v>-2218595.96</v>
          </cell>
          <cell r="AG3462">
            <v>-100</v>
          </cell>
          <cell r="AH3462">
            <v>-872498.66</v>
          </cell>
          <cell r="AI3462">
            <v>-40.706758498206717</v>
          </cell>
          <cell r="AJ3462">
            <v>-301759.94</v>
          </cell>
          <cell r="AK3462">
            <v>-14.078725349576306</v>
          </cell>
        </row>
        <row r="3463">
          <cell r="A3463">
            <v>12010</v>
          </cell>
          <cell r="B3463" t="str">
            <v>A</v>
          </cell>
          <cell r="C3463" t="str">
            <v>E30E101064</v>
          </cell>
          <cell r="D3463">
            <v>0</v>
          </cell>
          <cell r="E3463">
            <v>0</v>
          </cell>
          <cell r="J3463">
            <v>0</v>
          </cell>
          <cell r="K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 t="str">
            <v/>
          </cell>
          <cell r="V3463">
            <v>0</v>
          </cell>
          <cell r="W3463" t="str">
            <v/>
          </cell>
          <cell r="X3463">
            <v>0</v>
          </cell>
          <cell r="Y3463" t="str">
            <v/>
          </cell>
          <cell r="Z3463">
            <v>0</v>
          </cell>
          <cell r="AA3463" t="str">
            <v/>
          </cell>
          <cell r="AB3463">
            <v>0</v>
          </cell>
          <cell r="AC3463" t="str">
            <v/>
          </cell>
          <cell r="AD3463">
            <v>0</v>
          </cell>
          <cell r="AE3463" t="str">
            <v/>
          </cell>
          <cell r="AF3463">
            <v>0</v>
          </cell>
          <cell r="AG3463" t="str">
            <v/>
          </cell>
          <cell r="AH3463">
            <v>0</v>
          </cell>
          <cell r="AI3463" t="str">
            <v/>
          </cell>
          <cell r="AJ3463">
            <v>0</v>
          </cell>
          <cell r="AK3463" t="str">
            <v/>
          </cell>
        </row>
        <row r="3464">
          <cell r="A3464">
            <v>12010</v>
          </cell>
          <cell r="B3464" t="str">
            <v>A</v>
          </cell>
          <cell r="C3464" t="str">
            <v>E30E10108</v>
          </cell>
          <cell r="D3464">
            <v>0</v>
          </cell>
          <cell r="E3464">
            <v>0</v>
          </cell>
          <cell r="J3464">
            <v>0</v>
          </cell>
          <cell r="K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 t="str">
            <v/>
          </cell>
          <cell r="V3464">
            <v>0</v>
          </cell>
          <cell r="W3464" t="str">
            <v/>
          </cell>
          <cell r="X3464">
            <v>0</v>
          </cell>
          <cell r="Y3464" t="str">
            <v/>
          </cell>
          <cell r="Z3464">
            <v>0</v>
          </cell>
          <cell r="AA3464" t="str">
            <v/>
          </cell>
          <cell r="AB3464">
            <v>0</v>
          </cell>
          <cell r="AC3464" t="str">
            <v/>
          </cell>
          <cell r="AD3464">
            <v>0</v>
          </cell>
          <cell r="AE3464" t="str">
            <v/>
          </cell>
          <cell r="AF3464">
            <v>0</v>
          </cell>
          <cell r="AG3464" t="str">
            <v/>
          </cell>
          <cell r="AH3464">
            <v>0</v>
          </cell>
          <cell r="AI3464" t="str">
            <v/>
          </cell>
          <cell r="AJ3464">
            <v>0</v>
          </cell>
          <cell r="AK3464" t="str">
            <v/>
          </cell>
        </row>
        <row r="3465">
          <cell r="A3465">
            <v>12010</v>
          </cell>
          <cell r="B3465" t="str">
            <v>A</v>
          </cell>
          <cell r="C3465" t="str">
            <v>E30E10109</v>
          </cell>
          <cell r="D3465">
            <v>2218595.96</v>
          </cell>
          <cell r="E3465">
            <v>0</v>
          </cell>
          <cell r="J3465">
            <v>2143375.4300000002</v>
          </cell>
          <cell r="K3465">
            <v>1841615.49</v>
          </cell>
          <cell r="P3465">
            <v>969116.83</v>
          </cell>
          <cell r="Q3465">
            <v>902964.31</v>
          </cell>
          <cell r="R3465">
            <v>865279.31</v>
          </cell>
          <cell r="S3465">
            <v>0</v>
          </cell>
          <cell r="T3465">
            <v>-75220.529999999795</v>
          </cell>
          <cell r="U3465">
            <v>-3.3904564578761693</v>
          </cell>
          <cell r="V3465">
            <v>-1174258.6000000001</v>
          </cell>
          <cell r="W3465">
            <v>-54.785483847783027</v>
          </cell>
          <cell r="X3465">
            <v>-66152.519999999902</v>
          </cell>
          <cell r="Y3465">
            <v>-6.8260624469807123</v>
          </cell>
          <cell r="Z3465">
            <v>-37685</v>
          </cell>
          <cell r="AA3465">
            <v>-4.1734761366149673</v>
          </cell>
          <cell r="AB3465">
            <v>2143375.4300000002</v>
          </cell>
          <cell r="AC3465" t="str">
            <v/>
          </cell>
          <cell r="AD3465">
            <v>2143375.4300000002</v>
          </cell>
          <cell r="AE3465">
            <v>96.609543542123831</v>
          </cell>
          <cell r="AF3465">
            <v>-2218595.96</v>
          </cell>
          <cell r="AG3465">
            <v>-100</v>
          </cell>
          <cell r="AH3465">
            <v>-872498.66</v>
          </cell>
          <cell r="AI3465">
            <v>-40.706758498206717</v>
          </cell>
          <cell r="AJ3465">
            <v>-301759.94</v>
          </cell>
          <cell r="AK3465">
            <v>-14.078725349576306</v>
          </cell>
        </row>
        <row r="3466">
          <cell r="A3466">
            <v>12010</v>
          </cell>
          <cell r="B3466" t="str">
            <v>A</v>
          </cell>
          <cell r="C3466" t="str">
            <v>E30E102</v>
          </cell>
          <cell r="D3466">
            <v>-19724576.329999998</v>
          </cell>
          <cell r="E3466">
            <v>0</v>
          </cell>
          <cell r="J3466">
            <v>-18116832.200000007</v>
          </cell>
          <cell r="K3466">
            <v>-15566213.390000002</v>
          </cell>
          <cell r="P3466">
            <v>-14490191.870000001</v>
          </cell>
          <cell r="Q3466">
            <v>-14001079.159999998</v>
          </cell>
          <cell r="R3466">
            <v>-14119082.059999999</v>
          </cell>
          <cell r="S3466">
            <v>0</v>
          </cell>
          <cell r="T3466">
            <v>1607744.1299999915</v>
          </cell>
          <cell r="U3466">
            <v>-8.1509691417538885</v>
          </cell>
          <cell r="V3466">
            <v>3626640.3300000057</v>
          </cell>
          <cell r="W3466">
            <v>-20.018070984838094</v>
          </cell>
          <cell r="X3466">
            <v>489112.71000000276</v>
          </cell>
          <cell r="Y3466">
            <v>-3.3754743511205332</v>
          </cell>
          <cell r="Z3466">
            <v>-118002.9</v>
          </cell>
          <cell r="AA3466">
            <v>0.84281289071720655</v>
          </cell>
          <cell r="AB3466">
            <v>-18116832.200000007</v>
          </cell>
          <cell r="AC3466" t="str">
            <v/>
          </cell>
          <cell r="AD3466">
            <v>-18116832.200000007</v>
          </cell>
          <cell r="AE3466">
            <v>91.84903085824611</v>
          </cell>
          <cell r="AF3466">
            <v>19724576.329999998</v>
          </cell>
          <cell r="AG3466">
            <v>-100</v>
          </cell>
          <cell r="AH3466">
            <v>1076021.52</v>
          </cell>
          <cell r="AI3466">
            <v>-5.939346946095803</v>
          </cell>
          <cell r="AJ3466">
            <v>2550618.81</v>
          </cell>
          <cell r="AK3466">
            <v>-14.078724038742287</v>
          </cell>
        </row>
        <row r="3467">
          <cell r="A3467">
            <v>12010</v>
          </cell>
          <cell r="B3467" t="str">
            <v>A</v>
          </cell>
          <cell r="C3467" t="str">
            <v>E30E102011</v>
          </cell>
          <cell r="D3467">
            <v>-1059382.58</v>
          </cell>
          <cell r="E3467">
            <v>967898.52</v>
          </cell>
          <cell r="J3467">
            <v>-974043.78000000492</v>
          </cell>
          <cell r="K3467">
            <v>-695191.9</v>
          </cell>
          <cell r="P3467">
            <v>-11126.35000000149</v>
          </cell>
          <cell r="Q3467">
            <v>-250229.73999999836</v>
          </cell>
          <cell r="R3467">
            <v>-256692.03999999911</v>
          </cell>
          <cell r="S3467">
            <v>0</v>
          </cell>
          <cell r="T3467">
            <v>85338.799999993294</v>
          </cell>
          <cell r="U3467">
            <v>-8.0555223024333138</v>
          </cell>
          <cell r="V3467">
            <v>962917.43000000343</v>
          </cell>
          <cell r="W3467">
            <v>-98.857715615205564</v>
          </cell>
          <cell r="X3467">
            <v>-239103.38999999687</v>
          </cell>
          <cell r="Y3467">
            <v>0</v>
          </cell>
          <cell r="Z3467">
            <v>-6462.3000000007451</v>
          </cell>
          <cell r="AA3467">
            <v>2.5825467428455098</v>
          </cell>
          <cell r="AB3467">
            <v>-974043.78000000492</v>
          </cell>
          <cell r="AC3467" t="str">
            <v/>
          </cell>
          <cell r="AD3467">
            <v>-1941942.3000000049</v>
          </cell>
          <cell r="AE3467">
            <v>183.30887600587207</v>
          </cell>
          <cell r="AF3467">
            <v>2027281.1</v>
          </cell>
          <cell r="AG3467">
            <v>-191.36439830830537</v>
          </cell>
          <cell r="AH3467">
            <v>684065.54999999888</v>
          </cell>
          <cell r="AI3467">
            <v>-70.229445949544015</v>
          </cell>
          <cell r="AJ3467">
            <v>278851.88000000454</v>
          </cell>
          <cell r="AK3467">
            <v>-28.628269665661552</v>
          </cell>
        </row>
        <row r="3468">
          <cell r="A3468">
            <v>12010</v>
          </cell>
          <cell r="B3468" t="str">
            <v>A</v>
          </cell>
          <cell r="C3468" t="str">
            <v>E30E102012</v>
          </cell>
          <cell r="D3468">
            <v>0</v>
          </cell>
          <cell r="E3468">
            <v>0</v>
          </cell>
          <cell r="J3468">
            <v>0</v>
          </cell>
          <cell r="K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 t="str">
            <v/>
          </cell>
          <cell r="V3468">
            <v>0</v>
          </cell>
          <cell r="W3468" t="str">
            <v/>
          </cell>
          <cell r="X3468">
            <v>0</v>
          </cell>
          <cell r="Y3468" t="str">
            <v/>
          </cell>
          <cell r="Z3468">
            <v>0</v>
          </cell>
          <cell r="AA3468" t="str">
            <v/>
          </cell>
          <cell r="AB3468">
            <v>0</v>
          </cell>
          <cell r="AC3468" t="str">
            <v/>
          </cell>
          <cell r="AD3468">
            <v>0</v>
          </cell>
          <cell r="AE3468" t="str">
            <v/>
          </cell>
          <cell r="AF3468">
            <v>0</v>
          </cell>
          <cell r="AG3468" t="str">
            <v/>
          </cell>
          <cell r="AH3468">
            <v>0</v>
          </cell>
          <cell r="AI3468" t="str">
            <v/>
          </cell>
          <cell r="AJ3468">
            <v>0</v>
          </cell>
          <cell r="AK3468" t="str">
            <v/>
          </cell>
        </row>
        <row r="3469">
          <cell r="A3469">
            <v>12010</v>
          </cell>
          <cell r="B3469" t="str">
            <v>A</v>
          </cell>
          <cell r="C3469" t="str">
            <v>E30E10202</v>
          </cell>
          <cell r="D3469">
            <v>-11696459.699999999</v>
          </cell>
          <cell r="E3469">
            <v>0</v>
          </cell>
          <cell r="J3469">
            <v>-10239988.07</v>
          </cell>
          <cell r="K3469">
            <v>-8798328.3800000008</v>
          </cell>
          <cell r="P3469">
            <v>-9164246.9000000004</v>
          </cell>
          <cell r="Q3469">
            <v>-8889919.6899999995</v>
          </cell>
          <cell r="R3469">
            <v>-9066979.6899999995</v>
          </cell>
          <cell r="S3469">
            <v>0</v>
          </cell>
          <cell r="T3469">
            <v>1456471.63</v>
          </cell>
          <cell r="U3469">
            <v>-12.452243391220327</v>
          </cell>
          <cell r="V3469">
            <v>1075741.17</v>
          </cell>
          <cell r="W3469">
            <v>-10.505297102362738</v>
          </cell>
          <cell r="X3469">
            <v>274327.21000000089</v>
          </cell>
          <cell r="Y3469">
            <v>-2.9934506675065782</v>
          </cell>
          <cell r="Z3469">
            <v>-177060</v>
          </cell>
          <cell r="AA3469">
            <v>1.991694032952507</v>
          </cell>
          <cell r="AB3469">
            <v>-10239988.07</v>
          </cell>
          <cell r="AC3469" t="str">
            <v/>
          </cell>
          <cell r="AD3469">
            <v>-10239988.07</v>
          </cell>
          <cell r="AE3469">
            <v>87.547756608779665</v>
          </cell>
          <cell r="AF3469">
            <v>11696459.699999999</v>
          </cell>
          <cell r="AG3469">
            <v>-100</v>
          </cell>
          <cell r="AH3469">
            <v>-365918.52</v>
          </cell>
          <cell r="AI3469">
            <v>3.5734272100572824</v>
          </cell>
          <cell r="AJ3469">
            <v>1441659.69</v>
          </cell>
          <cell r="AK3469">
            <v>-14.078724312420018</v>
          </cell>
        </row>
        <row r="3470">
          <cell r="A3470">
            <v>12010</v>
          </cell>
          <cell r="B3470" t="str">
            <v>A</v>
          </cell>
          <cell r="C3470" t="str">
            <v>E30E10203</v>
          </cell>
          <cell r="D3470">
            <v>-3916307.53</v>
          </cell>
          <cell r="E3470">
            <v>0</v>
          </cell>
          <cell r="J3470">
            <v>-3769278.68</v>
          </cell>
          <cell r="K3470">
            <v>-3238612.36</v>
          </cell>
          <cell r="P3470">
            <v>-2717081.35</v>
          </cell>
          <cell r="Q3470">
            <v>-2585842.12</v>
          </cell>
          <cell r="R3470">
            <v>-2538888.66</v>
          </cell>
          <cell r="S3470">
            <v>0</v>
          </cell>
          <cell r="T3470">
            <v>147028.85</v>
          </cell>
          <cell r="U3470">
            <v>-3.7542723311108217</v>
          </cell>
          <cell r="V3470">
            <v>1052197.33</v>
          </cell>
          <cell r="W3470">
            <v>-27.915084538137677</v>
          </cell>
          <cell r="X3470">
            <v>131239.23000000001</v>
          </cell>
          <cell r="Y3470">
            <v>-4.8301546068909555</v>
          </cell>
          <cell r="Z3470">
            <v>46953.46</v>
          </cell>
          <cell r="AA3470">
            <v>-1.8157898982633929</v>
          </cell>
          <cell r="AB3470">
            <v>-3769278.68</v>
          </cell>
          <cell r="AC3470" t="str">
            <v/>
          </cell>
          <cell r="AD3470">
            <v>-3769278.68</v>
          </cell>
          <cell r="AE3470">
            <v>96.245727668889174</v>
          </cell>
          <cell r="AF3470">
            <v>3916307.53</v>
          </cell>
          <cell r="AG3470">
            <v>-100</v>
          </cell>
          <cell r="AH3470">
            <v>521531.01</v>
          </cell>
          <cell r="AI3470">
            <v>-13.836361125731349</v>
          </cell>
          <cell r="AJ3470">
            <v>530666.31999999995</v>
          </cell>
          <cell r="AK3470">
            <v>-14.07872341240633</v>
          </cell>
        </row>
        <row r="3471">
          <cell r="A3471">
            <v>12010</v>
          </cell>
          <cell r="B3471" t="str">
            <v>A</v>
          </cell>
          <cell r="C3471" t="str">
            <v>E30E10204</v>
          </cell>
          <cell r="D3471">
            <v>-135431.66</v>
          </cell>
          <cell r="E3471">
            <v>0</v>
          </cell>
          <cell r="J3471">
            <v>-66882.33</v>
          </cell>
          <cell r="K3471">
            <v>-57466.13</v>
          </cell>
          <cell r="P3471">
            <v>-35688.879999999997</v>
          </cell>
          <cell r="Q3471">
            <v>-33242.050000000003</v>
          </cell>
          <cell r="R3471">
            <v>-32006.2</v>
          </cell>
          <cell r="S3471">
            <v>0</v>
          </cell>
          <cell r="T3471">
            <v>68549.33</v>
          </cell>
          <cell r="U3471">
            <v>-50.61543955084062</v>
          </cell>
          <cell r="V3471">
            <v>31193.45</v>
          </cell>
          <cell r="W3471">
            <v>-46.639299199056019</v>
          </cell>
          <cell r="X3471">
            <v>2446.8299999999945</v>
          </cell>
          <cell r="Y3471">
            <v>-6.8560010849317621</v>
          </cell>
          <cell r="Z3471">
            <v>1235.8499999999999</v>
          </cell>
          <cell r="AA3471">
            <v>-3.7177310063609257</v>
          </cell>
          <cell r="AB3471">
            <v>-66882.33</v>
          </cell>
          <cell r="AC3471" t="str">
            <v/>
          </cell>
          <cell r="AD3471">
            <v>-66882.33</v>
          </cell>
          <cell r="AE3471">
            <v>49.384560449159373</v>
          </cell>
          <cell r="AF3471">
            <v>135431.66</v>
          </cell>
          <cell r="AG3471">
            <v>-100</v>
          </cell>
          <cell r="AH3471">
            <v>21777.25</v>
          </cell>
          <cell r="AI3471">
            <v>-32.560543270546944</v>
          </cell>
          <cell r="AJ3471">
            <v>9416.2000000000007</v>
          </cell>
          <cell r="AK3471">
            <v>-14.078755928509077</v>
          </cell>
        </row>
        <row r="3472">
          <cell r="A3472">
            <v>12010</v>
          </cell>
          <cell r="B3472" t="str">
            <v>A</v>
          </cell>
          <cell r="C3472" t="str">
            <v>E30E10205</v>
          </cell>
          <cell r="D3472">
            <v>-1858048.49</v>
          </cell>
          <cell r="E3472">
            <v>-967898.52</v>
          </cell>
          <cell r="J3472">
            <v>-1983464.74</v>
          </cell>
          <cell r="K3472">
            <v>-1845937.21</v>
          </cell>
          <cell r="P3472">
            <v>-1738753.76</v>
          </cell>
          <cell r="Q3472">
            <v>-1597632.34</v>
          </cell>
          <cell r="R3472">
            <v>-1629849.08</v>
          </cell>
          <cell r="S3472">
            <v>0</v>
          </cell>
          <cell r="T3472">
            <v>-125416.25</v>
          </cell>
          <cell r="U3472">
            <v>6.7498911182882946</v>
          </cell>
          <cell r="V3472">
            <v>244710.98</v>
          </cell>
          <cell r="W3472">
            <v>-12.337551309331557</v>
          </cell>
          <cell r="X3472">
            <v>141121.42000000001</v>
          </cell>
          <cell r="Y3472">
            <v>-8.1162395300873502</v>
          </cell>
          <cell r="Z3472">
            <v>-32216.74</v>
          </cell>
          <cell r="AA3472">
            <v>2.0165302863110539</v>
          </cell>
          <cell r="AB3472">
            <v>-1983464.74</v>
          </cell>
          <cell r="AC3472" t="str">
            <v/>
          </cell>
          <cell r="AD3472">
            <v>-1015566.22</v>
          </cell>
          <cell r="AE3472">
            <v>54.657681188933864</v>
          </cell>
          <cell r="AF3472">
            <v>890149.97</v>
          </cell>
          <cell r="AG3472">
            <v>-47.907790070645575</v>
          </cell>
          <cell r="AH3472">
            <v>107183.45</v>
          </cell>
          <cell r="AI3472">
            <v>-5.4038495284771217</v>
          </cell>
          <cell r="AJ3472">
            <v>137527.53</v>
          </cell>
          <cell r="AK3472">
            <v>-6.9337017808544363</v>
          </cell>
        </row>
        <row r="3473">
          <cell r="A3473">
            <v>12010</v>
          </cell>
          <cell r="B3473" t="str">
            <v>A</v>
          </cell>
          <cell r="C3473" t="str">
            <v>E30E102051</v>
          </cell>
          <cell r="D3473">
            <v>-739747.8</v>
          </cell>
          <cell r="E3473">
            <v>0</v>
          </cell>
          <cell r="J3473">
            <v>-688853.36</v>
          </cell>
          <cell r="K3473">
            <v>-591871.6</v>
          </cell>
          <cell r="P3473">
            <v>-564917.17000000004</v>
          </cell>
          <cell r="Q3473">
            <v>-529274.25</v>
          </cell>
          <cell r="R3473">
            <v>-509596.62</v>
          </cell>
          <cell r="S3473">
            <v>0</v>
          </cell>
          <cell r="T3473">
            <v>50894.440000000061</v>
          </cell>
          <cell r="U3473">
            <v>-6.8799717957931135</v>
          </cell>
          <cell r="V3473">
            <v>123936.19</v>
          </cell>
          <cell r="W3473">
            <v>-17.991665163685919</v>
          </cell>
          <cell r="X3473">
            <v>35642.92</v>
          </cell>
          <cell r="Y3473">
            <v>-6.3094063860724994</v>
          </cell>
          <cell r="Z3473">
            <v>19677.63</v>
          </cell>
          <cell r="AA3473">
            <v>-3.7178513785622491</v>
          </cell>
          <cell r="AB3473">
            <v>-688853.36</v>
          </cell>
          <cell r="AC3473" t="str">
            <v/>
          </cell>
          <cell r="AD3473">
            <v>-688853.36</v>
          </cell>
          <cell r="AE3473">
            <v>93.120028204206889</v>
          </cell>
          <cell r="AF3473">
            <v>739747.8</v>
          </cell>
          <cell r="AG3473">
            <v>-100</v>
          </cell>
          <cell r="AH3473">
            <v>26954.429999999935</v>
          </cell>
          <cell r="AI3473">
            <v>-3.9129416455194375</v>
          </cell>
          <cell r="AJ3473">
            <v>96981.759999999995</v>
          </cell>
          <cell r="AK3473">
            <v>-14.078723518166479</v>
          </cell>
        </row>
        <row r="3474">
          <cell r="A3474">
            <v>12010</v>
          </cell>
          <cell r="B3474" t="str">
            <v>A</v>
          </cell>
          <cell r="C3474" t="str">
            <v>E30E102052</v>
          </cell>
          <cell r="D3474">
            <v>0</v>
          </cell>
          <cell r="E3474">
            <v>0</v>
          </cell>
          <cell r="J3474">
            <v>0</v>
          </cell>
          <cell r="K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 t="str">
            <v/>
          </cell>
          <cell r="V3474">
            <v>0</v>
          </cell>
          <cell r="W3474" t="str">
            <v/>
          </cell>
          <cell r="X3474">
            <v>0</v>
          </cell>
          <cell r="Y3474" t="str">
            <v/>
          </cell>
          <cell r="Z3474">
            <v>0</v>
          </cell>
          <cell r="AA3474" t="str">
            <v/>
          </cell>
          <cell r="AB3474">
            <v>0</v>
          </cell>
          <cell r="AC3474" t="str">
            <v/>
          </cell>
          <cell r="AD3474">
            <v>0</v>
          </cell>
          <cell r="AE3474" t="str">
            <v/>
          </cell>
          <cell r="AF3474">
            <v>0</v>
          </cell>
          <cell r="AG3474" t="str">
            <v/>
          </cell>
          <cell r="AH3474">
            <v>0</v>
          </cell>
          <cell r="AI3474" t="str">
            <v/>
          </cell>
          <cell r="AJ3474">
            <v>0</v>
          </cell>
          <cell r="AK3474" t="str">
            <v/>
          </cell>
        </row>
        <row r="3475">
          <cell r="A3475">
            <v>12010</v>
          </cell>
          <cell r="B3475" t="str">
            <v>A</v>
          </cell>
          <cell r="C3475" t="str">
            <v>E30E102053</v>
          </cell>
          <cell r="D3475">
            <v>-1118300.69</v>
          </cell>
          <cell r="E3475">
            <v>-967898.52</v>
          </cell>
          <cell r="J3475">
            <v>-1294611.3799999999</v>
          </cell>
          <cell r="K3475">
            <v>-1254065.6100000001</v>
          </cell>
          <cell r="P3475">
            <v>-1173836.5900000001</v>
          </cell>
          <cell r="Q3475">
            <v>-1068358.0900000001</v>
          </cell>
          <cell r="R3475">
            <v>-1120252.46</v>
          </cell>
          <cell r="S3475">
            <v>0</v>
          </cell>
          <cell r="T3475">
            <v>-176310.69</v>
          </cell>
          <cell r="U3475">
            <v>15.765946634621136</v>
          </cell>
          <cell r="V3475">
            <v>120774.79</v>
          </cell>
          <cell r="W3475">
            <v>-9.3290381859612612</v>
          </cell>
          <cell r="X3475">
            <v>105478.5</v>
          </cell>
          <cell r="Y3475">
            <v>-8.9857907734840676</v>
          </cell>
          <cell r="Z3475">
            <v>-51894.370000000112</v>
          </cell>
          <cell r="AA3475">
            <v>4.8573947710734444</v>
          </cell>
          <cell r="AB3475">
            <v>-1294611.3799999999</v>
          </cell>
          <cell r="AC3475" t="str">
            <v/>
          </cell>
          <cell r="AD3475">
            <v>-326712.86</v>
          </cell>
          <cell r="AE3475">
            <v>29.215117447526556</v>
          </cell>
          <cell r="AF3475">
            <v>150402.17000000001</v>
          </cell>
          <cell r="AG3475">
            <v>-13.449170812905422</v>
          </cell>
          <cell r="AH3475">
            <v>80229.02</v>
          </cell>
          <cell r="AI3475">
            <v>-6.1971508391962402</v>
          </cell>
          <cell r="AJ3475">
            <v>40545.769999999997</v>
          </cell>
          <cell r="AK3475">
            <v>-3.131887346765021</v>
          </cell>
        </row>
        <row r="3476">
          <cell r="A3476">
            <v>12010</v>
          </cell>
          <cell r="B3476" t="str">
            <v>A</v>
          </cell>
          <cell r="C3476" t="str">
            <v>E30E1020531</v>
          </cell>
          <cell r="D3476">
            <v>-967898.52</v>
          </cell>
          <cell r="E3476">
            <v>-967898.52</v>
          </cell>
          <cell r="J3476">
            <v>-1006618.23</v>
          </cell>
          <cell r="K3476">
            <v>-1006618.23</v>
          </cell>
          <cell r="P3476">
            <v>-987039.82</v>
          </cell>
          <cell r="Q3476">
            <v>-904555.44</v>
          </cell>
          <cell r="R3476">
            <v>-948290.05</v>
          </cell>
          <cell r="S3476">
            <v>0</v>
          </cell>
          <cell r="T3476">
            <v>-38719.71</v>
          </cell>
          <cell r="U3476">
            <v>4.0003894209901221</v>
          </cell>
          <cell r="V3476">
            <v>19578.41</v>
          </cell>
          <cell r="W3476">
            <v>-1.9449687494731773</v>
          </cell>
          <cell r="X3476">
            <v>82484.38</v>
          </cell>
          <cell r="Y3476">
            <v>-8.3567428920952764</v>
          </cell>
          <cell r="Z3476">
            <v>-43734.610000000102</v>
          </cell>
          <cell r="AA3476">
            <v>4.8349286363254977</v>
          </cell>
          <cell r="AB3476">
            <v>-1006618.23</v>
          </cell>
          <cell r="AC3476" t="str">
            <v/>
          </cell>
          <cell r="AD3476">
            <v>-38719.71</v>
          </cell>
          <cell r="AE3476">
            <v>4.0003894209901221</v>
          </cell>
          <cell r="AF3476">
            <v>0</v>
          </cell>
          <cell r="AG3476">
            <v>0</v>
          </cell>
          <cell r="AH3476">
            <v>19578.41</v>
          </cell>
          <cell r="AI3476">
            <v>-1.9449687494731773</v>
          </cell>
          <cell r="AJ3476">
            <v>0</v>
          </cell>
          <cell r="AK3476">
            <v>0</v>
          </cell>
        </row>
        <row r="3477">
          <cell r="A3477">
            <v>12010</v>
          </cell>
          <cell r="B3477" t="str">
            <v>A</v>
          </cell>
          <cell r="C3477" t="str">
            <v>E30E1020532</v>
          </cell>
          <cell r="D3477">
            <v>-150402.17000000001</v>
          </cell>
          <cell r="E3477">
            <v>0</v>
          </cell>
          <cell r="J3477">
            <v>-287993.15000000002</v>
          </cell>
          <cell r="K3477">
            <v>-247447.38</v>
          </cell>
          <cell r="P3477">
            <v>-186796.77</v>
          </cell>
          <cell r="Q3477">
            <v>-163802.65</v>
          </cell>
          <cell r="R3477">
            <v>-171962.41</v>
          </cell>
          <cell r="S3477">
            <v>0</v>
          </cell>
          <cell r="T3477">
            <v>-137590.98000000001</v>
          </cell>
          <cell r="U3477">
            <v>91.482044441247098</v>
          </cell>
          <cell r="V3477">
            <v>101196.38</v>
          </cell>
          <cell r="W3477">
            <v>-35.13846770313809</v>
          </cell>
          <cell r="X3477">
            <v>22994.12</v>
          </cell>
          <cell r="Y3477">
            <v>-12.309698931089653</v>
          </cell>
          <cell r="Z3477">
            <v>-8159.7600000000093</v>
          </cell>
          <cell r="AA3477">
            <v>4.9814578701870875</v>
          </cell>
          <cell r="AB3477">
            <v>-287993.15000000002</v>
          </cell>
          <cell r="AC3477" t="str">
            <v/>
          </cell>
          <cell r="AD3477">
            <v>-287993.15000000002</v>
          </cell>
          <cell r="AE3477">
            <v>191.4820444412471</v>
          </cell>
          <cell r="AF3477">
            <v>150402.17000000001</v>
          </cell>
          <cell r="AG3477">
            <v>-100</v>
          </cell>
          <cell r="AH3477">
            <v>60650.61</v>
          </cell>
          <cell r="AI3477">
            <v>-21.05974048341081</v>
          </cell>
          <cell r="AJ3477">
            <v>40545.769999999997</v>
          </cell>
          <cell r="AK3477">
            <v>-14.078727219727281</v>
          </cell>
        </row>
        <row r="3478">
          <cell r="A3478">
            <v>12010</v>
          </cell>
          <cell r="B3478" t="str">
            <v>A</v>
          </cell>
          <cell r="C3478" t="str">
            <v>E31E9995</v>
          </cell>
          <cell r="D3478">
            <v>-220914.11</v>
          </cell>
          <cell r="E3478">
            <v>0</v>
          </cell>
          <cell r="J3478">
            <v>-211704.39</v>
          </cell>
          <cell r="K3478">
            <v>-181899.11</v>
          </cell>
          <cell r="P3478">
            <v>-142301.69</v>
          </cell>
          <cell r="Q3478">
            <v>-119525.75</v>
          </cell>
          <cell r="R3478">
            <v>-130460.73</v>
          </cell>
          <cell r="S3478">
            <v>0</v>
          </cell>
          <cell r="T3478">
            <v>9209.7199999999993</v>
          </cell>
          <cell r="U3478">
            <v>-4.1689143350780089</v>
          </cell>
          <cell r="V3478">
            <v>69402.7</v>
          </cell>
          <cell r="W3478">
            <v>-32.782834593085191</v>
          </cell>
          <cell r="X3478">
            <v>22775.94</v>
          </cell>
          <cell r="Y3478">
            <v>-16.005389675976442</v>
          </cell>
          <cell r="Z3478">
            <v>-10934.98</v>
          </cell>
          <cell r="AA3478">
            <v>9.1486395190994365</v>
          </cell>
          <cell r="AB3478">
            <v>-211704.39</v>
          </cell>
          <cell r="AC3478" t="str">
            <v/>
          </cell>
          <cell r="AD3478">
            <v>-211704.39</v>
          </cell>
          <cell r="AE3478">
            <v>95.831085664922</v>
          </cell>
          <cell r="AF3478">
            <v>220914.11</v>
          </cell>
          <cell r="AG3478">
            <v>-100</v>
          </cell>
          <cell r="AH3478">
            <v>39597.42</v>
          </cell>
          <cell r="AI3478">
            <v>-18.704109064530964</v>
          </cell>
          <cell r="AJ3478">
            <v>29805.279999999999</v>
          </cell>
          <cell r="AK3478">
            <v>-14.078725528554227</v>
          </cell>
        </row>
        <row r="3479">
          <cell r="A3479">
            <v>12010</v>
          </cell>
          <cell r="B3479" t="str">
            <v>A</v>
          </cell>
          <cell r="C3479" t="str">
            <v>E30E10206</v>
          </cell>
          <cell r="D3479">
            <v>-149940.04999999999</v>
          </cell>
          <cell r="E3479">
            <v>0</v>
          </cell>
          <cell r="J3479">
            <v>-163167.12</v>
          </cell>
          <cell r="K3479">
            <v>-140195.28</v>
          </cell>
          <cell r="P3479">
            <v>-120005.6</v>
          </cell>
          <cell r="Q3479">
            <v>-99281.52</v>
          </cell>
          <cell r="R3479">
            <v>-109041</v>
          </cell>
          <cell r="S3479">
            <v>0</v>
          </cell>
          <cell r="T3479">
            <v>-13227.07</v>
          </cell>
          <cell r="U3479">
            <v>8.8215723550845873</v>
          </cell>
          <cell r="V3479">
            <v>43161.52</v>
          </cell>
          <cell r="W3479">
            <v>-26.452339172254799</v>
          </cell>
          <cell r="X3479">
            <v>20724.080000000002</v>
          </cell>
          <cell r="Y3479">
            <v>-17.269260767830836</v>
          </cell>
          <cell r="Z3479">
            <v>-9759.48</v>
          </cell>
          <cell r="AA3479">
            <v>9.830107355326545</v>
          </cell>
          <cell r="AB3479">
            <v>-163167.12</v>
          </cell>
          <cell r="AC3479" t="str">
            <v/>
          </cell>
          <cell r="AD3479">
            <v>-163167.12</v>
          </cell>
          <cell r="AE3479">
            <v>108.82157235508458</v>
          </cell>
          <cell r="AF3479">
            <v>149940.04999999999</v>
          </cell>
          <cell r="AG3479">
            <v>-100</v>
          </cell>
          <cell r="AH3479">
            <v>20189.68</v>
          </cell>
          <cell r="AI3479">
            <v>-12.373620371555246</v>
          </cell>
          <cell r="AJ3479">
            <v>22971.84</v>
          </cell>
          <cell r="AK3479">
            <v>-14.07871880069955</v>
          </cell>
        </row>
        <row r="3480">
          <cell r="A3480">
            <v>12010</v>
          </cell>
          <cell r="B3480" t="str">
            <v>A</v>
          </cell>
          <cell r="C3480" t="str">
            <v>E30E10207</v>
          </cell>
          <cell r="D3480">
            <v>-70974.06</v>
          </cell>
          <cell r="E3480">
            <v>0</v>
          </cell>
          <cell r="J3480">
            <v>-48537.27</v>
          </cell>
          <cell r="K3480">
            <v>-41703.83</v>
          </cell>
          <cell r="P3480">
            <v>-22296.09</v>
          </cell>
          <cell r="Q3480">
            <v>-20244.23</v>
          </cell>
          <cell r="R3480">
            <v>-21419.73</v>
          </cell>
          <cell r="S3480">
            <v>0</v>
          </cell>
          <cell r="T3480">
            <v>22436.79</v>
          </cell>
          <cell r="U3480">
            <v>-31.612662429062112</v>
          </cell>
          <cell r="V3480">
            <v>26241.18</v>
          </cell>
          <cell r="W3480">
            <v>-54.063980112602124</v>
          </cell>
          <cell r="X3480">
            <v>2051.86</v>
          </cell>
          <cell r="Y3480">
            <v>-9.2027795008003679</v>
          </cell>
          <cell r="Z3480">
            <v>-1175.5</v>
          </cell>
          <cell r="AA3480">
            <v>5.8065927921190381</v>
          </cell>
          <cell r="AB3480">
            <v>-48537.27</v>
          </cell>
          <cell r="AC3480" t="str">
            <v/>
          </cell>
          <cell r="AD3480">
            <v>-48537.27</v>
          </cell>
          <cell r="AE3480">
            <v>68.387337570937888</v>
          </cell>
          <cell r="AF3480">
            <v>70974.06</v>
          </cell>
          <cell r="AG3480">
            <v>-100</v>
          </cell>
          <cell r="AH3480">
            <v>19407.740000000002</v>
          </cell>
          <cell r="AI3480">
            <v>-39.985231967104873</v>
          </cell>
          <cell r="AJ3480">
            <v>6833.44</v>
          </cell>
          <cell r="AK3480">
            <v>-14.078748145497256</v>
          </cell>
        </row>
        <row r="3481">
          <cell r="A3481">
            <v>12010</v>
          </cell>
          <cell r="B3481" t="str">
            <v>A</v>
          </cell>
          <cell r="C3481" t="str">
            <v>E31E9996</v>
          </cell>
          <cell r="D3481">
            <v>-838032.26</v>
          </cell>
          <cell r="E3481">
            <v>0</v>
          </cell>
          <cell r="J3481">
            <v>-871470.21</v>
          </cell>
          <cell r="K3481">
            <v>-748778.3</v>
          </cell>
          <cell r="P3481">
            <v>-680992.94</v>
          </cell>
          <cell r="Q3481">
            <v>-524687.47</v>
          </cell>
          <cell r="R3481">
            <v>-464205.66</v>
          </cell>
          <cell r="S3481">
            <v>0</v>
          </cell>
          <cell r="T3481">
            <v>-33437.949999999997</v>
          </cell>
          <cell r="U3481">
            <v>3.9900552277068608</v>
          </cell>
          <cell r="V3481">
            <v>190477.27</v>
          </cell>
          <cell r="W3481">
            <v>-21.857003006448149</v>
          </cell>
          <cell r="X3481">
            <v>156305.47</v>
          </cell>
          <cell r="Y3481">
            <v>-22.952583032652289</v>
          </cell>
          <cell r="Z3481">
            <v>60481.81</v>
          </cell>
          <cell r="AA3481">
            <v>-11.527206853253043</v>
          </cell>
          <cell r="AB3481">
            <v>-871470.21</v>
          </cell>
          <cell r="AC3481" t="str">
            <v/>
          </cell>
          <cell r="AD3481">
            <v>-871470.21</v>
          </cell>
          <cell r="AE3481">
            <v>103.99005522770686</v>
          </cell>
          <cell r="AF3481">
            <v>838032.26</v>
          </cell>
          <cell r="AG3481">
            <v>-100</v>
          </cell>
          <cell r="AH3481">
            <v>67785.360000000102</v>
          </cell>
          <cell r="AI3481">
            <v>-7.7782762075137493</v>
          </cell>
          <cell r="AJ3481">
            <v>122691.91</v>
          </cell>
          <cell r="AK3481">
            <v>-14.078726798934404</v>
          </cell>
        </row>
        <row r="3482">
          <cell r="A3482">
            <v>12010</v>
          </cell>
          <cell r="B3482" t="str">
            <v>A</v>
          </cell>
          <cell r="C3482" t="str">
            <v>E30E10208</v>
          </cell>
          <cell r="D3482">
            <v>-838032.26</v>
          </cell>
          <cell r="E3482">
            <v>0</v>
          </cell>
          <cell r="J3482">
            <v>-871470.21</v>
          </cell>
          <cell r="K3482">
            <v>-748778.3</v>
          </cell>
          <cell r="P3482">
            <v>-680992.94</v>
          </cell>
          <cell r="Q3482">
            <v>-524687.47</v>
          </cell>
          <cell r="R3482">
            <v>-464205.66</v>
          </cell>
          <cell r="S3482">
            <v>0</v>
          </cell>
          <cell r="T3482">
            <v>-33437.949999999997</v>
          </cell>
          <cell r="U3482">
            <v>3.9900552277068608</v>
          </cell>
          <cell r="V3482">
            <v>190477.27</v>
          </cell>
          <cell r="W3482">
            <v>-21.857003006448149</v>
          </cell>
          <cell r="X3482">
            <v>156305.47</v>
          </cell>
          <cell r="Y3482">
            <v>-22.952583032652289</v>
          </cell>
          <cell r="Z3482">
            <v>60481.81</v>
          </cell>
          <cell r="AA3482">
            <v>-11.527206853253043</v>
          </cell>
          <cell r="AB3482">
            <v>-871470.21</v>
          </cell>
          <cell r="AC3482" t="str">
            <v/>
          </cell>
          <cell r="AD3482">
            <v>-871470.21</v>
          </cell>
          <cell r="AE3482">
            <v>103.99005522770686</v>
          </cell>
          <cell r="AF3482">
            <v>838032.26</v>
          </cell>
          <cell r="AG3482">
            <v>-100</v>
          </cell>
          <cell r="AH3482">
            <v>67785.360000000102</v>
          </cell>
          <cell r="AI3482">
            <v>-7.7782762075137493</v>
          </cell>
          <cell r="AJ3482">
            <v>122691.91</v>
          </cell>
          <cell r="AK3482">
            <v>-14.078726798934404</v>
          </cell>
        </row>
        <row r="3483">
          <cell r="A3483">
            <v>12010</v>
          </cell>
          <cell r="B3483" t="str">
            <v>A</v>
          </cell>
          <cell r="C3483" t="str">
            <v>E30E10209</v>
          </cell>
          <cell r="D3483">
            <v>0</v>
          </cell>
          <cell r="E3483">
            <v>0</v>
          </cell>
          <cell r="J3483">
            <v>0</v>
          </cell>
          <cell r="K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 t="str">
            <v/>
          </cell>
          <cell r="V3483">
            <v>0</v>
          </cell>
          <cell r="W3483" t="str">
            <v/>
          </cell>
          <cell r="X3483">
            <v>0</v>
          </cell>
          <cell r="Y3483" t="str">
            <v/>
          </cell>
          <cell r="Z3483">
            <v>0</v>
          </cell>
          <cell r="AA3483" t="str">
            <v/>
          </cell>
          <cell r="AB3483">
            <v>0</v>
          </cell>
          <cell r="AC3483" t="str">
            <v/>
          </cell>
          <cell r="AD3483">
            <v>0</v>
          </cell>
          <cell r="AE3483" t="str">
            <v/>
          </cell>
          <cell r="AF3483">
            <v>0</v>
          </cell>
          <cell r="AG3483" t="str">
            <v/>
          </cell>
          <cell r="AH3483">
            <v>0</v>
          </cell>
          <cell r="AI3483" t="str">
            <v/>
          </cell>
          <cell r="AJ3483">
            <v>0</v>
          </cell>
          <cell r="AK3483" t="str">
            <v/>
          </cell>
        </row>
        <row r="3484">
          <cell r="A3484">
            <v>12010</v>
          </cell>
          <cell r="B3484" t="str">
            <v>A</v>
          </cell>
          <cell r="C3484" t="str">
            <v>E30E206</v>
          </cell>
          <cell r="D3484">
            <v>1657516.49</v>
          </cell>
          <cell r="E3484">
            <v>0</v>
          </cell>
          <cell r="J3484">
            <v>1628774.52</v>
          </cell>
          <cell r="K3484">
            <v>1399463.84</v>
          </cell>
          <cell r="P3484">
            <v>1726159.06</v>
          </cell>
          <cell r="Q3484">
            <v>2000161.97</v>
          </cell>
          <cell r="R3484">
            <v>2269067.71</v>
          </cell>
          <cell r="S3484">
            <v>0</v>
          </cell>
          <cell r="T3484">
            <v>-28741.97</v>
          </cell>
          <cell r="U3484">
            <v>-1.7340382538215335</v>
          </cell>
          <cell r="V3484">
            <v>97384.54</v>
          </cell>
          <cell r="W3484">
            <v>5.9790068425186336</v>
          </cell>
          <cell r="X3484">
            <v>274002.90999999997</v>
          </cell>
          <cell r="Y3484">
            <v>15.87356092201607</v>
          </cell>
          <cell r="Z3484">
            <v>268905.74</v>
          </cell>
          <cell r="AA3484">
            <v>13.444198221607023</v>
          </cell>
          <cell r="AB3484">
            <v>1628774.52</v>
          </cell>
          <cell r="AC3484" t="str">
            <v/>
          </cell>
          <cell r="AD3484">
            <v>1628774.52</v>
          </cell>
          <cell r="AE3484">
            <v>98.265961746178462</v>
          </cell>
          <cell r="AF3484">
            <v>-1657516.49</v>
          </cell>
          <cell r="AG3484">
            <v>-100</v>
          </cell>
          <cell r="AH3484">
            <v>326695.21999999997</v>
          </cell>
          <cell r="AI3484">
            <v>20.057731502332192</v>
          </cell>
          <cell r="AJ3484">
            <v>-229310.68</v>
          </cell>
          <cell r="AK3484">
            <v>-14.078724659813558</v>
          </cell>
        </row>
        <row r="3485">
          <cell r="A3485">
            <v>12010</v>
          </cell>
          <cell r="B3485" t="str">
            <v>A</v>
          </cell>
          <cell r="C3485" t="str">
            <v>E30E207</v>
          </cell>
          <cell r="D3485">
            <v>4277276.71</v>
          </cell>
          <cell r="E3485">
            <v>0</v>
          </cell>
          <cell r="J3485">
            <v>4136806.36</v>
          </cell>
          <cell r="K3485">
            <v>3554396.8</v>
          </cell>
          <cell r="P3485">
            <v>3887471.47</v>
          </cell>
          <cell r="Q3485">
            <v>4000092.57</v>
          </cell>
          <cell r="R3485">
            <v>4288314.2300000004</v>
          </cell>
          <cell r="S3485">
            <v>0</v>
          </cell>
          <cell r="T3485">
            <v>-140470.35</v>
          </cell>
          <cell r="U3485">
            <v>-3.2841071439588974</v>
          </cell>
          <cell r="V3485">
            <v>-249334.89</v>
          </cell>
          <cell r="W3485">
            <v>-6.0272313543822653</v>
          </cell>
          <cell r="X3485">
            <v>112621.1</v>
          </cell>
          <cell r="Y3485">
            <v>2.8970270487927112</v>
          </cell>
          <cell r="Z3485">
            <v>288221.66000000061</v>
          </cell>
          <cell r="AA3485">
            <v>7.2053747496148723</v>
          </cell>
          <cell r="AB3485">
            <v>4136806.36</v>
          </cell>
          <cell r="AC3485" t="str">
            <v/>
          </cell>
          <cell r="AD3485">
            <v>4136806.36</v>
          </cell>
          <cell r="AE3485">
            <v>96.715892856041108</v>
          </cell>
          <cell r="AF3485">
            <v>-4277276.71</v>
          </cell>
          <cell r="AG3485">
            <v>-100</v>
          </cell>
          <cell r="AH3485">
            <v>333074.67</v>
          </cell>
          <cell r="AI3485">
            <v>8.0514928912457098</v>
          </cell>
          <cell r="AJ3485">
            <v>-582409.56000000006</v>
          </cell>
          <cell r="AK3485">
            <v>-14.078724245627974</v>
          </cell>
        </row>
        <row r="3486">
          <cell r="A3486">
            <v>12010</v>
          </cell>
          <cell r="B3486" t="str">
            <v>A</v>
          </cell>
          <cell r="C3486" t="str">
            <v>E30E208</v>
          </cell>
          <cell r="D3486">
            <v>0</v>
          </cell>
          <cell r="E3486">
            <v>0</v>
          </cell>
          <cell r="J3486">
            <v>0</v>
          </cell>
          <cell r="K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 t="str">
            <v/>
          </cell>
          <cell r="V3486">
            <v>0</v>
          </cell>
          <cell r="W3486" t="str">
            <v/>
          </cell>
          <cell r="X3486">
            <v>0</v>
          </cell>
          <cell r="Y3486" t="str">
            <v/>
          </cell>
          <cell r="Z3486">
            <v>0</v>
          </cell>
          <cell r="AA3486" t="str">
            <v/>
          </cell>
          <cell r="AB3486">
            <v>0</v>
          </cell>
          <cell r="AC3486" t="str">
            <v/>
          </cell>
          <cell r="AD3486">
            <v>0</v>
          </cell>
          <cell r="AE3486" t="str">
            <v/>
          </cell>
          <cell r="AF3486">
            <v>0</v>
          </cell>
          <cell r="AG3486" t="str">
            <v/>
          </cell>
          <cell r="AH3486">
            <v>0</v>
          </cell>
          <cell r="AI3486" t="str">
            <v/>
          </cell>
          <cell r="AJ3486">
            <v>0</v>
          </cell>
          <cell r="AK3486" t="str">
            <v/>
          </cell>
        </row>
        <row r="3487">
          <cell r="A3487">
            <v>12010</v>
          </cell>
          <cell r="B3487" t="str">
            <v>A</v>
          </cell>
          <cell r="C3487" t="str">
            <v>E7E101</v>
          </cell>
          <cell r="D3487">
            <v>451456.22</v>
          </cell>
          <cell r="E3487">
            <v>0</v>
          </cell>
          <cell r="J3487">
            <v>439301.96</v>
          </cell>
          <cell r="K3487">
            <v>0</v>
          </cell>
          <cell r="P3487">
            <v>475318.42</v>
          </cell>
          <cell r="Q3487">
            <v>0</v>
          </cell>
          <cell r="R3487">
            <v>0</v>
          </cell>
          <cell r="S3487">
            <v>0</v>
          </cell>
          <cell r="T3487">
            <v>-12154.26</v>
          </cell>
          <cell r="U3487">
            <v>-2.6922344762466563</v>
          </cell>
          <cell r="V3487">
            <v>36016.46</v>
          </cell>
          <cell r="W3487">
            <v>8.1985657427979515</v>
          </cell>
          <cell r="X3487">
            <v>-475318.42</v>
          </cell>
          <cell r="Y3487">
            <v>-100</v>
          </cell>
          <cell r="Z3487">
            <v>0</v>
          </cell>
          <cell r="AA3487" t="str">
            <v/>
          </cell>
          <cell r="AB3487">
            <v>439301.96</v>
          </cell>
          <cell r="AC3487" t="str">
            <v/>
          </cell>
          <cell r="AD3487">
            <v>-12154.26</v>
          </cell>
          <cell r="AE3487">
            <v>-2.6922344762466563</v>
          </cell>
          <cell r="AG3487">
            <v>0</v>
          </cell>
        </row>
        <row r="3488">
          <cell r="A3488">
            <v>12010</v>
          </cell>
          <cell r="B3488" t="str">
            <v>A</v>
          </cell>
          <cell r="C3488" t="str">
            <v>E7E115</v>
          </cell>
          <cell r="D3488">
            <v>13661311.6</v>
          </cell>
          <cell r="E3488">
            <v>0</v>
          </cell>
          <cell r="J3488">
            <v>9475156.9299999997</v>
          </cell>
          <cell r="K3488">
            <v>0</v>
          </cell>
          <cell r="P3488">
            <v>9826267.6300000008</v>
          </cell>
          <cell r="Q3488">
            <v>0</v>
          </cell>
          <cell r="R3488">
            <v>0</v>
          </cell>
          <cell r="S3488">
            <v>0</v>
          </cell>
          <cell r="T3488">
            <v>-4186154.67</v>
          </cell>
          <cell r="U3488">
            <v>-30.642406765687127</v>
          </cell>
          <cell r="V3488">
            <v>351110.70000000112</v>
          </cell>
          <cell r="W3488">
            <v>3.7055924518603316</v>
          </cell>
          <cell r="X3488">
            <v>-9826267.6300000008</v>
          </cell>
          <cell r="Y3488">
            <v>-100</v>
          </cell>
          <cell r="Z3488">
            <v>0</v>
          </cell>
          <cell r="AA3488" t="str">
            <v/>
          </cell>
          <cell r="AB3488">
            <v>9475156.9299999997</v>
          </cell>
          <cell r="AC3488" t="str">
            <v/>
          </cell>
          <cell r="AD3488">
            <v>-4186154.67</v>
          </cell>
          <cell r="AE3488">
            <v>-30.642406765687127</v>
          </cell>
          <cell r="AG3488">
            <v>0</v>
          </cell>
        </row>
        <row r="3489">
          <cell r="A3489">
            <v>12010</v>
          </cell>
          <cell r="B3489" t="str">
            <v>A</v>
          </cell>
          <cell r="C3489" t="str">
            <v>E7E116</v>
          </cell>
          <cell r="D3489">
            <v>1253819.4099999999</v>
          </cell>
          <cell r="E3489">
            <v>0</v>
          </cell>
          <cell r="J3489">
            <v>827887.98</v>
          </cell>
          <cell r="K3489">
            <v>0</v>
          </cell>
          <cell r="P3489">
            <v>864084.38</v>
          </cell>
          <cell r="Q3489">
            <v>0</v>
          </cell>
          <cell r="R3489">
            <v>0</v>
          </cell>
          <cell r="S3489">
            <v>0</v>
          </cell>
          <cell r="T3489">
            <v>-425931.43</v>
          </cell>
          <cell r="U3489">
            <v>-33.970715926307122</v>
          </cell>
          <cell r="V3489">
            <v>36196.400000000001</v>
          </cell>
          <cell r="W3489">
            <v>4.3721373995549522</v>
          </cell>
          <cell r="X3489">
            <v>-864084.38</v>
          </cell>
          <cell r="Y3489">
            <v>-100</v>
          </cell>
          <cell r="Z3489">
            <v>0</v>
          </cell>
          <cell r="AA3489" t="str">
            <v/>
          </cell>
          <cell r="AB3489">
            <v>827887.98</v>
          </cell>
          <cell r="AC3489" t="str">
            <v/>
          </cell>
          <cell r="AD3489">
            <v>-425931.43</v>
          </cell>
          <cell r="AE3489">
            <v>-33.970715926307122</v>
          </cell>
          <cell r="AG3489">
            <v>0</v>
          </cell>
        </row>
        <row r="3490">
          <cell r="A3490">
            <v>12010</v>
          </cell>
          <cell r="B3490" t="str">
            <v>A</v>
          </cell>
          <cell r="C3490" t="str">
            <v>E7E201</v>
          </cell>
          <cell r="D3490">
            <v>-509982.75</v>
          </cell>
          <cell r="E3490">
            <v>0</v>
          </cell>
          <cell r="J3490">
            <v>-411121.88</v>
          </cell>
          <cell r="K3490">
            <v>0</v>
          </cell>
          <cell r="P3490">
            <v>-431586.48</v>
          </cell>
          <cell r="Q3490">
            <v>0</v>
          </cell>
          <cell r="R3490">
            <v>0</v>
          </cell>
          <cell r="S3490">
            <v>0</v>
          </cell>
          <cell r="T3490">
            <v>98860.87</v>
          </cell>
          <cell r="U3490">
            <v>-19.385139987578011</v>
          </cell>
          <cell r="V3490">
            <v>-20464.599999999999</v>
          </cell>
          <cell r="W3490">
            <v>4.9777452856559172</v>
          </cell>
          <cell r="X3490">
            <v>431586.48</v>
          </cell>
          <cell r="Y3490">
            <v>-100</v>
          </cell>
          <cell r="Z3490">
            <v>0</v>
          </cell>
          <cell r="AA3490" t="str">
            <v/>
          </cell>
          <cell r="AB3490">
            <v>-411121.88</v>
          </cell>
          <cell r="AC3490" t="str">
            <v/>
          </cell>
          <cell r="AD3490">
            <v>98860.87</v>
          </cell>
          <cell r="AE3490">
            <v>-19.385139987578011</v>
          </cell>
          <cell r="AG3490">
            <v>0</v>
          </cell>
        </row>
        <row r="3491">
          <cell r="A3491">
            <v>12010</v>
          </cell>
          <cell r="B3491" t="str">
            <v>A</v>
          </cell>
          <cell r="C3491" t="str">
            <v>E31E9994</v>
          </cell>
          <cell r="D3491">
            <v>4.5382839409255894E-2</v>
          </cell>
          <cell r="E3491">
            <v>0</v>
          </cell>
          <cell r="J3491">
            <v>4.2838609500395988E-2</v>
          </cell>
          <cell r="K3491">
            <v>4.2838610989901112E-2</v>
          </cell>
          <cell r="P3491">
            <v>4.4816947617133243E-2</v>
          </cell>
          <cell r="Q3491">
            <v>4.2777091191019308E-2</v>
          </cell>
          <cell r="R3491">
            <v>4.3802047284085266E-2</v>
          </cell>
          <cell r="S3491">
            <v>0</v>
          </cell>
          <cell r="T3491">
            <v>-0.25442299088599063</v>
          </cell>
          <cell r="U3491">
            <v>-0.25442299088599063</v>
          </cell>
          <cell r="V3491">
            <v>0.19783381167372549</v>
          </cell>
          <cell r="W3491">
            <v>0.19783381167372549</v>
          </cell>
          <cell r="X3491">
            <v>-0.20398564261139354</v>
          </cell>
          <cell r="Y3491">
            <v>-0.20398564261139354</v>
          </cell>
          <cell r="Z3491">
            <v>0.10249560930659582</v>
          </cell>
          <cell r="AA3491">
            <v>0.10249560930659582</v>
          </cell>
          <cell r="AB3491">
            <v>4.2838609500395988</v>
          </cell>
          <cell r="AC3491">
            <v>4.2838609500395988</v>
          </cell>
        </row>
        <row r="3492">
          <cell r="A3492">
            <v>12010</v>
          </cell>
          <cell r="B3492" t="str">
            <v>A</v>
          </cell>
          <cell r="C3492" t="str">
            <v>E31E9993</v>
          </cell>
          <cell r="D3492">
            <v>0.44455973060964582</v>
          </cell>
          <cell r="E3492">
            <v>0</v>
          </cell>
          <cell r="F3492">
            <v>0.42321643971708189</v>
          </cell>
          <cell r="G3492">
            <v>0.39379256403888646</v>
          </cell>
          <cell r="H3492">
            <v>0.38383087261078519</v>
          </cell>
          <cell r="I3492">
            <v>0.45452716941890975</v>
          </cell>
          <cell r="J3492">
            <v>0.41167516890628036</v>
          </cell>
          <cell r="K3492">
            <v>0.41167529545053799</v>
          </cell>
          <cell r="L3492">
            <v>0.35988557465868443</v>
          </cell>
          <cell r="M3492">
            <v>0.42316315604597809</v>
          </cell>
          <cell r="N3492">
            <v>0.37903176179116943</v>
          </cell>
          <cell r="O3492">
            <v>0.36755794699529049</v>
          </cell>
          <cell r="P3492">
            <v>0.38227828650513429</v>
          </cell>
          <cell r="Q3492">
            <v>0.36423123046161415</v>
          </cell>
          <cell r="R3492">
            <v>0.35241156602603008</v>
          </cell>
          <cell r="S3492">
            <v>0</v>
          </cell>
          <cell r="T3492">
            <v>-3.2884561703365458</v>
          </cell>
          <cell r="U3492">
            <v>-3.2884561703365458</v>
          </cell>
          <cell r="V3492">
            <v>-2.9396882401146076</v>
          </cell>
          <cell r="W3492">
            <v>-2.9396882401146076</v>
          </cell>
          <cell r="X3492">
            <v>-1.8047056043520138</v>
          </cell>
          <cell r="Y3492">
            <v>-1.8047056043520138</v>
          </cell>
          <cell r="Z3492">
            <v>-1.1819664435584076</v>
          </cell>
          <cell r="AA3492">
            <v>-1.1819664435584076</v>
          </cell>
          <cell r="AB3492">
            <v>41.167516890628036</v>
          </cell>
          <cell r="AC3492">
            <v>41.167516890628036</v>
          </cell>
        </row>
        <row r="3493">
          <cell r="A3493">
            <v>12010</v>
          </cell>
          <cell r="B3493" t="str">
            <v>A</v>
          </cell>
          <cell r="C3493" t="str">
            <v>E31E9992</v>
          </cell>
          <cell r="D3493">
            <v>3.0268337549118181E-2</v>
          </cell>
          <cell r="E3493">
            <v>0</v>
          </cell>
          <cell r="J3493">
            <v>4.2638070962266628E-2</v>
          </cell>
          <cell r="K3493">
            <v>0</v>
          </cell>
          <cell r="P3493">
            <v>4.4462373133772971E-2</v>
          </cell>
          <cell r="Q3493">
            <v>0</v>
          </cell>
          <cell r="R3493">
            <v>0</v>
          </cell>
          <cell r="S3493">
            <v>0</v>
          </cell>
          <cell r="T3493">
            <v>1.2369733413148447</v>
          </cell>
          <cell r="U3493">
            <v>1.2369733413148447</v>
          </cell>
          <cell r="V3493">
            <v>0.18243021715063437</v>
          </cell>
          <cell r="W3493">
            <v>0.18243021715063437</v>
          </cell>
          <cell r="X3493">
            <v>-4.4462373133772974</v>
          </cell>
          <cell r="Y3493">
            <v>-4.4462373133772974</v>
          </cell>
          <cell r="Z3493">
            <v>0</v>
          </cell>
          <cell r="AA3493">
            <v>0</v>
          </cell>
          <cell r="AB3493">
            <v>4.263807096226663</v>
          </cell>
          <cell r="AC3493">
            <v>4.263807096226663</v>
          </cell>
        </row>
        <row r="3494">
          <cell r="A3494">
            <v>12010</v>
          </cell>
          <cell r="B3494" t="str">
            <v>A</v>
          </cell>
          <cell r="C3494" t="str">
            <v>E31E9991</v>
          </cell>
          <cell r="D3494">
            <v>1.1296394365770397</v>
          </cell>
          <cell r="E3494">
            <v>0</v>
          </cell>
          <cell r="J3494">
            <v>0.9358525966968142</v>
          </cell>
          <cell r="K3494">
            <v>0</v>
          </cell>
          <cell r="P3494">
            <v>0.90799443455189466</v>
          </cell>
          <cell r="Q3494">
            <v>0</v>
          </cell>
          <cell r="R3494">
            <v>0</v>
          </cell>
          <cell r="S3494">
            <v>0</v>
          </cell>
          <cell r="T3494">
            <v>-19.378683988022548</v>
          </cell>
          <cell r="U3494">
            <v>-19.378683988022548</v>
          </cell>
          <cell r="V3494">
            <v>-2.785816214491954</v>
          </cell>
          <cell r="W3494">
            <v>-2.785816214491954</v>
          </cell>
          <cell r="X3494">
            <v>-90.799443455189461</v>
          </cell>
          <cell r="Y3494">
            <v>-90.799443455189461</v>
          </cell>
          <cell r="Z3494">
            <v>0</v>
          </cell>
          <cell r="AA3494">
            <v>0</v>
          </cell>
          <cell r="AB3494">
            <v>93.58525966968142</v>
          </cell>
          <cell r="AC3494">
            <v>93.58525966968142</v>
          </cell>
        </row>
        <row r="3495">
          <cell r="A3495">
            <v>12010</v>
          </cell>
          <cell r="B3495" t="str">
            <v>A</v>
          </cell>
          <cell r="C3495" t="str">
            <v>E31E9990</v>
          </cell>
          <cell r="D3495">
            <v>0.23821452893635997</v>
          </cell>
          <cell r="E3495">
            <v>0</v>
          </cell>
          <cell r="J3495">
            <v>0.19030780914826081</v>
          </cell>
          <cell r="K3495">
            <v>0.16351478156718854</v>
          </cell>
          <cell r="P3495">
            <v>0.24065693722468057</v>
          </cell>
          <cell r="Q3495">
            <v>0.22551367332443445</v>
          </cell>
          <cell r="R3495">
            <v>0.22940097283526265</v>
          </cell>
          <cell r="S3495">
            <v>0</v>
          </cell>
          <cell r="T3495">
            <v>-4.7906719788099155</v>
          </cell>
          <cell r="U3495">
            <v>-4.7906719788099155</v>
          </cell>
          <cell r="V3495">
            <v>5.0349128076419749</v>
          </cell>
          <cell r="W3495">
            <v>5.0349128076419749</v>
          </cell>
          <cell r="X3495">
            <v>-1.5143263900246118</v>
          </cell>
          <cell r="Y3495">
            <v>-1.5143263900246118</v>
          </cell>
          <cell r="Z3495">
            <v>0.3887299510828196</v>
          </cell>
          <cell r="AA3495">
            <v>0.3887299510828196</v>
          </cell>
          <cell r="AB3495">
            <v>19.030780914826082</v>
          </cell>
          <cell r="AC3495">
            <v>19.030780914826082</v>
          </cell>
        </row>
        <row r="3496">
          <cell r="A3496">
            <v>12010</v>
          </cell>
          <cell r="B3496" t="str">
            <v>A</v>
          </cell>
          <cell r="C3496" t="str">
            <v>E31E9987</v>
          </cell>
          <cell r="D3496">
            <v>0.29178820195684912</v>
          </cell>
          <cell r="E3496">
            <v>0</v>
          </cell>
          <cell r="J3496">
            <v>0.3419276845329583</v>
          </cell>
          <cell r="K3496">
            <v>0.34192757796148965</v>
          </cell>
          <cell r="P3496">
            <v>0.43284349512224424</v>
          </cell>
          <cell r="Q3496">
            <v>0.49361604451538993</v>
          </cell>
          <cell r="R3496">
            <v>0.51709774015283516</v>
          </cell>
          <cell r="S3496">
            <v>0</v>
          </cell>
          <cell r="T3496">
            <v>5.0139482576109176</v>
          </cell>
          <cell r="U3496">
            <v>5.0139482576109176</v>
          </cell>
          <cell r="V3496">
            <v>9.0915810589285933</v>
          </cell>
          <cell r="W3496">
            <v>9.0915810589285933</v>
          </cell>
          <cell r="X3496">
            <v>6.0772549393145692</v>
          </cell>
          <cell r="Y3496">
            <v>6.0772549393145692</v>
          </cell>
          <cell r="Z3496">
            <v>2.3481695637445235</v>
          </cell>
          <cell r="AA3496">
            <v>2.3481695637445235</v>
          </cell>
          <cell r="AB3496">
            <v>34.192768453295827</v>
          </cell>
          <cell r="AC3496">
            <v>34.192768453295827</v>
          </cell>
        </row>
        <row r="3497">
          <cell r="A3497">
            <v>12010</v>
          </cell>
          <cell r="B3497" t="str">
            <v>A</v>
          </cell>
          <cell r="C3497" t="str">
            <v>E31E9985</v>
          </cell>
          <cell r="D3497">
            <v>1.1689350693394588E-2</v>
          </cell>
          <cell r="E3497">
            <v>0</v>
          </cell>
          <cell r="J3497">
            <v>1.0573995932909291E-2</v>
          </cell>
          <cell r="K3497">
            <v>1.0573988411705818E-2</v>
          </cell>
          <cell r="P3497">
            <v>1.639301826580989E-2</v>
          </cell>
          <cell r="Q3497">
            <v>1.4569564079230596E-2</v>
          </cell>
          <cell r="R3497">
            <v>1.5407422315101969E-2</v>
          </cell>
          <cell r="S3497">
            <v>0</v>
          </cell>
          <cell r="T3497">
            <v>-0.1115354760485297</v>
          </cell>
          <cell r="U3497">
            <v>-0.1115354760485297</v>
          </cell>
          <cell r="V3497">
            <v>0.58190223329005997</v>
          </cell>
          <cell r="W3497">
            <v>0.58190223329005997</v>
          </cell>
          <cell r="X3497">
            <v>-0.18234541865792941</v>
          </cell>
          <cell r="Y3497">
            <v>-0.18234541865792941</v>
          </cell>
          <cell r="Z3497">
            <v>8.378582358713732E-2</v>
          </cell>
          <cell r="AA3497">
            <v>8.378582358713732E-2</v>
          </cell>
          <cell r="AB3497">
            <v>1.057399593290929</v>
          </cell>
          <cell r="AC3497">
            <v>1.057399593290929</v>
          </cell>
        </row>
        <row r="3498">
          <cell r="A3498">
            <v>12010</v>
          </cell>
          <cell r="B3498" t="str">
            <v>A</v>
          </cell>
          <cell r="D3498">
            <v>-1059382.58</v>
          </cell>
          <cell r="E3498">
            <v>967898.52</v>
          </cell>
          <cell r="J3498">
            <v>-974043.78000000492</v>
          </cell>
          <cell r="K3498">
            <v>-695191.9</v>
          </cell>
          <cell r="P3498">
            <v>-11126.35000000149</v>
          </cell>
          <cell r="Q3498">
            <v>-250229.73999999836</v>
          </cell>
          <cell r="R3498">
            <v>-256692.03999999911</v>
          </cell>
          <cell r="S3498">
            <v>0</v>
          </cell>
        </row>
        <row r="3499">
          <cell r="A3499">
            <v>12010</v>
          </cell>
          <cell r="B3499" t="str">
            <v>A</v>
          </cell>
        </row>
        <row r="3500">
          <cell r="A3500">
            <v>12010</v>
          </cell>
          <cell r="B3500" t="str">
            <v>A</v>
          </cell>
          <cell r="C3500" t="str">
            <v>E41E9984</v>
          </cell>
          <cell r="D3500">
            <v>908208.87</v>
          </cell>
          <cell r="E3500">
            <v>0</v>
          </cell>
          <cell r="F3500">
            <v>202546.84</v>
          </cell>
          <cell r="G3500">
            <v>246096.99</v>
          </cell>
          <cell r="H3500">
            <v>156363.98000000001</v>
          </cell>
          <cell r="I3500">
            <v>183618.03</v>
          </cell>
          <cell r="J3500">
            <v>788625.84</v>
          </cell>
          <cell r="K3500">
            <v>677597.42</v>
          </cell>
          <cell r="L3500">
            <v>170526.16</v>
          </cell>
          <cell r="M3500">
            <v>169043.54</v>
          </cell>
          <cell r="N3500">
            <v>171891.15</v>
          </cell>
          <cell r="O3500">
            <v>176882.9</v>
          </cell>
          <cell r="P3500">
            <v>688343.75</v>
          </cell>
          <cell r="Q3500">
            <v>618984.82999999996</v>
          </cell>
          <cell r="R3500">
            <v>616070.05000000005</v>
          </cell>
          <cell r="S3500">
            <v>0</v>
          </cell>
          <cell r="T3500">
            <v>-119583.03</v>
          </cell>
          <cell r="U3500">
            <v>-13.166908400707417</v>
          </cell>
          <cell r="V3500">
            <v>-100282.09</v>
          </cell>
          <cell r="W3500">
            <v>-12.716054295152194</v>
          </cell>
          <cell r="X3500">
            <v>-69358.92</v>
          </cell>
          <cell r="Y3500">
            <v>-10.076203931538572</v>
          </cell>
          <cell r="Z3500">
            <v>-2914.7800000000279</v>
          </cell>
          <cell r="AA3500">
            <v>-0.47089683926503145</v>
          </cell>
          <cell r="AB3500">
            <v>788625.84</v>
          </cell>
          <cell r="AC3500" t="str">
            <v/>
          </cell>
          <cell r="AD3500">
            <v>788625.84</v>
          </cell>
          <cell r="AE3500">
            <v>86.833091599292587</v>
          </cell>
          <cell r="AF3500">
            <v>-908208.87</v>
          </cell>
          <cell r="AG3500">
            <v>-100</v>
          </cell>
          <cell r="AH3500">
            <v>10746.33</v>
          </cell>
          <cell r="AI3500">
            <v>1.3626652152305785</v>
          </cell>
          <cell r="AJ3500">
            <v>-111028.42</v>
          </cell>
          <cell r="AK3500">
            <v>-14.078719510382772</v>
          </cell>
        </row>
        <row r="3501">
          <cell r="A3501">
            <v>12010</v>
          </cell>
          <cell r="B3501" t="str">
            <v>A</v>
          </cell>
          <cell r="C3501" t="str">
            <v>E41E9983</v>
          </cell>
          <cell r="D3501">
            <v>393827.11</v>
          </cell>
          <cell r="E3501">
            <v>0</v>
          </cell>
          <cell r="F3501">
            <v>105453.15</v>
          </cell>
          <cell r="G3501">
            <v>131425.03</v>
          </cell>
          <cell r="H3501">
            <v>94894.06</v>
          </cell>
          <cell r="I3501">
            <v>69814.980000000127</v>
          </cell>
          <cell r="J3501">
            <v>401587.22</v>
          </cell>
          <cell r="K3501">
            <v>345048.73</v>
          </cell>
          <cell r="L3501">
            <v>89364.98</v>
          </cell>
          <cell r="M3501">
            <v>79491.960000000006</v>
          </cell>
          <cell r="N3501">
            <v>83879.649999999994</v>
          </cell>
          <cell r="O3501">
            <v>91977.65</v>
          </cell>
          <cell r="P3501">
            <v>344714.23999999999</v>
          </cell>
          <cell r="Q3501">
            <v>292502.3</v>
          </cell>
          <cell r="R3501">
            <v>299397.90000000002</v>
          </cell>
          <cell r="S3501">
            <v>0</v>
          </cell>
          <cell r="T3501">
            <v>7760.1100000001024</v>
          </cell>
          <cell r="U3501">
            <v>1.9704357071812812</v>
          </cell>
          <cell r="V3501">
            <v>-56872.980000000098</v>
          </cell>
          <cell r="W3501">
            <v>-14.162049280353115</v>
          </cell>
          <cell r="X3501">
            <v>-52211.939999999944</v>
          </cell>
          <cell r="Y3501">
            <v>-15.146441295839692</v>
          </cell>
          <cell r="Z3501">
            <v>6895.5999999997439</v>
          </cell>
          <cell r="AA3501">
            <v>2.357451548244148</v>
          </cell>
          <cell r="AB3501">
            <v>401587.22</v>
          </cell>
          <cell r="AC3501" t="str">
            <v/>
          </cell>
          <cell r="AD3501">
            <v>401587.22</v>
          </cell>
          <cell r="AE3501">
            <v>101.97043570718128</v>
          </cell>
          <cell r="AF3501">
            <v>-393827.11</v>
          </cell>
          <cell r="AG3501">
            <v>-100</v>
          </cell>
          <cell r="AH3501">
            <v>-334.48999999999069</v>
          </cell>
          <cell r="AI3501">
            <v>-8.3291993206355178E-2</v>
          </cell>
          <cell r="AJ3501">
            <v>-56538.490000000107</v>
          </cell>
          <cell r="AK3501">
            <v>-14.078757287146763</v>
          </cell>
        </row>
        <row r="3502">
          <cell r="A3502">
            <v>12010</v>
          </cell>
          <cell r="B3502" t="str">
            <v>A</v>
          </cell>
          <cell r="C3502" t="str">
            <v>E410E1062I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 t="str">
            <v/>
          </cell>
          <cell r="V3502">
            <v>0</v>
          </cell>
          <cell r="W3502" t="str">
            <v/>
          </cell>
          <cell r="X3502">
            <v>0</v>
          </cell>
          <cell r="Y3502" t="str">
            <v/>
          </cell>
          <cell r="Z3502">
            <v>0</v>
          </cell>
          <cell r="AA3502" t="str">
            <v/>
          </cell>
          <cell r="AB3502">
            <v>0</v>
          </cell>
          <cell r="AC3502" t="str">
            <v/>
          </cell>
          <cell r="AD3502">
            <v>0</v>
          </cell>
          <cell r="AE3502" t="str">
            <v/>
          </cell>
          <cell r="AF3502">
            <v>0</v>
          </cell>
          <cell r="AG3502" t="str">
            <v/>
          </cell>
          <cell r="AH3502">
            <v>0</v>
          </cell>
          <cell r="AI3502" t="str">
            <v/>
          </cell>
          <cell r="AJ3502">
            <v>0</v>
          </cell>
          <cell r="AK3502" t="str">
            <v/>
          </cell>
        </row>
        <row r="3503">
          <cell r="A3503">
            <v>12010</v>
          </cell>
          <cell r="B3503" t="str">
            <v>A</v>
          </cell>
          <cell r="C3503" t="str">
            <v>E410E10611I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 t="str">
            <v/>
          </cell>
          <cell r="V3503">
            <v>0</v>
          </cell>
          <cell r="W3503" t="str">
            <v/>
          </cell>
          <cell r="X3503">
            <v>0</v>
          </cell>
          <cell r="Y3503" t="str">
            <v/>
          </cell>
          <cell r="Z3503">
            <v>0</v>
          </cell>
          <cell r="AA3503" t="str">
            <v/>
          </cell>
          <cell r="AB3503">
            <v>0</v>
          </cell>
          <cell r="AC3503" t="str">
            <v/>
          </cell>
          <cell r="AD3503">
            <v>0</v>
          </cell>
          <cell r="AE3503" t="str">
            <v/>
          </cell>
          <cell r="AF3503">
            <v>0</v>
          </cell>
          <cell r="AG3503" t="str">
            <v/>
          </cell>
          <cell r="AH3503">
            <v>0</v>
          </cell>
          <cell r="AI3503" t="str">
            <v/>
          </cell>
          <cell r="AJ3503">
            <v>0</v>
          </cell>
          <cell r="AK3503" t="str">
            <v/>
          </cell>
        </row>
        <row r="3504">
          <cell r="A3504">
            <v>12010</v>
          </cell>
          <cell r="B3504" t="str">
            <v>A</v>
          </cell>
          <cell r="C3504" t="str">
            <v>E410E10612I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 t="str">
            <v/>
          </cell>
          <cell r="V3504">
            <v>0</v>
          </cell>
          <cell r="W3504" t="str">
            <v/>
          </cell>
          <cell r="X3504">
            <v>0</v>
          </cell>
          <cell r="Y3504" t="str">
            <v/>
          </cell>
          <cell r="Z3504">
            <v>0</v>
          </cell>
          <cell r="AA3504" t="str">
            <v/>
          </cell>
          <cell r="AB3504">
            <v>0</v>
          </cell>
          <cell r="AC3504" t="str">
            <v/>
          </cell>
          <cell r="AD3504">
            <v>0</v>
          </cell>
          <cell r="AE3504" t="str">
            <v/>
          </cell>
          <cell r="AF3504">
            <v>0</v>
          </cell>
          <cell r="AG3504" t="str">
            <v/>
          </cell>
          <cell r="AH3504">
            <v>0</v>
          </cell>
          <cell r="AI3504" t="str">
            <v/>
          </cell>
          <cell r="AJ3504">
            <v>0</v>
          </cell>
          <cell r="AK3504" t="str">
            <v/>
          </cell>
        </row>
        <row r="3505">
          <cell r="A3505">
            <v>12010</v>
          </cell>
          <cell r="B3505" t="str">
            <v>A</v>
          </cell>
          <cell r="C3505" t="str">
            <v>E410E1081I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 t="str">
            <v/>
          </cell>
          <cell r="V3505">
            <v>0</v>
          </cell>
          <cell r="W3505" t="str">
            <v/>
          </cell>
          <cell r="X3505">
            <v>0</v>
          </cell>
          <cell r="Y3505" t="str">
            <v/>
          </cell>
          <cell r="Z3505">
            <v>0</v>
          </cell>
          <cell r="AA3505" t="str">
            <v/>
          </cell>
          <cell r="AB3505">
            <v>0</v>
          </cell>
          <cell r="AC3505" t="str">
            <v/>
          </cell>
          <cell r="AD3505">
            <v>0</v>
          </cell>
          <cell r="AE3505" t="str">
            <v/>
          </cell>
          <cell r="AF3505">
            <v>0</v>
          </cell>
          <cell r="AG3505" t="str">
            <v/>
          </cell>
          <cell r="AH3505">
            <v>0</v>
          </cell>
          <cell r="AI3505" t="str">
            <v/>
          </cell>
          <cell r="AJ3505">
            <v>0</v>
          </cell>
          <cell r="AK3505" t="str">
            <v/>
          </cell>
        </row>
        <row r="3506">
          <cell r="A3506">
            <v>12010</v>
          </cell>
          <cell r="B3506" t="str">
            <v>A</v>
          </cell>
          <cell r="C3506" t="str">
            <v>E410E110I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 t="str">
            <v/>
          </cell>
          <cell r="V3506">
            <v>0</v>
          </cell>
          <cell r="W3506" t="str">
            <v/>
          </cell>
          <cell r="X3506">
            <v>0</v>
          </cell>
          <cell r="Y3506" t="str">
            <v/>
          </cell>
          <cell r="Z3506">
            <v>0</v>
          </cell>
          <cell r="AA3506" t="str">
            <v/>
          </cell>
          <cell r="AB3506">
            <v>0</v>
          </cell>
          <cell r="AC3506" t="str">
            <v/>
          </cell>
          <cell r="AD3506">
            <v>0</v>
          </cell>
          <cell r="AE3506" t="str">
            <v/>
          </cell>
          <cell r="AF3506">
            <v>0</v>
          </cell>
          <cell r="AG3506" t="str">
            <v/>
          </cell>
          <cell r="AH3506">
            <v>0</v>
          </cell>
          <cell r="AI3506" t="str">
            <v/>
          </cell>
          <cell r="AJ3506">
            <v>0</v>
          </cell>
          <cell r="AK3506" t="str">
            <v/>
          </cell>
        </row>
        <row r="3507">
          <cell r="A3507">
            <v>12010</v>
          </cell>
          <cell r="B3507" t="str">
            <v>A</v>
          </cell>
          <cell r="C3507" t="str">
            <v>E410E1062D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 t="str">
            <v/>
          </cell>
          <cell r="V3507">
            <v>0</v>
          </cell>
          <cell r="W3507" t="str">
            <v/>
          </cell>
          <cell r="X3507">
            <v>0</v>
          </cell>
          <cell r="Y3507" t="str">
            <v/>
          </cell>
          <cell r="Z3507">
            <v>0</v>
          </cell>
          <cell r="AA3507" t="str">
            <v/>
          </cell>
          <cell r="AB3507">
            <v>0</v>
          </cell>
          <cell r="AC3507" t="str">
            <v/>
          </cell>
          <cell r="AD3507">
            <v>0</v>
          </cell>
          <cell r="AE3507" t="str">
            <v/>
          </cell>
          <cell r="AF3507">
            <v>0</v>
          </cell>
        </row>
        <row r="3508">
          <cell r="A3508">
            <v>12010</v>
          </cell>
          <cell r="B3508" t="str">
            <v>A</v>
          </cell>
          <cell r="C3508" t="str">
            <v>E410E10611D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 t="str">
            <v/>
          </cell>
          <cell r="V3508">
            <v>0</v>
          </cell>
          <cell r="W3508" t="str">
            <v/>
          </cell>
          <cell r="X3508">
            <v>0</v>
          </cell>
          <cell r="Y3508" t="str">
            <v/>
          </cell>
          <cell r="Z3508">
            <v>0</v>
          </cell>
          <cell r="AA3508" t="str">
            <v/>
          </cell>
          <cell r="AB3508">
            <v>0</v>
          </cell>
          <cell r="AC3508" t="str">
            <v/>
          </cell>
          <cell r="AD3508">
            <v>0</v>
          </cell>
          <cell r="AE3508" t="str">
            <v/>
          </cell>
          <cell r="AF3508">
            <v>0</v>
          </cell>
        </row>
        <row r="3509">
          <cell r="A3509">
            <v>12010</v>
          </cell>
          <cell r="B3509" t="str">
            <v>A</v>
          </cell>
          <cell r="C3509" t="str">
            <v>E410E10612D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 t="str">
            <v/>
          </cell>
          <cell r="V3509">
            <v>0</v>
          </cell>
          <cell r="W3509" t="str">
            <v/>
          </cell>
          <cell r="X3509">
            <v>0</v>
          </cell>
          <cell r="Y3509" t="str">
            <v/>
          </cell>
          <cell r="Z3509">
            <v>0</v>
          </cell>
          <cell r="AA3509" t="str">
            <v/>
          </cell>
          <cell r="AB3509">
            <v>0</v>
          </cell>
          <cell r="AC3509" t="str">
            <v/>
          </cell>
          <cell r="AD3509">
            <v>0</v>
          </cell>
          <cell r="AE3509" t="str">
            <v/>
          </cell>
          <cell r="AF3509">
            <v>0</v>
          </cell>
        </row>
        <row r="3510">
          <cell r="A3510">
            <v>12010</v>
          </cell>
          <cell r="B3510" t="str">
            <v>A</v>
          </cell>
          <cell r="C3510" t="str">
            <v>E410E1081D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 t="str">
            <v/>
          </cell>
          <cell r="V3510">
            <v>0</v>
          </cell>
          <cell r="W3510" t="str">
            <v/>
          </cell>
          <cell r="X3510">
            <v>0</v>
          </cell>
          <cell r="Y3510" t="str">
            <v/>
          </cell>
          <cell r="Z3510">
            <v>0</v>
          </cell>
          <cell r="AA3510" t="str">
            <v/>
          </cell>
          <cell r="AB3510">
            <v>0</v>
          </cell>
          <cell r="AC3510" t="str">
            <v/>
          </cell>
          <cell r="AD3510">
            <v>0</v>
          </cell>
          <cell r="AE3510" t="str">
            <v/>
          </cell>
          <cell r="AF3510">
            <v>0</v>
          </cell>
        </row>
        <row r="3511">
          <cell r="A3511">
            <v>12010</v>
          </cell>
          <cell r="B3511" t="str">
            <v>A</v>
          </cell>
          <cell r="C3511" t="str">
            <v>E410E110D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 t="str">
            <v/>
          </cell>
          <cell r="V3511">
            <v>0</v>
          </cell>
          <cell r="W3511" t="str">
            <v/>
          </cell>
          <cell r="X3511">
            <v>0</v>
          </cell>
          <cell r="Y3511" t="str">
            <v/>
          </cell>
          <cell r="Z3511">
            <v>0</v>
          </cell>
          <cell r="AA3511" t="str">
            <v/>
          </cell>
          <cell r="AB3511">
            <v>0</v>
          </cell>
          <cell r="AC3511" t="str">
            <v/>
          </cell>
          <cell r="AD3511">
            <v>0</v>
          </cell>
          <cell r="AE3511" t="str">
            <v/>
          </cell>
          <cell r="AF3511">
            <v>0</v>
          </cell>
        </row>
        <row r="3512">
          <cell r="A3512">
            <v>12010</v>
          </cell>
          <cell r="B3512" t="str">
            <v>A</v>
          </cell>
          <cell r="C3512" t="str">
            <v>E30E210111</v>
          </cell>
          <cell r="D3512">
            <v>9499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8407</v>
          </cell>
          <cell r="J3512">
            <v>8407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7663.06</v>
          </cell>
          <cell r="P3512">
            <v>7663.06</v>
          </cell>
          <cell r="Q3512">
            <v>0</v>
          </cell>
          <cell r="R3512">
            <v>0</v>
          </cell>
          <cell r="S3512">
            <v>0</v>
          </cell>
          <cell r="T3512">
            <v>-1092</v>
          </cell>
          <cell r="U3512">
            <v>-11.495946941783346</v>
          </cell>
          <cell r="V3512">
            <v>-743.94</v>
          </cell>
          <cell r="W3512">
            <v>-8.8490543594623468</v>
          </cell>
          <cell r="X3512">
            <v>-7663.06</v>
          </cell>
          <cell r="Y3512">
            <v>-100</v>
          </cell>
          <cell r="Z3512">
            <v>0</v>
          </cell>
          <cell r="AA3512" t="str">
            <v/>
          </cell>
          <cell r="AB3512">
            <v>8407</v>
          </cell>
          <cell r="AC3512" t="str">
            <v/>
          </cell>
          <cell r="AD3512">
            <v>8407</v>
          </cell>
          <cell r="AE3512">
            <v>88.504053058216655</v>
          </cell>
          <cell r="AF3512">
            <v>-9499</v>
          </cell>
          <cell r="AG3512">
            <v>-100</v>
          </cell>
          <cell r="AH3512">
            <v>7663.06</v>
          </cell>
          <cell r="AI3512">
            <v>91.150945640537643</v>
          </cell>
          <cell r="AJ3512">
            <v>-8407</v>
          </cell>
          <cell r="AK3512">
            <v>-100</v>
          </cell>
        </row>
        <row r="3513">
          <cell r="A3513">
            <v>12010</v>
          </cell>
          <cell r="B3513" t="str">
            <v>A</v>
          </cell>
          <cell r="C3513" t="str">
            <v>E30E2101</v>
          </cell>
          <cell r="D3513">
            <v>9690.4500000000007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8990.35</v>
          </cell>
          <cell r="J3513">
            <v>8990.35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8009.36</v>
          </cell>
          <cell r="P3513">
            <v>8009.36</v>
          </cell>
          <cell r="Q3513">
            <v>0</v>
          </cell>
          <cell r="R3513">
            <v>0</v>
          </cell>
          <cell r="S3513">
            <v>0</v>
          </cell>
          <cell r="T3513">
            <v>-700.1</v>
          </cell>
          <cell r="U3513">
            <v>-7.224638690669682</v>
          </cell>
          <cell r="V3513">
            <v>-980.99000000000069</v>
          </cell>
          <cell r="W3513">
            <v>-10.911588536597582</v>
          </cell>
          <cell r="X3513">
            <v>-8009.36</v>
          </cell>
          <cell r="Y3513">
            <v>-100</v>
          </cell>
          <cell r="Z3513">
            <v>0</v>
          </cell>
          <cell r="AA3513" t="str">
            <v/>
          </cell>
          <cell r="AB3513">
            <v>8990.35</v>
          </cell>
          <cell r="AC3513" t="str">
            <v/>
          </cell>
          <cell r="AD3513">
            <v>8990.35</v>
          </cell>
          <cell r="AE3513">
            <v>92.775361309330307</v>
          </cell>
          <cell r="AF3513">
            <v>-9690.4500000000007</v>
          </cell>
          <cell r="AG3513">
            <v>-100</v>
          </cell>
          <cell r="AH3513">
            <v>8009.36</v>
          </cell>
          <cell r="AI3513">
            <v>89.088411463402423</v>
          </cell>
          <cell r="AJ3513">
            <v>-8990.35</v>
          </cell>
          <cell r="AK3513">
            <v>-100</v>
          </cell>
        </row>
        <row r="3514">
          <cell r="A3514">
            <v>12010</v>
          </cell>
          <cell r="B3514" t="str">
            <v>A</v>
          </cell>
          <cell r="C3514" t="str">
            <v>E41E10104</v>
          </cell>
          <cell r="D3514">
            <v>1665458.58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1351254.88</v>
          </cell>
          <cell r="J3514">
            <v>1351254.88</v>
          </cell>
          <cell r="K3514">
            <v>1161015.47</v>
          </cell>
          <cell r="L3514">
            <v>0</v>
          </cell>
          <cell r="M3514">
            <v>0</v>
          </cell>
          <cell r="N3514">
            <v>0</v>
          </cell>
          <cell r="O3514">
            <v>933798.34</v>
          </cell>
          <cell r="P3514">
            <v>933798.34</v>
          </cell>
          <cell r="Q3514">
            <v>895430.41</v>
          </cell>
          <cell r="R3514">
            <v>920494.33</v>
          </cell>
          <cell r="S3514">
            <v>0</v>
          </cell>
          <cell r="T3514">
            <v>-314203.7</v>
          </cell>
          <cell r="U3514">
            <v>-18.865896983160049</v>
          </cell>
          <cell r="V3514">
            <v>-417456.54</v>
          </cell>
          <cell r="W3514">
            <v>-30.893989444833675</v>
          </cell>
          <cell r="X3514">
            <v>-38367.929999999935</v>
          </cell>
          <cell r="Y3514">
            <v>-4.1088025493812657</v>
          </cell>
          <cell r="Z3514">
            <v>25063.919999999925</v>
          </cell>
          <cell r="AA3514">
            <v>2.7990918914625564</v>
          </cell>
          <cell r="AB3514">
            <v>1351254.88</v>
          </cell>
          <cell r="AC3514" t="str">
            <v/>
          </cell>
          <cell r="AD3514">
            <v>1351254.88</v>
          </cell>
          <cell r="AE3514">
            <v>81.134103016839958</v>
          </cell>
          <cell r="AF3514">
            <v>-1665458.58</v>
          </cell>
          <cell r="AG3514">
            <v>-100</v>
          </cell>
          <cell r="AH3514">
            <v>-227217.13</v>
          </cell>
          <cell r="AI3514">
            <v>-16.815268041807183</v>
          </cell>
          <cell r="AJ3514">
            <v>-190239.41</v>
          </cell>
          <cell r="AK3514">
            <v>-14.078721403026492</v>
          </cell>
        </row>
        <row r="3515">
          <cell r="A3515">
            <v>12010</v>
          </cell>
          <cell r="B3515" t="str">
            <v>A</v>
          </cell>
          <cell r="C3515" t="str">
            <v>E41E10202</v>
          </cell>
          <cell r="D3515">
            <v>-622450.16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-510005.94</v>
          </cell>
          <cell r="J3515">
            <v>-510005.94</v>
          </cell>
          <cell r="K3515">
            <v>-438203.63</v>
          </cell>
          <cell r="L3515">
            <v>0</v>
          </cell>
          <cell r="M3515">
            <v>0</v>
          </cell>
          <cell r="N3515">
            <v>0</v>
          </cell>
          <cell r="O3515">
            <v>-227232.25</v>
          </cell>
          <cell r="P3515">
            <v>-227232.25</v>
          </cell>
          <cell r="Q3515">
            <v>-218739.17</v>
          </cell>
          <cell r="R3515">
            <v>-226132.44</v>
          </cell>
          <cell r="S3515">
            <v>0</v>
          </cell>
          <cell r="T3515">
            <v>112444.22</v>
          </cell>
          <cell r="U3515">
            <v>18.064774856833523</v>
          </cell>
          <cell r="V3515">
            <v>282773.69</v>
          </cell>
          <cell r="W3515">
            <v>55.445175795403479</v>
          </cell>
          <cell r="X3515">
            <v>8493.0799999999872</v>
          </cell>
          <cell r="Y3515">
            <v>-3.7376208702769906</v>
          </cell>
          <cell r="Z3515">
            <v>-7393.2699999999895</v>
          </cell>
          <cell r="AA3515">
            <v>3.3799479078209855</v>
          </cell>
          <cell r="AB3515">
            <v>-510005.94</v>
          </cell>
          <cell r="AC3515" t="str">
            <v/>
          </cell>
          <cell r="AD3515">
            <v>-510005.94</v>
          </cell>
          <cell r="AE3515">
            <v>-81.935225143166477</v>
          </cell>
          <cell r="AF3515">
            <v>622450.16</v>
          </cell>
          <cell r="AG3515">
            <v>-100</v>
          </cell>
          <cell r="AH3515">
            <v>210971.38</v>
          </cell>
          <cell r="AI3515">
            <v>41.36645545736193</v>
          </cell>
          <cell r="AJ3515">
            <v>71802.31</v>
          </cell>
          <cell r="AK3515">
            <v>-14.078720338041553</v>
          </cell>
        </row>
        <row r="3516">
          <cell r="A3516">
            <v>12010</v>
          </cell>
          <cell r="B3516" t="str">
            <v>A</v>
          </cell>
          <cell r="C3516" t="str">
            <v>E7E1020531</v>
          </cell>
          <cell r="D3516">
            <v>957958.46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881100.01</v>
          </cell>
          <cell r="J3516">
            <v>881100.01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948355.09</v>
          </cell>
          <cell r="P3516">
            <v>948355.09</v>
          </cell>
          <cell r="Q3516">
            <v>0</v>
          </cell>
          <cell r="R3516">
            <v>0</v>
          </cell>
          <cell r="S3516">
            <v>0</v>
          </cell>
          <cell r="T3516">
            <v>-76858.45</v>
          </cell>
          <cell r="U3516">
            <v>-8.0231506071776799</v>
          </cell>
          <cell r="V3516">
            <v>67255.08</v>
          </cell>
          <cell r="W3516">
            <v>7.6330812889220105</v>
          </cell>
          <cell r="X3516">
            <v>-948355.09</v>
          </cell>
          <cell r="Y3516">
            <v>-100</v>
          </cell>
          <cell r="Z3516">
            <v>0</v>
          </cell>
          <cell r="AA3516" t="str">
            <v/>
          </cell>
          <cell r="AB3516">
            <v>881100.01</v>
          </cell>
          <cell r="AC3516" t="str">
            <v/>
          </cell>
          <cell r="AD3516">
            <v>881100.01</v>
          </cell>
          <cell r="AE3516">
            <v>91.976849392822317</v>
          </cell>
          <cell r="AF3516">
            <v>-957958.46</v>
          </cell>
          <cell r="AG3516">
            <v>-100</v>
          </cell>
          <cell r="AH3516">
            <v>948355.09</v>
          </cell>
          <cell r="AI3516">
            <v>107.63308128892201</v>
          </cell>
          <cell r="AJ3516">
            <v>-881100.01</v>
          </cell>
          <cell r="AK3516">
            <v>-100</v>
          </cell>
        </row>
        <row r="3517">
          <cell r="A3517">
            <v>12010</v>
          </cell>
          <cell r="B3517" t="str">
            <v>A</v>
          </cell>
          <cell r="D3517">
            <v>514708.85</v>
          </cell>
          <cell r="E3517">
            <v>0</v>
          </cell>
          <cell r="F3517">
            <v>136482.16</v>
          </cell>
          <cell r="G3517">
            <v>146190.01999999999</v>
          </cell>
          <cell r="H3517">
            <v>144500.07999999999</v>
          </cell>
          <cell r="I3517">
            <v>102557.96</v>
          </cell>
          <cell r="J3517">
            <v>529730.22</v>
          </cell>
          <cell r="K3517">
            <v>455150.82</v>
          </cell>
          <cell r="L3517">
            <v>109164.13</v>
          </cell>
          <cell r="M3517">
            <v>106566.35</v>
          </cell>
          <cell r="N3517">
            <v>111688.49</v>
          </cell>
          <cell r="O3517">
            <v>114059.77</v>
          </cell>
          <cell r="P3517">
            <v>441478.74</v>
          </cell>
          <cell r="Q3517">
            <v>409255.69</v>
          </cell>
          <cell r="R3517">
            <v>445055.38</v>
          </cell>
          <cell r="S3517">
            <v>0</v>
          </cell>
          <cell r="T3517">
            <v>15021.370000000112</v>
          </cell>
          <cell r="U3517">
            <v>2.9184207732196779</v>
          </cell>
          <cell r="V3517">
            <v>-88251.480000000098</v>
          </cell>
          <cell r="W3517">
            <v>-16.659702744540432</v>
          </cell>
          <cell r="X3517">
            <v>-32223.04999999993</v>
          </cell>
          <cell r="Y3517">
            <v>-7.2988905422716233</v>
          </cell>
          <cell r="Z3517">
            <v>35799.689999999769</v>
          </cell>
          <cell r="AA3517">
            <v>8.747511854996997</v>
          </cell>
          <cell r="AB3517">
            <v>529730.22</v>
          </cell>
          <cell r="AC3517" t="str">
            <v/>
          </cell>
          <cell r="AD3517">
            <v>529730.22</v>
          </cell>
          <cell r="AE3517">
            <v>102.91842077321968</v>
          </cell>
          <cell r="AF3517">
            <v>-514708.85</v>
          </cell>
          <cell r="AG3517">
            <v>-100</v>
          </cell>
          <cell r="AH3517">
            <v>-13672.08</v>
          </cell>
          <cell r="AI3517">
            <v>-2.580951488854073</v>
          </cell>
          <cell r="AJ3517">
            <v>-74579.40000000014</v>
          </cell>
          <cell r="AK3517">
            <v>-14.078751255686361</v>
          </cell>
        </row>
        <row r="3518">
          <cell r="A3518">
            <v>12010</v>
          </cell>
          <cell r="B3518" t="str">
            <v>A</v>
          </cell>
          <cell r="D3518">
            <v>369435.8</v>
          </cell>
          <cell r="E3518">
            <v>0</v>
          </cell>
          <cell r="F3518">
            <v>110651.06</v>
          </cell>
          <cell r="G3518">
            <v>140612.09</v>
          </cell>
          <cell r="H3518">
            <v>39670.11</v>
          </cell>
          <cell r="I3518">
            <v>9202.9900000001362</v>
          </cell>
          <cell r="J3518">
            <v>300136.25</v>
          </cell>
          <cell r="K3518">
            <v>257880.77</v>
          </cell>
          <cell r="L3518">
            <v>77297.94</v>
          </cell>
          <cell r="M3518">
            <v>80176.19</v>
          </cell>
          <cell r="N3518">
            <v>81248.91</v>
          </cell>
          <cell r="O3518">
            <v>95546.240000000005</v>
          </cell>
          <cell r="P3518">
            <v>334269.28000000003</v>
          </cell>
          <cell r="Q3518">
            <v>293009.11</v>
          </cell>
          <cell r="R3518">
            <v>313682.59000000003</v>
          </cell>
          <cell r="S3518">
            <v>0</v>
          </cell>
          <cell r="T3518">
            <v>-69299.549999999872</v>
          </cell>
          <cell r="U3518">
            <v>-18.758211846280158</v>
          </cell>
          <cell r="V3518">
            <v>34133.029999999853</v>
          </cell>
          <cell r="W3518">
            <v>11.372511650958469</v>
          </cell>
          <cell r="X3518">
            <v>-41260.169999999925</v>
          </cell>
          <cell r="Y3518">
            <v>-12.343392728162137</v>
          </cell>
          <cell r="Z3518">
            <v>20673.479999999807</v>
          </cell>
          <cell r="AA3518">
            <v>7.0555758488191049</v>
          </cell>
          <cell r="AB3518">
            <v>300136.25</v>
          </cell>
          <cell r="AC3518" t="str">
            <v/>
          </cell>
          <cell r="AD3518">
            <v>300136.25</v>
          </cell>
          <cell r="AE3518">
            <v>81.241788153719838</v>
          </cell>
          <cell r="AF3518">
            <v>-369435.8</v>
          </cell>
          <cell r="AG3518">
            <v>-100</v>
          </cell>
          <cell r="AH3518">
            <v>76388.509999999995</v>
          </cell>
          <cell r="AI3518">
            <v>25.451277544781739</v>
          </cell>
          <cell r="AJ3518">
            <v>-42255.480000000156</v>
          </cell>
          <cell r="AK3518">
            <v>-14.078765893823268</v>
          </cell>
        </row>
        <row r="3519">
          <cell r="A3519">
            <v>12010</v>
          </cell>
          <cell r="B3519" t="str">
            <v>A</v>
          </cell>
          <cell r="D3519">
            <v>230567.49</v>
          </cell>
          <cell r="E3519">
            <v>0</v>
          </cell>
          <cell r="F3519">
            <v>65907.13</v>
          </cell>
          <cell r="G3519">
            <v>107693.05</v>
          </cell>
          <cell r="H3519">
            <v>24107.15</v>
          </cell>
          <cell r="I3519">
            <v>-6140.0199999998731</v>
          </cell>
          <cell r="J3519">
            <v>191567.31</v>
          </cell>
          <cell r="K3519">
            <v>164596.96</v>
          </cell>
          <cell r="L3519">
            <v>54424.25</v>
          </cell>
          <cell r="M3519">
            <v>57361.63</v>
          </cell>
          <cell r="N3519">
            <v>57713.36</v>
          </cell>
          <cell r="O3519">
            <v>68038.740000000005</v>
          </cell>
          <cell r="P3519">
            <v>237537.98</v>
          </cell>
          <cell r="Q3519">
            <v>203989.62</v>
          </cell>
          <cell r="R3519">
            <v>217538.66</v>
          </cell>
          <cell r="S3519">
            <v>0</v>
          </cell>
          <cell r="T3519">
            <v>-39000.179999999877</v>
          </cell>
          <cell r="U3519">
            <v>-16.91486514425771</v>
          </cell>
          <cell r="V3519">
            <v>45970.669999999867</v>
          </cell>
          <cell r="W3519">
            <v>23.997137089830119</v>
          </cell>
          <cell r="X3519">
            <v>-33548.359999999928</v>
          </cell>
          <cell r="Y3519">
            <v>-14.123366713819797</v>
          </cell>
          <cell r="Z3519">
            <v>13549.039999999804</v>
          </cell>
          <cell r="AA3519">
            <v>6.6420242363311432</v>
          </cell>
          <cell r="AB3519">
            <v>191567.31</v>
          </cell>
          <cell r="AC3519" t="str">
            <v/>
          </cell>
          <cell r="AD3519">
            <v>191567.31</v>
          </cell>
          <cell r="AE3519">
            <v>83.085134855742297</v>
          </cell>
          <cell r="AF3519">
            <v>-230567.49</v>
          </cell>
          <cell r="AG3519">
            <v>-100</v>
          </cell>
          <cell r="AH3519">
            <v>72941.02</v>
          </cell>
          <cell r="AI3519">
            <v>38.07592224372727</v>
          </cell>
          <cell r="AJ3519">
            <v>-26970.350000000151</v>
          </cell>
          <cell r="AK3519">
            <v>-14.078785153897151</v>
          </cell>
        </row>
        <row r="3520">
          <cell r="A3520">
            <v>12010</v>
          </cell>
          <cell r="B3520" t="str">
            <v>A</v>
          </cell>
          <cell r="D3520">
            <v>0.44455973060964582</v>
          </cell>
          <cell r="E3520">
            <v>0</v>
          </cell>
          <cell r="J3520">
            <v>0.41167516890628036</v>
          </cell>
          <cell r="K3520">
            <v>0.41167529545053799</v>
          </cell>
          <cell r="L3520">
            <v>0.35988557465868443</v>
          </cell>
          <cell r="M3520">
            <v>0.42316315604597809</v>
          </cell>
          <cell r="N3520">
            <v>0.37903176179116943</v>
          </cell>
          <cell r="O3520">
            <v>0.36755794699529049</v>
          </cell>
          <cell r="P3520">
            <v>0.38227828650513429</v>
          </cell>
          <cell r="Q3520">
            <v>0.36423123046161415</v>
          </cell>
          <cell r="R3520">
            <v>0.35241156602603008</v>
          </cell>
          <cell r="S3520">
            <v>0</v>
          </cell>
          <cell r="T3520">
            <v>-3.2884561703365458</v>
          </cell>
          <cell r="U3520">
            <v>-3.2884561703365458</v>
          </cell>
          <cell r="V3520">
            <v>-2.9396882401146076</v>
          </cell>
          <cell r="W3520">
            <v>-2.9396882401146076</v>
          </cell>
          <cell r="X3520">
            <v>-1.8047056043520138</v>
          </cell>
          <cell r="Y3520">
            <v>-1.8047056043520138</v>
          </cell>
          <cell r="Z3520">
            <v>-1.1819664435584076</v>
          </cell>
          <cell r="AA3520">
            <v>-1.1819664435584076</v>
          </cell>
          <cell r="AB3520">
            <v>41.167516890628036</v>
          </cell>
          <cell r="AC3520">
            <v>41.167516890628036</v>
          </cell>
        </row>
        <row r="3521">
          <cell r="A3521">
            <v>12010</v>
          </cell>
          <cell r="B3521" t="str">
            <v>A</v>
          </cell>
          <cell r="D3521">
            <v>0.29178820195684912</v>
          </cell>
          <cell r="E3521">
            <v>0</v>
          </cell>
          <cell r="J3521">
            <v>0.3419276845329583</v>
          </cell>
          <cell r="K3521">
            <v>0.34192757796148965</v>
          </cell>
          <cell r="L3521">
            <v>0.40575456127770554</v>
          </cell>
          <cell r="M3521">
            <v>0.41542216027663503</v>
          </cell>
          <cell r="N3521">
            <v>0.43721610157574331</v>
          </cell>
          <cell r="O3521">
            <v>0.4746352822904209</v>
          </cell>
          <cell r="P3521">
            <v>0.43284349512224424</v>
          </cell>
          <cell r="Q3521">
            <v>0.49361604451538993</v>
          </cell>
          <cell r="R3521">
            <v>0.51709774015283516</v>
          </cell>
          <cell r="S3521">
            <v>0</v>
          </cell>
          <cell r="T3521">
            <v>5.0139482576109176</v>
          </cell>
          <cell r="U3521">
            <v>5.0139482576109176</v>
          </cell>
          <cell r="V3521">
            <v>9.0915810589285933</v>
          </cell>
          <cell r="W3521">
            <v>9.0915810589285933</v>
          </cell>
          <cell r="X3521">
            <v>6.0772549393145692</v>
          </cell>
          <cell r="Y3521">
            <v>6.0772549393145692</v>
          </cell>
          <cell r="Z3521">
            <v>2.3481695637445235</v>
          </cell>
          <cell r="AA3521">
            <v>2.3481695637445235</v>
          </cell>
          <cell r="AB3521">
            <v>34.192768453295827</v>
          </cell>
          <cell r="AC3521">
            <v>34.192768453295827</v>
          </cell>
        </row>
        <row r="3522">
          <cell r="A3522">
            <v>12010</v>
          </cell>
          <cell r="B3522" t="str">
            <v>A</v>
          </cell>
          <cell r="D3522">
            <v>28.021445856487571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5.2742106814528897</v>
          </cell>
          <cell r="J3522">
            <v>24.757531130601144</v>
          </cell>
          <cell r="K3522">
            <v>0</v>
          </cell>
          <cell r="P3522">
            <v>21.691729426570912</v>
          </cell>
          <cell r="Q3522">
            <v>0</v>
          </cell>
          <cell r="R3522">
            <v>0</v>
          </cell>
          <cell r="S3522">
            <v>0</v>
          </cell>
          <cell r="T3522">
            <v>-3.2639147258864263</v>
          </cell>
          <cell r="U3522">
            <v>-11.647916894091171</v>
          </cell>
          <cell r="V3522">
            <v>-3.0658017040302319</v>
          </cell>
          <cell r="W3522">
            <v>-12.38330949825929</v>
          </cell>
          <cell r="X3522">
            <v>-21.691729426570912</v>
          </cell>
          <cell r="Y3522">
            <v>-100</v>
          </cell>
          <cell r="Z3522">
            <v>0</v>
          </cell>
          <cell r="AA3522" t="str">
            <v/>
          </cell>
          <cell r="AB3522">
            <v>24.757531130601144</v>
          </cell>
          <cell r="AC3522" t="str">
            <v/>
          </cell>
        </row>
        <row r="3523">
          <cell r="A3523">
            <v>12010</v>
          </cell>
          <cell r="B3523" t="str">
            <v>A</v>
          </cell>
          <cell r="D3523">
            <v>106.54852870609724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23.314888741817626</v>
          </cell>
          <cell r="J3523">
            <v>111.15594053624164</v>
          </cell>
          <cell r="K3523">
            <v>0</v>
          </cell>
          <cell r="P3523">
            <v>102.39486176173878</v>
          </cell>
          <cell r="Q3523">
            <v>0</v>
          </cell>
          <cell r="R3523">
            <v>0</v>
          </cell>
          <cell r="S3523">
            <v>0</v>
          </cell>
          <cell r="T3523">
            <v>4.6074118301444003</v>
          </cell>
          <cell r="U3523">
            <v>4.3242378717902845</v>
          </cell>
          <cell r="V3523">
            <v>-8.7610787745028631</v>
          </cell>
          <cell r="W3523">
            <v>-7.8817908716685929</v>
          </cell>
          <cell r="X3523">
            <v>-102.39486176173878</v>
          </cell>
          <cell r="Y3523">
            <v>-100</v>
          </cell>
          <cell r="Z3523">
            <v>0</v>
          </cell>
          <cell r="AA3523" t="str">
            <v/>
          </cell>
          <cell r="AB3523">
            <v>111.15594053624164</v>
          </cell>
          <cell r="AC3523" t="str">
            <v/>
          </cell>
        </row>
        <row r="3524">
          <cell r="A3524">
            <v>12010</v>
          </cell>
          <cell r="B3524" t="str">
            <v>A</v>
          </cell>
          <cell r="D3524">
            <v>106.19638819662657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24.065916232404756</v>
          </cell>
          <cell r="J3524">
            <v>101.97254166967916</v>
          </cell>
          <cell r="K3524">
            <v>0</v>
          </cell>
          <cell r="P3524">
            <v>98.023843353276675</v>
          </cell>
          <cell r="Q3524">
            <v>0</v>
          </cell>
          <cell r="R3524">
            <v>0</v>
          </cell>
          <cell r="S3524">
            <v>0</v>
          </cell>
          <cell r="T3524">
            <v>-4.2238465269474119</v>
          </cell>
          <cell r="U3524">
            <v>-3.9773918856136636</v>
          </cell>
          <cell r="V3524">
            <v>-3.9486983164024849</v>
          </cell>
          <cell r="W3524">
            <v>-3.872315283847243</v>
          </cell>
          <cell r="X3524">
            <v>-98.023843353276675</v>
          </cell>
          <cell r="Y3524">
            <v>-100</v>
          </cell>
          <cell r="Z3524">
            <v>0</v>
          </cell>
          <cell r="AA3524" t="str">
            <v/>
          </cell>
          <cell r="AB3524">
            <v>101.97254166967916</v>
          </cell>
          <cell r="AC3524" t="str">
            <v/>
          </cell>
        </row>
        <row r="3525">
          <cell r="A3525">
            <v>12010</v>
          </cell>
          <cell r="B3525" t="str">
            <v>A</v>
          </cell>
          <cell r="D3525">
            <v>-9.0300566585745402E-3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-1.0826977279418816E-2</v>
          </cell>
          <cell r="K3525">
            <v>-1.0826976263613996E-2</v>
          </cell>
          <cell r="P3525">
            <v>-9.552090606435925E-3</v>
          </cell>
          <cell r="Q3525">
            <v>-1.1958651471811957E-2</v>
          </cell>
          <cell r="R3525">
            <v>-1.4544296442645188E-2</v>
          </cell>
          <cell r="S3525">
            <v>0</v>
          </cell>
          <cell r="T3525">
            <v>-0.17969206208442756</v>
          </cell>
          <cell r="U3525">
            <v>-0.17969206208442756</v>
          </cell>
          <cell r="V3525">
            <v>0.12748866729828912</v>
          </cell>
          <cell r="W3525">
            <v>0.12748866729828912</v>
          </cell>
          <cell r="X3525">
            <v>-0.24065608653760315</v>
          </cell>
          <cell r="Y3525">
            <v>-0.24065608653760315</v>
          </cell>
          <cell r="Z3525">
            <v>-0.25856449708332313</v>
          </cell>
          <cell r="AA3525">
            <v>-0.25856449708332313</v>
          </cell>
          <cell r="AB3525">
            <v>-1.0826977279418817</v>
          </cell>
          <cell r="AC3525">
            <v>-1.0826977279418817</v>
          </cell>
        </row>
        <row r="3526">
          <cell r="A3526">
            <v>12010</v>
          </cell>
          <cell r="B3526" t="str">
            <v>A</v>
          </cell>
          <cell r="D3526">
            <v>0.12913650915280273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.11854272756669622</v>
          </cell>
          <cell r="K3526">
            <v>0.11854273088618938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9.5975462058613903E-2</v>
          </cell>
          <cell r="Q3526">
            <v>9.4149216077204362E-2</v>
          </cell>
          <cell r="R3526">
            <v>9.4191281902903934E-2</v>
          </cell>
          <cell r="S3526">
            <v>0</v>
          </cell>
          <cell r="T3526">
            <v>-1.0593781586106508</v>
          </cell>
          <cell r="U3526">
            <v>-1.0593781586106508</v>
          </cell>
          <cell r="V3526">
            <v>-2.2567265508082315</v>
          </cell>
          <cell r="W3526">
            <v>-2.2567265508082315</v>
          </cell>
          <cell r="X3526">
            <v>-0.18262459814095411</v>
          </cell>
          <cell r="Y3526">
            <v>-0.18262459814095411</v>
          </cell>
          <cell r="Z3526">
            <v>4.2065825699572068E-3</v>
          </cell>
          <cell r="AA3526">
            <v>4.2065825699572068E-3</v>
          </cell>
          <cell r="AB3526">
            <v>11.854272756669621</v>
          </cell>
          <cell r="AC3526">
            <v>11.854272756669621</v>
          </cell>
        </row>
        <row r="3527">
          <cell r="A3527">
            <v>12010</v>
          </cell>
          <cell r="B3527" t="str">
            <v>A</v>
          </cell>
          <cell r="D3527">
            <v>5.3216971285764365E-2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4.9805325603274844E-2</v>
          </cell>
          <cell r="K3527">
            <v>4.9805327907072268E-2</v>
          </cell>
          <cell r="P3527">
            <v>2.479551811289589E-2</v>
          </cell>
          <cell r="Q3527">
            <v>2.4605303267930874E-2</v>
          </cell>
          <cell r="R3527">
            <v>2.4940216889357564E-2</v>
          </cell>
          <cell r="S3527">
            <v>0</v>
          </cell>
          <cell r="T3527">
            <v>-0.34116456824895214</v>
          </cell>
          <cell r="U3527">
            <v>-0.34116456824895214</v>
          </cell>
          <cell r="V3527">
            <v>-2.5009807490378955</v>
          </cell>
          <cell r="W3527">
            <v>-2.5009807490378955</v>
          </cell>
          <cell r="X3527">
            <v>-1.9021484496501567E-2</v>
          </cell>
          <cell r="Y3527">
            <v>-1.9021484496501567E-2</v>
          </cell>
          <cell r="Z3527">
            <v>3.3491362142669054E-2</v>
          </cell>
          <cell r="AA3527">
            <v>3.3491362142669054E-2</v>
          </cell>
          <cell r="AB3527">
            <v>4.9805325603274841</v>
          </cell>
          <cell r="AC3527">
            <v>4.9805325603274841</v>
          </cell>
        </row>
        <row r="3528">
          <cell r="A3528">
            <v>12010</v>
          </cell>
          <cell r="B3528" t="str">
            <v>A</v>
          </cell>
          <cell r="D3528">
            <v>568.258197</v>
          </cell>
          <cell r="J3528">
            <v>646.94770100000005</v>
          </cell>
          <cell r="P3528">
            <v>752.95402000000001</v>
          </cell>
          <cell r="T3528">
            <v>78.689504000000056</v>
          </cell>
          <cell r="U3528">
            <v>13.847491231173574</v>
          </cell>
          <cell r="V3528">
            <v>106.00631899999996</v>
          </cell>
          <cell r="W3528">
            <v>16.385608734082194</v>
          </cell>
          <cell r="X3528">
            <v>-752.95402000000001</v>
          </cell>
          <cell r="Y3528">
            <v>-100</v>
          </cell>
          <cell r="Z3528">
            <v>0</v>
          </cell>
          <cell r="AA3528" t="str">
            <v/>
          </cell>
          <cell r="AB3528">
            <v>646.94770100000005</v>
          </cell>
          <cell r="AC3528" t="str">
            <v/>
          </cell>
          <cell r="AD3528">
            <v>646.94770100000005</v>
          </cell>
          <cell r="AE3528">
            <v>113.84749123117358</v>
          </cell>
          <cell r="AF3528">
            <v>-568.258197</v>
          </cell>
          <cell r="AG3528">
            <v>-100</v>
          </cell>
          <cell r="AH3528">
            <v>752.95402000000001</v>
          </cell>
          <cell r="AI3528">
            <v>116.3856087340822</v>
          </cell>
          <cell r="AJ3528">
            <v>-646.94770100000005</v>
          </cell>
          <cell r="AK3528">
            <v>-100</v>
          </cell>
        </row>
        <row r="3529">
          <cell r="A3529">
            <v>12010</v>
          </cell>
          <cell r="B3529" t="str">
            <v>A</v>
          </cell>
          <cell r="D3529">
            <v>574.934347</v>
          </cell>
          <cell r="J3529">
            <v>755.32694300000003</v>
          </cell>
          <cell r="P3529">
            <v>770</v>
          </cell>
          <cell r="T3529">
            <v>180.39259600000003</v>
          </cell>
          <cell r="U3529">
            <v>31.376207899438647</v>
          </cell>
          <cell r="V3529">
            <v>14.673056999999972</v>
          </cell>
          <cell r="W3529">
            <v>1.9426100360886995</v>
          </cell>
          <cell r="X3529">
            <v>-770</v>
          </cell>
          <cell r="Y3529">
            <v>-100</v>
          </cell>
          <cell r="Z3529">
            <v>0</v>
          </cell>
          <cell r="AA3529" t="str">
            <v/>
          </cell>
          <cell r="AB3529">
            <v>755.32694300000003</v>
          </cell>
          <cell r="AC3529" t="str">
            <v/>
          </cell>
          <cell r="AD3529">
            <v>755.32694300000003</v>
          </cell>
          <cell r="AE3529">
            <v>131.37620789943864</v>
          </cell>
          <cell r="AF3529">
            <v>-574.934347</v>
          </cell>
          <cell r="AG3529">
            <v>-100</v>
          </cell>
          <cell r="AH3529">
            <v>770</v>
          </cell>
          <cell r="AI3529">
            <v>101.94261003608869</v>
          </cell>
          <cell r="AJ3529">
            <v>-755.32694300000003</v>
          </cell>
          <cell r="AK3529">
            <v>-100</v>
          </cell>
        </row>
        <row r="3530">
          <cell r="A3530">
            <v>12050</v>
          </cell>
          <cell r="B3530" t="str">
            <v xml:space="preserve"> </v>
          </cell>
          <cell r="C3530" t="str">
            <v>E41E103</v>
          </cell>
          <cell r="D3530">
            <v>691819.67</v>
          </cell>
          <cell r="E3530">
            <v>0</v>
          </cell>
          <cell r="F3530">
            <v>172885</v>
          </cell>
          <cell r="G3530">
            <v>148079</v>
          </cell>
          <cell r="H3530">
            <v>153707.99</v>
          </cell>
          <cell r="I3530">
            <v>158999</v>
          </cell>
          <cell r="J3530">
            <v>633670.99</v>
          </cell>
          <cell r="K3530">
            <v>631364.53</v>
          </cell>
          <cell r="L3530">
            <v>148062.46</v>
          </cell>
          <cell r="M3530">
            <v>157146.92000000001</v>
          </cell>
          <cell r="N3530">
            <v>163805.29999999999</v>
          </cell>
          <cell r="O3530">
            <v>167788.87</v>
          </cell>
          <cell r="P3530">
            <v>636803.55000000005</v>
          </cell>
          <cell r="Q3530">
            <v>669826.01</v>
          </cell>
          <cell r="R3530">
            <v>695191.31</v>
          </cell>
          <cell r="S3530">
            <v>0</v>
          </cell>
          <cell r="T3530">
            <v>-58148.680000000051</v>
          </cell>
          <cell r="U3530">
            <v>-8.4051787657324137</v>
          </cell>
          <cell r="V3530">
            <v>3132.5600000000559</v>
          </cell>
          <cell r="W3530">
            <v>0.4943511774146479</v>
          </cell>
          <cell r="X3530">
            <v>33022.46</v>
          </cell>
          <cell r="Y3530">
            <v>5.1856589053248774</v>
          </cell>
          <cell r="Z3530">
            <v>25365.3</v>
          </cell>
          <cell r="AA3530">
            <v>3.7868490654759803</v>
          </cell>
          <cell r="AB3530">
            <v>633670.99</v>
          </cell>
          <cell r="AC3530" t="str">
            <v/>
          </cell>
          <cell r="AD3530">
            <v>633670.99</v>
          </cell>
          <cell r="AE3530">
            <v>91.594821234267584</v>
          </cell>
          <cell r="AF3530">
            <v>-691819.67</v>
          </cell>
          <cell r="AG3530">
            <v>-100</v>
          </cell>
          <cell r="AH3530">
            <v>5439.0200000000186</v>
          </cell>
          <cell r="AI3530">
            <v>0.85833501704094406</v>
          </cell>
          <cell r="AJ3530">
            <v>-2306.4599999999627</v>
          </cell>
          <cell r="AK3530">
            <v>-0.3639838396262961</v>
          </cell>
        </row>
        <row r="3531">
          <cell r="A3531">
            <v>12050</v>
          </cell>
          <cell r="B3531" t="str">
            <v xml:space="preserve"> </v>
          </cell>
          <cell r="C3531" t="str">
            <v>E41E104</v>
          </cell>
          <cell r="D3531">
            <v>8919.01</v>
          </cell>
          <cell r="E3531">
            <v>0</v>
          </cell>
          <cell r="F3531">
            <v>998</v>
          </cell>
          <cell r="G3531">
            <v>13075</v>
          </cell>
          <cell r="H3531">
            <v>971</v>
          </cell>
          <cell r="I3531">
            <v>359</v>
          </cell>
          <cell r="J3531">
            <v>15403</v>
          </cell>
          <cell r="K3531">
            <v>15403</v>
          </cell>
          <cell r="L3531">
            <v>784.19</v>
          </cell>
          <cell r="M3531">
            <v>14012.7</v>
          </cell>
          <cell r="N3531">
            <v>788.65</v>
          </cell>
          <cell r="O3531">
            <v>163.38</v>
          </cell>
          <cell r="P3531">
            <v>15748.92</v>
          </cell>
          <cell r="Q3531">
            <v>3780.24</v>
          </cell>
          <cell r="R3531">
            <v>3780.24</v>
          </cell>
          <cell r="S3531">
            <v>0</v>
          </cell>
          <cell r="T3531">
            <v>6483.99</v>
          </cell>
          <cell r="U3531">
            <v>72.698539411885392</v>
          </cell>
          <cell r="V3531">
            <v>345.92</v>
          </cell>
          <cell r="W3531">
            <v>2.245796273453224</v>
          </cell>
          <cell r="X3531">
            <v>-11968.68</v>
          </cell>
          <cell r="Y3531">
            <v>-75.996830258836795</v>
          </cell>
          <cell r="Z3531">
            <v>0</v>
          </cell>
          <cell r="AA3531">
            <v>0</v>
          </cell>
          <cell r="AB3531">
            <v>15403</v>
          </cell>
          <cell r="AC3531" t="str">
            <v/>
          </cell>
          <cell r="AD3531">
            <v>15403</v>
          </cell>
          <cell r="AE3531">
            <v>172.69853941188541</v>
          </cell>
          <cell r="AF3531">
            <v>-8919.01</v>
          </cell>
          <cell r="AG3531">
            <v>-100</v>
          </cell>
          <cell r="AH3531">
            <v>345.92</v>
          </cell>
          <cell r="AI3531">
            <v>2.245796273453224</v>
          </cell>
          <cell r="AJ3531">
            <v>0</v>
          </cell>
          <cell r="AK3531">
            <v>0</v>
          </cell>
        </row>
        <row r="3532">
          <cell r="A3532">
            <v>12050</v>
          </cell>
          <cell r="B3532" t="str">
            <v xml:space="preserve"> </v>
          </cell>
          <cell r="C3532" t="str">
            <v>E41E105</v>
          </cell>
          <cell r="D3532">
            <v>700738.68</v>
          </cell>
          <cell r="E3532">
            <v>0</v>
          </cell>
          <cell r="F3532">
            <v>173883</v>
          </cell>
          <cell r="G3532">
            <v>161154</v>
          </cell>
          <cell r="H3532">
            <v>154678.99</v>
          </cell>
          <cell r="I3532">
            <v>159358</v>
          </cell>
          <cell r="J3532">
            <v>649073.99</v>
          </cell>
          <cell r="K3532">
            <v>646767.53</v>
          </cell>
          <cell r="L3532">
            <v>148846.65</v>
          </cell>
          <cell r="M3532">
            <v>171159.62</v>
          </cell>
          <cell r="N3532">
            <v>164593.95000000001</v>
          </cell>
          <cell r="O3532">
            <v>167952.25</v>
          </cell>
          <cell r="P3532">
            <v>652552.47</v>
          </cell>
          <cell r="Q3532">
            <v>673606.25</v>
          </cell>
          <cell r="R3532">
            <v>698971.55</v>
          </cell>
          <cell r="S3532">
            <v>0</v>
          </cell>
          <cell r="T3532">
            <v>-51664.690000000061</v>
          </cell>
          <cell r="U3532">
            <v>-7.3728897054748073</v>
          </cell>
          <cell r="V3532">
            <v>3478.4800000000978</v>
          </cell>
          <cell r="W3532">
            <v>0.53591424915980657</v>
          </cell>
          <cell r="X3532">
            <v>21053.779999999912</v>
          </cell>
          <cell r="Y3532">
            <v>3.2263735052600304</v>
          </cell>
          <cell r="Z3532">
            <v>25365.3</v>
          </cell>
          <cell r="AA3532">
            <v>3.7655974836931883</v>
          </cell>
          <cell r="AB3532">
            <v>649073.99</v>
          </cell>
          <cell r="AC3532" t="str">
            <v/>
          </cell>
          <cell r="AD3532">
            <v>649073.99</v>
          </cell>
          <cell r="AE3532">
            <v>92.627110294525195</v>
          </cell>
          <cell r="AF3532">
            <v>-700738.68</v>
          </cell>
          <cell r="AG3532">
            <v>-100</v>
          </cell>
          <cell r="AH3532">
            <v>5784.9400000000605</v>
          </cell>
          <cell r="AI3532">
            <v>0.89126048634302235</v>
          </cell>
          <cell r="AJ3532">
            <v>-2306.4599999999627</v>
          </cell>
          <cell r="AK3532">
            <v>-0.35534623718321584</v>
          </cell>
        </row>
        <row r="3533">
          <cell r="A3533">
            <v>12050</v>
          </cell>
          <cell r="B3533" t="str">
            <v xml:space="preserve"> </v>
          </cell>
          <cell r="C3533" t="str">
            <v>E41E1051</v>
          </cell>
          <cell r="D3533">
            <v>164659.29</v>
          </cell>
          <cell r="E3533">
            <v>0</v>
          </cell>
          <cell r="F3533">
            <v>41921</v>
          </cell>
          <cell r="G3533">
            <v>43235</v>
          </cell>
          <cell r="H3533">
            <v>47815.99</v>
          </cell>
          <cell r="I3533">
            <v>52220.01</v>
          </cell>
          <cell r="J3533">
            <v>185192</v>
          </cell>
          <cell r="K3533">
            <v>184361.26</v>
          </cell>
          <cell r="L3533">
            <v>47435.1</v>
          </cell>
          <cell r="M3533">
            <v>52614.48</v>
          </cell>
          <cell r="N3533">
            <v>51914.93</v>
          </cell>
          <cell r="O3533">
            <v>51887.73</v>
          </cell>
          <cell r="P3533">
            <v>203852.24</v>
          </cell>
          <cell r="Q3533">
            <v>225435.12</v>
          </cell>
          <cell r="R3533">
            <v>245242.8</v>
          </cell>
          <cell r="S3533">
            <v>0</v>
          </cell>
          <cell r="T3533">
            <v>20532.71</v>
          </cell>
          <cell r="U3533">
            <v>12.469815702472657</v>
          </cell>
          <cell r="V3533">
            <v>18660.240000000002</v>
          </cell>
          <cell r="W3533">
            <v>10.076158797356252</v>
          </cell>
          <cell r="X3533">
            <v>21582.880000000001</v>
          </cell>
          <cell r="Y3533">
            <v>10.587511817383024</v>
          </cell>
          <cell r="Z3533">
            <v>19807.68</v>
          </cell>
          <cell r="AA3533">
            <v>8.7864215655484355</v>
          </cell>
          <cell r="AB3533">
            <v>185192</v>
          </cell>
          <cell r="AC3533" t="str">
            <v/>
          </cell>
          <cell r="AD3533">
            <v>185192</v>
          </cell>
          <cell r="AE3533">
            <v>112.46981570247266</v>
          </cell>
          <cell r="AF3533">
            <v>-164659.29</v>
          </cell>
          <cell r="AG3533">
            <v>-100</v>
          </cell>
          <cell r="AH3533">
            <v>19490.98</v>
          </cell>
          <cell r="AI3533">
            <v>10.524741889498456</v>
          </cell>
          <cell r="AJ3533">
            <v>-830.73999999999069</v>
          </cell>
          <cell r="AK3533">
            <v>-0.44858309214220415</v>
          </cell>
        </row>
        <row r="3534">
          <cell r="A3534">
            <v>12050</v>
          </cell>
          <cell r="B3534" t="str">
            <v xml:space="preserve"> </v>
          </cell>
          <cell r="C3534" t="str">
            <v>E41E1051001</v>
          </cell>
          <cell r="D3534">
            <v>19869.45</v>
          </cell>
          <cell r="E3534">
            <v>0</v>
          </cell>
          <cell r="F3534">
            <v>5321</v>
          </cell>
          <cell r="G3534">
            <v>5657</v>
          </cell>
          <cell r="H3534">
            <v>12142</v>
          </cell>
          <cell r="I3534">
            <v>8661</v>
          </cell>
          <cell r="J3534">
            <v>31781</v>
          </cell>
          <cell r="K3534">
            <v>31781</v>
          </cell>
          <cell r="L3534">
            <v>9380.41</v>
          </cell>
          <cell r="M3534">
            <v>10508.88</v>
          </cell>
          <cell r="N3534">
            <v>10379.200000000001</v>
          </cell>
          <cell r="O3534">
            <v>10300.85</v>
          </cell>
          <cell r="P3534">
            <v>40569.339999999997</v>
          </cell>
          <cell r="Q3534">
            <v>44147.16</v>
          </cell>
          <cell r="R3534">
            <v>48052.32</v>
          </cell>
          <cell r="S3534">
            <v>0</v>
          </cell>
          <cell r="T3534">
            <v>11911.55</v>
          </cell>
          <cell r="U3534">
            <v>59.949067538356623</v>
          </cell>
          <cell r="V3534">
            <v>8788.34</v>
          </cell>
          <cell r="W3534">
            <v>27.652811428211812</v>
          </cell>
          <cell r="X3534">
            <v>3577.820000000007</v>
          </cell>
          <cell r="Y3534">
            <v>8.8190244159752353</v>
          </cell>
          <cell r="Z3534">
            <v>3905.16</v>
          </cell>
          <cell r="AA3534">
            <v>8.845778527995904</v>
          </cell>
          <cell r="AB3534">
            <v>31781</v>
          </cell>
          <cell r="AC3534" t="str">
            <v/>
          </cell>
          <cell r="AD3534">
            <v>31781</v>
          </cell>
          <cell r="AE3534">
            <v>159.94906753835662</v>
          </cell>
          <cell r="AF3534">
            <v>-19869.45</v>
          </cell>
          <cell r="AG3534">
            <v>-100</v>
          </cell>
          <cell r="AH3534">
            <v>8788.34</v>
          </cell>
          <cell r="AI3534">
            <v>27.652811428211812</v>
          </cell>
          <cell r="AJ3534">
            <v>0</v>
          </cell>
          <cell r="AK3534">
            <v>0</v>
          </cell>
        </row>
        <row r="3535">
          <cell r="A3535">
            <v>12050</v>
          </cell>
          <cell r="B3535" t="str">
            <v xml:space="preserve"> </v>
          </cell>
          <cell r="C3535" t="str">
            <v>E41E1051002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 t="str">
            <v/>
          </cell>
          <cell r="V3535">
            <v>0</v>
          </cell>
          <cell r="W3535" t="str">
            <v/>
          </cell>
          <cell r="X3535">
            <v>0</v>
          </cell>
          <cell r="Y3535" t="str">
            <v/>
          </cell>
          <cell r="Z3535">
            <v>0</v>
          </cell>
          <cell r="AA3535" t="str">
            <v/>
          </cell>
          <cell r="AB3535">
            <v>0</v>
          </cell>
          <cell r="AC3535" t="str">
            <v/>
          </cell>
          <cell r="AD3535">
            <v>0</v>
          </cell>
          <cell r="AE3535" t="str">
            <v/>
          </cell>
          <cell r="AF3535">
            <v>0</v>
          </cell>
          <cell r="AG3535" t="str">
            <v/>
          </cell>
          <cell r="AH3535">
            <v>0</v>
          </cell>
          <cell r="AI3535" t="str">
            <v/>
          </cell>
          <cell r="AJ3535">
            <v>0</v>
          </cell>
          <cell r="AK3535" t="str">
            <v/>
          </cell>
        </row>
        <row r="3536">
          <cell r="A3536">
            <v>12050</v>
          </cell>
          <cell r="B3536" t="str">
            <v xml:space="preserve"> </v>
          </cell>
          <cell r="C3536" t="str">
            <v>E41E1051019</v>
          </cell>
          <cell r="D3536">
            <v>144789.84</v>
          </cell>
          <cell r="E3536">
            <v>0</v>
          </cell>
          <cell r="F3536">
            <v>36600</v>
          </cell>
          <cell r="G3536">
            <v>37578</v>
          </cell>
          <cell r="H3536">
            <v>35673.99</v>
          </cell>
          <cell r="I3536">
            <v>43559.01</v>
          </cell>
          <cell r="J3536">
            <v>153411</v>
          </cell>
          <cell r="K3536">
            <v>152580.26</v>
          </cell>
          <cell r="L3536">
            <v>38054.69</v>
          </cell>
          <cell r="M3536">
            <v>42105.599999999999</v>
          </cell>
          <cell r="N3536">
            <v>41535.730000000003</v>
          </cell>
          <cell r="O3536">
            <v>41586.879999999997</v>
          </cell>
          <cell r="P3536">
            <v>163282.9</v>
          </cell>
          <cell r="Q3536">
            <v>181287.96</v>
          </cell>
          <cell r="R3536">
            <v>197190.48</v>
          </cell>
          <cell r="S3536">
            <v>0</v>
          </cell>
          <cell r="T3536">
            <v>8621.16</v>
          </cell>
          <cell r="U3536">
            <v>5.9542575639285209</v>
          </cell>
          <cell r="V3536">
            <v>9871.8999999999942</v>
          </cell>
          <cell r="W3536">
            <v>6.4349362170900353</v>
          </cell>
          <cell r="X3536">
            <v>18005.060000000001</v>
          </cell>
          <cell r="Y3536">
            <v>11.026910962507401</v>
          </cell>
          <cell r="Z3536">
            <v>15902.52</v>
          </cell>
          <cell r="AA3536">
            <v>8.7719669855626332</v>
          </cell>
          <cell r="AB3536">
            <v>153411</v>
          </cell>
          <cell r="AC3536" t="str">
            <v/>
          </cell>
          <cell r="AD3536">
            <v>153411</v>
          </cell>
          <cell r="AE3536">
            <v>105.95425756392852</v>
          </cell>
          <cell r="AF3536">
            <v>-144789.84</v>
          </cell>
          <cell r="AG3536">
            <v>-100</v>
          </cell>
          <cell r="AH3536">
            <v>10702.64</v>
          </cell>
          <cell r="AI3536">
            <v>6.9764488856731175</v>
          </cell>
          <cell r="AJ3536">
            <v>-830.73999999999069</v>
          </cell>
          <cell r="AK3536">
            <v>-0.54151266858308122</v>
          </cell>
        </row>
        <row r="3537">
          <cell r="A3537">
            <v>12050</v>
          </cell>
          <cell r="B3537" t="str">
            <v xml:space="preserve"> </v>
          </cell>
          <cell r="C3537" t="str">
            <v>E41E10511</v>
          </cell>
          <cell r="D3537">
            <v>865397.97</v>
          </cell>
          <cell r="E3537">
            <v>0</v>
          </cell>
          <cell r="F3537">
            <v>215804</v>
          </cell>
          <cell r="G3537">
            <v>204389</v>
          </cell>
          <cell r="H3537">
            <v>202494.98</v>
          </cell>
          <cell r="I3537">
            <v>211578.01</v>
          </cell>
          <cell r="J3537">
            <v>834265.99</v>
          </cell>
          <cell r="K3537">
            <v>831128.79</v>
          </cell>
          <cell r="L3537">
            <v>196281.75</v>
          </cell>
          <cell r="M3537">
            <v>223774.1</v>
          </cell>
          <cell r="N3537">
            <v>216508.88</v>
          </cell>
          <cell r="O3537">
            <v>219839.98</v>
          </cell>
          <cell r="P3537">
            <v>856404.71</v>
          </cell>
          <cell r="Q3537">
            <v>899041.37</v>
          </cell>
          <cell r="R3537">
            <v>944214.35</v>
          </cell>
          <cell r="S3537">
            <v>0</v>
          </cell>
          <cell r="T3537">
            <v>-31131.98</v>
          </cell>
          <cell r="U3537">
            <v>-3.597417729094047</v>
          </cell>
          <cell r="V3537">
            <v>22138.720000000088</v>
          </cell>
          <cell r="W3537">
            <v>2.6536764371756409</v>
          </cell>
          <cell r="X3537">
            <v>42636.659999999916</v>
          </cell>
          <cell r="Y3537">
            <v>4.9785643986007404</v>
          </cell>
          <cell r="Z3537">
            <v>45172.98</v>
          </cell>
          <cell r="AA3537">
            <v>5.0245718948394975</v>
          </cell>
          <cell r="AB3537">
            <v>834265.99</v>
          </cell>
          <cell r="AC3537" t="str">
            <v/>
          </cell>
          <cell r="AD3537">
            <v>834265.99</v>
          </cell>
          <cell r="AE3537">
            <v>96.402582270905953</v>
          </cell>
          <cell r="AF3537">
            <v>-865397.97</v>
          </cell>
          <cell r="AG3537">
            <v>-100</v>
          </cell>
          <cell r="AH3537">
            <v>25275.919999999998</v>
          </cell>
          <cell r="AI3537">
            <v>3.0297195742091851</v>
          </cell>
          <cell r="AJ3537">
            <v>-3137.1999999999534</v>
          </cell>
          <cell r="AK3537">
            <v>-0.37604313703354414</v>
          </cell>
        </row>
        <row r="3538">
          <cell r="A3538">
            <v>12050</v>
          </cell>
          <cell r="B3538" t="str">
            <v xml:space="preserve"> </v>
          </cell>
          <cell r="C3538" t="str">
            <v>E41E1052</v>
          </cell>
          <cell r="D3538">
            <v>21642.44</v>
          </cell>
          <cell r="E3538">
            <v>0</v>
          </cell>
          <cell r="F3538">
            <v>3706</v>
          </cell>
          <cell r="G3538">
            <v>7100</v>
          </cell>
          <cell r="H3538">
            <v>2411</v>
          </cell>
          <cell r="I3538">
            <v>3718</v>
          </cell>
          <cell r="J3538">
            <v>16935</v>
          </cell>
          <cell r="K3538">
            <v>15128.5</v>
          </cell>
          <cell r="L3538">
            <v>5543.54</v>
          </cell>
          <cell r="M3538">
            <v>-7500.57</v>
          </cell>
          <cell r="N3538">
            <v>5070.4799999999996</v>
          </cell>
          <cell r="O3538">
            <v>4757.96</v>
          </cell>
          <cell r="P3538">
            <v>7871.41</v>
          </cell>
          <cell r="Q3538">
            <v>13243.8</v>
          </cell>
          <cell r="R3538">
            <v>9970.32</v>
          </cell>
          <cell r="S3538">
            <v>0</v>
          </cell>
          <cell r="T3538">
            <v>-4707.4399999999996</v>
          </cell>
          <cell r="U3538">
            <v>-21.750967081345721</v>
          </cell>
          <cell r="V3538">
            <v>-9063.59</v>
          </cell>
          <cell r="W3538">
            <v>-53.519870091526421</v>
          </cell>
          <cell r="X3538">
            <v>5372.39</v>
          </cell>
          <cell r="Y3538">
            <v>68.251939614376582</v>
          </cell>
          <cell r="Z3538">
            <v>-3273.48</v>
          </cell>
          <cell r="AA3538">
            <v>-24.717075159697366</v>
          </cell>
          <cell r="AB3538">
            <v>16935</v>
          </cell>
          <cell r="AC3538" t="str">
            <v/>
          </cell>
          <cell r="AD3538">
            <v>16935</v>
          </cell>
          <cell r="AE3538">
            <v>78.249032918654279</v>
          </cell>
          <cell r="AF3538">
            <v>-21642.44</v>
          </cell>
          <cell r="AG3538">
            <v>-100</v>
          </cell>
          <cell r="AH3538">
            <v>-7257.09</v>
          </cell>
          <cell r="AI3538">
            <v>-42.852612931798049</v>
          </cell>
          <cell r="AJ3538">
            <v>-1806.5</v>
          </cell>
          <cell r="AK3538">
            <v>-10.667257159728374</v>
          </cell>
        </row>
        <row r="3539">
          <cell r="A3539">
            <v>12050</v>
          </cell>
          <cell r="B3539" t="str">
            <v xml:space="preserve"> </v>
          </cell>
          <cell r="C3539" t="str">
            <v>E41E106</v>
          </cell>
          <cell r="D3539">
            <v>887040.41</v>
          </cell>
          <cell r="E3539">
            <v>0</v>
          </cell>
          <cell r="F3539">
            <v>219510</v>
          </cell>
          <cell r="G3539">
            <v>211489</v>
          </cell>
          <cell r="H3539">
            <v>204905.98</v>
          </cell>
          <cell r="I3539">
            <v>215296.01</v>
          </cell>
          <cell r="J3539">
            <v>851200.99</v>
          </cell>
          <cell r="K3539">
            <v>846257.29</v>
          </cell>
          <cell r="L3539">
            <v>201825.29</v>
          </cell>
          <cell r="M3539">
            <v>216273.53</v>
          </cell>
          <cell r="N3539">
            <v>221579.36</v>
          </cell>
          <cell r="O3539">
            <v>224597.94</v>
          </cell>
          <cell r="P3539">
            <v>864276.12</v>
          </cell>
          <cell r="Q3539">
            <v>912285.17</v>
          </cell>
          <cell r="R3539">
            <v>954184.67</v>
          </cell>
          <cell r="S3539">
            <v>0</v>
          </cell>
          <cell r="T3539">
            <v>-35839.419999999925</v>
          </cell>
          <cell r="U3539">
            <v>-4.0403367869114248</v>
          </cell>
          <cell r="V3539">
            <v>13075.130000000121</v>
          </cell>
          <cell r="W3539">
            <v>1.5360802153202526</v>
          </cell>
          <cell r="X3539">
            <v>48009.04999999993</v>
          </cell>
          <cell r="Y3539">
            <v>5.5548277788815827</v>
          </cell>
          <cell r="Z3539">
            <v>41899.499999999884</v>
          </cell>
          <cell r="AA3539">
            <v>4.5928073126520168</v>
          </cell>
          <cell r="AB3539">
            <v>851200.99</v>
          </cell>
          <cell r="AC3539" t="str">
            <v/>
          </cell>
          <cell r="AD3539">
            <v>851200.99</v>
          </cell>
          <cell r="AE3539">
            <v>95.959663213088575</v>
          </cell>
          <cell r="AF3539">
            <v>-887040.41</v>
          </cell>
          <cell r="AG3539">
            <v>-100</v>
          </cell>
          <cell r="AH3539">
            <v>18018.830000000075</v>
          </cell>
          <cell r="AI3539">
            <v>2.1168713631312945</v>
          </cell>
          <cell r="AJ3539">
            <v>-4943.6999999999534</v>
          </cell>
          <cell r="AK3539">
            <v>-0.58079114781104213</v>
          </cell>
        </row>
        <row r="3540">
          <cell r="A3540">
            <v>12050</v>
          </cell>
          <cell r="B3540" t="str">
            <v xml:space="preserve"> </v>
          </cell>
          <cell r="C3540" t="str">
            <v>E41E1069</v>
          </cell>
          <cell r="D3540">
            <v>-520404.59</v>
          </cell>
          <cell r="E3540">
            <v>0</v>
          </cell>
          <cell r="F3540">
            <v>-119297.41</v>
          </cell>
          <cell r="G3540">
            <v>-118893.62</v>
          </cell>
          <cell r="H3540">
            <v>-119807.2</v>
          </cell>
          <cell r="I3540">
            <v>-127227.45</v>
          </cell>
          <cell r="J3540">
            <v>-485225.68</v>
          </cell>
          <cell r="K3540">
            <v>-483993.82</v>
          </cell>
          <cell r="L3540">
            <v>-119703.13</v>
          </cell>
          <cell r="M3540">
            <v>-119194.92</v>
          </cell>
          <cell r="N3540">
            <v>-118261.13</v>
          </cell>
          <cell r="O3540">
            <v>-118205.87</v>
          </cell>
          <cell r="P3540">
            <v>-475365.05</v>
          </cell>
          <cell r="Q3540">
            <v>-478867.20000000001</v>
          </cell>
          <cell r="R3540">
            <v>-479839.44</v>
          </cell>
          <cell r="S3540">
            <v>0</v>
          </cell>
          <cell r="T3540">
            <v>35178.910000000003</v>
          </cell>
          <cell r="U3540">
            <v>6.7599153958269325</v>
          </cell>
          <cell r="V3540">
            <v>9860.6300000000629</v>
          </cell>
          <cell r="W3540">
            <v>2.0321739772717846</v>
          </cell>
          <cell r="X3540">
            <v>-3502.1500000000233</v>
          </cell>
          <cell r="Y3540">
            <v>0.73672854157032019</v>
          </cell>
          <cell r="Z3540">
            <v>-972.23999999999069</v>
          </cell>
          <cell r="AA3540">
            <v>0.20302914879114517</v>
          </cell>
          <cell r="AB3540">
            <v>-485225.68</v>
          </cell>
          <cell r="AC3540" t="str">
            <v/>
          </cell>
          <cell r="AD3540">
            <v>-485225.68</v>
          </cell>
          <cell r="AE3540">
            <v>-93.240084604173077</v>
          </cell>
          <cell r="AF3540">
            <v>520404.59</v>
          </cell>
          <cell r="AG3540">
            <v>-100</v>
          </cell>
          <cell r="AH3540">
            <v>8628.7699999999604</v>
          </cell>
          <cell r="AI3540">
            <v>1.7783003570627094</v>
          </cell>
          <cell r="AJ3540">
            <v>1231.8600000001024</v>
          </cell>
          <cell r="AK3540">
            <v>-0.25387362020907517</v>
          </cell>
        </row>
        <row r="3541">
          <cell r="A3541">
            <v>12050</v>
          </cell>
          <cell r="B3541" t="str">
            <v xml:space="preserve"> </v>
          </cell>
          <cell r="C3541" t="str">
            <v>E41E1063</v>
          </cell>
          <cell r="D3541">
            <v>-2013.4</v>
          </cell>
          <cell r="E3541">
            <v>0</v>
          </cell>
          <cell r="F3541">
            <v>-358</v>
          </cell>
          <cell r="G3541">
            <v>-1387</v>
          </cell>
          <cell r="H3541">
            <v>-1012.99</v>
          </cell>
          <cell r="I3541">
            <v>-1093.01</v>
          </cell>
          <cell r="J3541">
            <v>-3851</v>
          </cell>
          <cell r="K3541">
            <v>-3851</v>
          </cell>
          <cell r="L3541">
            <v>-1068.98</v>
          </cell>
          <cell r="M3541">
            <v>-1068.69</v>
          </cell>
          <cell r="N3541">
            <v>-1068.42</v>
          </cell>
          <cell r="O3541">
            <v>-1068.18</v>
          </cell>
          <cell r="P3541">
            <v>-4274.2700000000004</v>
          </cell>
          <cell r="Q3541">
            <v>-4634.16</v>
          </cell>
          <cell r="R3541">
            <v>-4784.3599999999997</v>
          </cell>
          <cell r="S3541">
            <v>0</v>
          </cell>
          <cell r="T3541">
            <v>-1837.6</v>
          </cell>
          <cell r="U3541">
            <v>-91.26850104301181</v>
          </cell>
          <cell r="V3541">
            <v>-423.27</v>
          </cell>
          <cell r="W3541">
            <v>-10.991171124383289</v>
          </cell>
          <cell r="X3541">
            <v>-359.88999999999942</v>
          </cell>
          <cell r="Y3541">
            <v>8.4199173192147292</v>
          </cell>
          <cell r="Z3541">
            <v>-150.19999999999999</v>
          </cell>
          <cell r="AA3541">
            <v>3.2411483418785676</v>
          </cell>
          <cell r="AB3541">
            <v>-3851</v>
          </cell>
          <cell r="AC3541" t="str">
            <v/>
          </cell>
          <cell r="AD3541">
            <v>-3851</v>
          </cell>
          <cell r="AE3541">
            <v>-191.26850104301181</v>
          </cell>
          <cell r="AF3541">
            <v>2013.4</v>
          </cell>
          <cell r="AG3541">
            <v>-100</v>
          </cell>
          <cell r="AH3541">
            <v>-423.27</v>
          </cell>
          <cell r="AI3541">
            <v>-10.991171124383289</v>
          </cell>
          <cell r="AJ3541">
            <v>0</v>
          </cell>
          <cell r="AK3541">
            <v>0</v>
          </cell>
        </row>
        <row r="3542">
          <cell r="A3542">
            <v>12050</v>
          </cell>
          <cell r="B3542" t="str">
            <v xml:space="preserve"> </v>
          </cell>
          <cell r="C3542" t="str">
            <v>E41E1061</v>
          </cell>
          <cell r="D3542">
            <v>-453655.05</v>
          </cell>
          <cell r="E3542">
            <v>0</v>
          </cell>
          <cell r="F3542">
            <v>-106219.05</v>
          </cell>
          <cell r="G3542">
            <v>-103561.79</v>
          </cell>
          <cell r="H3542">
            <v>-103488.39</v>
          </cell>
          <cell r="I3542">
            <v>-107017.57</v>
          </cell>
          <cell r="J3542">
            <v>-420286.8</v>
          </cell>
          <cell r="K3542">
            <v>-419091.35</v>
          </cell>
          <cell r="L3542">
            <v>-102750.73</v>
          </cell>
          <cell r="M3542">
            <v>-102248.35</v>
          </cell>
          <cell r="N3542">
            <v>-101316.06</v>
          </cell>
          <cell r="O3542">
            <v>-101262.1</v>
          </cell>
          <cell r="P3542">
            <v>-407577.24</v>
          </cell>
          <cell r="Q3542">
            <v>-411151.08</v>
          </cell>
          <cell r="R3542">
            <v>-412425.16</v>
          </cell>
          <cell r="S3542">
            <v>0</v>
          </cell>
          <cell r="T3542">
            <v>33368.25</v>
          </cell>
          <cell r="U3542">
            <v>7.3554234654722785</v>
          </cell>
          <cell r="V3542">
            <v>12709.560000000056</v>
          </cell>
          <cell r="W3542">
            <v>3.024020740123186</v>
          </cell>
          <cell r="X3542">
            <v>-3573.8400000000256</v>
          </cell>
          <cell r="Y3542">
            <v>0.87684974754724421</v>
          </cell>
          <cell r="Z3542">
            <v>-1274.0800000000163</v>
          </cell>
          <cell r="AA3542">
            <v>0.30988122419622888</v>
          </cell>
          <cell r="AB3542">
            <v>-420286.8</v>
          </cell>
          <cell r="AC3542" t="str">
            <v/>
          </cell>
          <cell r="AD3542">
            <v>-420286.8</v>
          </cell>
          <cell r="AE3542">
            <v>-92.644576534527729</v>
          </cell>
          <cell r="AF3542">
            <v>453655.05</v>
          </cell>
          <cell r="AG3542">
            <v>-100</v>
          </cell>
          <cell r="AH3542">
            <v>11514.11</v>
          </cell>
          <cell r="AI3542">
            <v>2.7395840173900261</v>
          </cell>
          <cell r="AJ3542">
            <v>1195.4500000000698</v>
          </cell>
          <cell r="AK3542">
            <v>-0.28443672273315979</v>
          </cell>
        </row>
        <row r="3543">
          <cell r="A3543">
            <v>12050</v>
          </cell>
          <cell r="B3543" t="str">
            <v xml:space="preserve"> </v>
          </cell>
          <cell r="C3543" t="str">
            <v>E41E10611</v>
          </cell>
          <cell r="D3543">
            <v>-303793.95</v>
          </cell>
          <cell r="E3543">
            <v>0</v>
          </cell>
          <cell r="F3543">
            <v>-66268.39</v>
          </cell>
          <cell r="G3543">
            <v>-67054.740000000005</v>
          </cell>
          <cell r="H3543">
            <v>-67728.259999999995</v>
          </cell>
          <cell r="I3543">
            <v>-69327.740000000005</v>
          </cell>
          <cell r="J3543">
            <v>-270379.13</v>
          </cell>
          <cell r="K3543">
            <v>-269602.87</v>
          </cell>
          <cell r="L3543">
            <v>-66272.509999999995</v>
          </cell>
          <cell r="M3543">
            <v>-65818.06</v>
          </cell>
          <cell r="N3543">
            <v>-64958.89</v>
          </cell>
          <cell r="O3543">
            <v>-64974.46</v>
          </cell>
          <cell r="P3543">
            <v>-262023.92</v>
          </cell>
          <cell r="Q3543">
            <v>-265447.2</v>
          </cell>
          <cell r="R3543">
            <v>-266334.96000000002</v>
          </cell>
          <cell r="S3543">
            <v>0</v>
          </cell>
          <cell r="T3543">
            <v>33414.82</v>
          </cell>
          <cell r="U3543">
            <v>10.999172300830878</v>
          </cell>
          <cell r="V3543">
            <v>8355.2099999999919</v>
          </cell>
          <cell r="W3543">
            <v>3.0901830329877873</v>
          </cell>
          <cell r="X3543">
            <v>-3423.28</v>
          </cell>
          <cell r="Y3543">
            <v>1.3064761415675328</v>
          </cell>
          <cell r="Z3543">
            <v>-887.76000000000931</v>
          </cell>
          <cell r="AA3543">
            <v>0.33443939133658568</v>
          </cell>
          <cell r="AB3543">
            <v>-270379.13</v>
          </cell>
          <cell r="AC3543" t="str">
            <v/>
          </cell>
          <cell r="AD3543">
            <v>-270379.13</v>
          </cell>
          <cell r="AE3543">
            <v>-89.000827699169122</v>
          </cell>
          <cell r="AF3543">
            <v>303793.95</v>
          </cell>
          <cell r="AG3543">
            <v>-100</v>
          </cell>
          <cell r="AH3543">
            <v>7578.9499999999825</v>
          </cell>
          <cell r="AI3543">
            <v>2.8030824716389842</v>
          </cell>
          <cell r="AJ3543">
            <v>776.26000000000931</v>
          </cell>
          <cell r="AK3543">
            <v>-0.2871005613488028</v>
          </cell>
        </row>
        <row r="3544">
          <cell r="A3544">
            <v>12050</v>
          </cell>
          <cell r="B3544" t="str">
            <v xml:space="preserve"> </v>
          </cell>
          <cell r="C3544" t="str">
            <v>E41E10612</v>
          </cell>
          <cell r="D3544">
            <v>-149861.1</v>
          </cell>
          <cell r="E3544">
            <v>0</v>
          </cell>
          <cell r="F3544">
            <v>-39950.660000000003</v>
          </cell>
          <cell r="G3544">
            <v>-36507.050000000003</v>
          </cell>
          <cell r="H3544">
            <v>-35760.129999999997</v>
          </cell>
          <cell r="I3544">
            <v>-37689.83</v>
          </cell>
          <cell r="J3544">
            <v>-149907.67000000001</v>
          </cell>
          <cell r="K3544">
            <v>-149488.48000000001</v>
          </cell>
          <cell r="L3544">
            <v>-36478.22</v>
          </cell>
          <cell r="M3544">
            <v>-36430.29</v>
          </cell>
          <cell r="N3544">
            <v>-36357.17</v>
          </cell>
          <cell r="O3544">
            <v>-36287.64</v>
          </cell>
          <cell r="P3544">
            <v>-145553.32</v>
          </cell>
          <cell r="Q3544">
            <v>-145703.88</v>
          </cell>
          <cell r="R3544">
            <v>-146090.20000000001</v>
          </cell>
          <cell r="S3544">
            <v>0</v>
          </cell>
          <cell r="T3544">
            <v>-46.570000000006985</v>
          </cell>
          <cell r="U3544">
            <v>-3.1075442526450815E-2</v>
          </cell>
          <cell r="V3544">
            <v>4354.3500000000058</v>
          </cell>
          <cell r="W3544">
            <v>2.9046879322452317</v>
          </cell>
          <cell r="X3544">
            <v>-150.55999999999767</v>
          </cell>
          <cell r="Y3544">
            <v>0.10343975664725316</v>
          </cell>
          <cell r="Z3544">
            <v>-386.32000000000698</v>
          </cell>
          <cell r="AA3544">
            <v>0.2651405027786542</v>
          </cell>
          <cell r="AB3544">
            <v>-149907.67000000001</v>
          </cell>
          <cell r="AC3544" t="str">
            <v/>
          </cell>
          <cell r="AD3544">
            <v>-149907.67000000001</v>
          </cell>
          <cell r="AE3544">
            <v>-100.03107544252646</v>
          </cell>
          <cell r="AF3544">
            <v>149861.1</v>
          </cell>
          <cell r="AG3544">
            <v>-100</v>
          </cell>
          <cell r="AH3544">
            <v>3935.16</v>
          </cell>
          <cell r="AI3544">
            <v>2.6250558093525189</v>
          </cell>
          <cell r="AJ3544">
            <v>419.19000000000233</v>
          </cell>
          <cell r="AK3544">
            <v>-0.27963212289271278</v>
          </cell>
        </row>
        <row r="3545">
          <cell r="A3545">
            <v>12050</v>
          </cell>
          <cell r="B3545" t="str">
            <v xml:space="preserve"> </v>
          </cell>
          <cell r="C3545" t="str">
            <v>E41E1062</v>
          </cell>
          <cell r="D3545">
            <v>-64736.14</v>
          </cell>
          <cell r="E3545">
            <v>0</v>
          </cell>
          <cell r="F3545">
            <v>-12720.36</v>
          </cell>
          <cell r="G3545">
            <v>-13944.83</v>
          </cell>
          <cell r="H3545">
            <v>-15305.82</v>
          </cell>
          <cell r="I3545">
            <v>-19116.87</v>
          </cell>
          <cell r="J3545">
            <v>-61087.88</v>
          </cell>
          <cell r="K3545">
            <v>-61051.47</v>
          </cell>
          <cell r="L3545">
            <v>-15883.42</v>
          </cell>
          <cell r="M3545">
            <v>-15877.88</v>
          </cell>
          <cell r="N3545">
            <v>-15876.65</v>
          </cell>
          <cell r="O3545">
            <v>-15875.59</v>
          </cell>
          <cell r="P3545">
            <v>-63513.54</v>
          </cell>
          <cell r="Q3545">
            <v>-63081.96</v>
          </cell>
          <cell r="R3545">
            <v>-62629.919999999998</v>
          </cell>
          <cell r="S3545">
            <v>0</v>
          </cell>
          <cell r="T3545">
            <v>3648.26</v>
          </cell>
          <cell r="U3545">
            <v>5.635584698129982</v>
          </cell>
          <cell r="V3545">
            <v>-2425.66</v>
          </cell>
          <cell r="W3545">
            <v>-3.9707712888383155</v>
          </cell>
          <cell r="X3545">
            <v>431.58000000000175</v>
          </cell>
          <cell r="Y3545">
            <v>-0.67950865280064965</v>
          </cell>
          <cell r="Z3545">
            <v>452.04000000000087</v>
          </cell>
          <cell r="AA3545">
            <v>-0.71659155803022112</v>
          </cell>
          <cell r="AB3545">
            <v>-61087.88</v>
          </cell>
          <cell r="AC3545" t="str">
            <v/>
          </cell>
          <cell r="AD3545">
            <v>-61087.88</v>
          </cell>
          <cell r="AE3545">
            <v>-94.364415301870025</v>
          </cell>
          <cell r="AF3545">
            <v>64736.14</v>
          </cell>
          <cell r="AG3545">
            <v>-100</v>
          </cell>
          <cell r="AH3545">
            <v>-2462.0700000000002</v>
          </cell>
          <cell r="AI3545">
            <v>-4.0303739465177051</v>
          </cell>
          <cell r="AJ3545">
            <v>36.409999999996217</v>
          </cell>
          <cell r="AK3545">
            <v>-5.9602657679389458E-2</v>
          </cell>
        </row>
        <row r="3546">
          <cell r="A3546">
            <v>12050</v>
          </cell>
          <cell r="B3546" t="str">
            <v xml:space="preserve"> </v>
          </cell>
          <cell r="C3546" t="str">
            <v>E41E107</v>
          </cell>
          <cell r="D3546">
            <v>366635.82</v>
          </cell>
          <cell r="E3546">
            <v>0</v>
          </cell>
          <cell r="F3546">
            <v>100212.59</v>
          </cell>
          <cell r="G3546">
            <v>92595.38</v>
          </cell>
          <cell r="H3546">
            <v>85098.78</v>
          </cell>
          <cell r="I3546">
            <v>88068.56</v>
          </cell>
          <cell r="J3546">
            <v>365975.31</v>
          </cell>
          <cell r="K3546">
            <v>362263.47</v>
          </cell>
          <cell r="L3546">
            <v>82122.16</v>
          </cell>
          <cell r="M3546">
            <v>97078.61</v>
          </cell>
          <cell r="N3546">
            <v>103318.23</v>
          </cell>
          <cell r="O3546">
            <v>106392.07</v>
          </cell>
          <cell r="P3546">
            <v>388911.07</v>
          </cell>
          <cell r="Q3546">
            <v>433417.97</v>
          </cell>
          <cell r="R3546">
            <v>474345.23</v>
          </cell>
          <cell r="S3546">
            <v>0</v>
          </cell>
          <cell r="T3546">
            <v>-660.5099999998929</v>
          </cell>
          <cell r="U3546">
            <v>-0.18015424679451483</v>
          </cell>
          <cell r="V3546">
            <v>22935.760000000126</v>
          </cell>
          <cell r="W3546">
            <v>6.2670238601615313</v>
          </cell>
          <cell r="X3546">
            <v>44506.9</v>
          </cell>
          <cell r="Y3546">
            <v>11.443978696723638</v>
          </cell>
          <cell r="Z3546">
            <v>40927.259999999893</v>
          </cell>
          <cell r="AA3546">
            <v>9.4429079624917005</v>
          </cell>
          <cell r="AB3546">
            <v>365975.31</v>
          </cell>
          <cell r="AC3546" t="str">
            <v/>
          </cell>
          <cell r="AD3546">
            <v>365975.31</v>
          </cell>
          <cell r="AE3546">
            <v>99.819845753205485</v>
          </cell>
          <cell r="AF3546">
            <v>-366635.82</v>
          </cell>
          <cell r="AG3546">
            <v>-100</v>
          </cell>
          <cell r="AH3546">
            <v>26647.599999999999</v>
          </cell>
          <cell r="AI3546">
            <v>7.2812562137046841</v>
          </cell>
          <cell r="AJ3546">
            <v>-3711.839999999851</v>
          </cell>
          <cell r="AK3546">
            <v>-1.0142323535431534</v>
          </cell>
        </row>
        <row r="3547">
          <cell r="A3547">
            <v>12050</v>
          </cell>
          <cell r="B3547" t="str">
            <v xml:space="preserve"> </v>
          </cell>
          <cell r="C3547" t="str">
            <v>E41E9998</v>
          </cell>
          <cell r="D3547">
            <v>1346.27</v>
          </cell>
          <cell r="E3547">
            <v>0</v>
          </cell>
          <cell r="F3547">
            <v>641</v>
          </cell>
          <cell r="G3547">
            <v>553</v>
          </cell>
          <cell r="H3547">
            <v>554</v>
          </cell>
          <cell r="I3547">
            <v>2294</v>
          </cell>
          <cell r="J3547">
            <v>4042</v>
          </cell>
          <cell r="K3547">
            <v>4042</v>
          </cell>
          <cell r="L3547">
            <v>967</v>
          </cell>
          <cell r="M3547">
            <v>615</v>
          </cell>
          <cell r="N3547">
            <v>612</v>
          </cell>
          <cell r="O3547">
            <v>612</v>
          </cell>
          <cell r="P3547">
            <v>2806</v>
          </cell>
          <cell r="Q3547">
            <v>2918</v>
          </cell>
          <cell r="R3547">
            <v>3043</v>
          </cell>
          <cell r="S3547">
            <v>0</v>
          </cell>
          <cell r="T3547">
            <v>2695.73</v>
          </cell>
          <cell r="U3547">
            <v>200.23695098308661</v>
          </cell>
          <cell r="V3547">
            <v>-1236</v>
          </cell>
          <cell r="W3547">
            <v>-30.578921326076198</v>
          </cell>
          <cell r="X3547">
            <v>112</v>
          </cell>
          <cell r="Y3547">
            <v>3.991446899501069</v>
          </cell>
          <cell r="Z3547">
            <v>125</v>
          </cell>
          <cell r="AA3547">
            <v>4.2837559972583961</v>
          </cell>
          <cell r="AB3547">
            <v>4042</v>
          </cell>
          <cell r="AC3547" t="str">
            <v/>
          </cell>
          <cell r="AD3547">
            <v>4042</v>
          </cell>
          <cell r="AE3547">
            <v>0</v>
          </cell>
          <cell r="AF3547">
            <v>-1346.27</v>
          </cell>
          <cell r="AG3547">
            <v>-100</v>
          </cell>
          <cell r="AH3547">
            <v>-1236</v>
          </cell>
          <cell r="AI3547">
            <v>-30.578921326076198</v>
          </cell>
          <cell r="AJ3547">
            <v>0</v>
          </cell>
          <cell r="AK3547">
            <v>0</v>
          </cell>
        </row>
        <row r="3548">
          <cell r="A3548">
            <v>12050</v>
          </cell>
          <cell r="B3548" t="str">
            <v xml:space="preserve"> </v>
          </cell>
          <cell r="C3548" t="str">
            <v>E41E1071</v>
          </cell>
          <cell r="D3548">
            <v>1346.27</v>
          </cell>
          <cell r="E3548">
            <v>0</v>
          </cell>
          <cell r="F3548">
            <v>641</v>
          </cell>
          <cell r="G3548">
            <v>553</v>
          </cell>
          <cell r="H3548">
            <v>554</v>
          </cell>
          <cell r="I3548">
            <v>2294</v>
          </cell>
          <cell r="J3548">
            <v>4042</v>
          </cell>
          <cell r="K3548">
            <v>4042</v>
          </cell>
          <cell r="L3548">
            <v>967</v>
          </cell>
          <cell r="M3548">
            <v>615</v>
          </cell>
          <cell r="N3548">
            <v>612</v>
          </cell>
          <cell r="O3548">
            <v>612</v>
          </cell>
          <cell r="P3548">
            <v>2806</v>
          </cell>
          <cell r="Q3548">
            <v>2918</v>
          </cell>
          <cell r="R3548">
            <v>3043</v>
          </cell>
          <cell r="S3548">
            <v>0</v>
          </cell>
          <cell r="T3548">
            <v>2695.73</v>
          </cell>
          <cell r="U3548">
            <v>200.23695098308661</v>
          </cell>
          <cell r="V3548">
            <v>-1236</v>
          </cell>
          <cell r="W3548">
            <v>-30.578921326076198</v>
          </cell>
          <cell r="X3548">
            <v>112</v>
          </cell>
          <cell r="Y3548">
            <v>3.991446899501069</v>
          </cell>
          <cell r="Z3548">
            <v>125</v>
          </cell>
          <cell r="AA3548">
            <v>4.2837559972583961</v>
          </cell>
          <cell r="AB3548">
            <v>4042</v>
          </cell>
          <cell r="AC3548" t="str">
            <v/>
          </cell>
          <cell r="AD3548">
            <v>4042</v>
          </cell>
          <cell r="AE3548">
            <v>0</v>
          </cell>
          <cell r="AF3548">
            <v>-1346.27</v>
          </cell>
          <cell r="AG3548">
            <v>-100</v>
          </cell>
          <cell r="AH3548">
            <v>-1236</v>
          </cell>
          <cell r="AI3548">
            <v>-30.578921326076198</v>
          </cell>
          <cell r="AJ3548">
            <v>0</v>
          </cell>
          <cell r="AK3548">
            <v>0</v>
          </cell>
        </row>
        <row r="3549">
          <cell r="A3549">
            <v>12050</v>
          </cell>
          <cell r="B3549" t="str">
            <v xml:space="preserve"> </v>
          </cell>
          <cell r="C3549" t="str">
            <v>E41E10711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 t="str">
            <v/>
          </cell>
          <cell r="V3549">
            <v>0</v>
          </cell>
          <cell r="W3549" t="str">
            <v/>
          </cell>
          <cell r="X3549">
            <v>0</v>
          </cell>
          <cell r="Y3549" t="str">
            <v/>
          </cell>
          <cell r="Z3549">
            <v>0</v>
          </cell>
          <cell r="AA3549" t="str">
            <v/>
          </cell>
          <cell r="AB3549">
            <v>0</v>
          </cell>
          <cell r="AC3549" t="str">
            <v/>
          </cell>
          <cell r="AD3549">
            <v>0</v>
          </cell>
          <cell r="AE3549" t="str">
            <v/>
          </cell>
          <cell r="AF3549">
            <v>0</v>
          </cell>
          <cell r="AG3549" t="str">
            <v/>
          </cell>
          <cell r="AH3549">
            <v>0</v>
          </cell>
          <cell r="AI3549" t="str">
            <v/>
          </cell>
          <cell r="AJ3549">
            <v>0</v>
          </cell>
          <cell r="AK3549" t="str">
            <v/>
          </cell>
        </row>
        <row r="3550">
          <cell r="A3550">
            <v>12050</v>
          </cell>
          <cell r="B3550" t="str">
            <v xml:space="preserve"> </v>
          </cell>
          <cell r="C3550" t="str">
            <v>E41E9988</v>
          </cell>
          <cell r="D3550">
            <v>367982.09</v>
          </cell>
          <cell r="E3550">
            <v>0</v>
          </cell>
          <cell r="F3550">
            <v>100853.59</v>
          </cell>
          <cell r="G3550">
            <v>93148.38</v>
          </cell>
          <cell r="H3550">
            <v>85652.78</v>
          </cell>
          <cell r="I3550">
            <v>90362.559999999998</v>
          </cell>
          <cell r="J3550">
            <v>370017.31</v>
          </cell>
          <cell r="K3550">
            <v>366305.47</v>
          </cell>
          <cell r="L3550">
            <v>83089.16</v>
          </cell>
          <cell r="M3550">
            <v>97693.61</v>
          </cell>
          <cell r="N3550">
            <v>103930.23</v>
          </cell>
          <cell r="O3550">
            <v>107004.07</v>
          </cell>
          <cell r="P3550">
            <v>391717.07</v>
          </cell>
          <cell r="Q3550">
            <v>436335.97</v>
          </cell>
          <cell r="R3550">
            <v>477388.23</v>
          </cell>
          <cell r="S3550">
            <v>0</v>
          </cell>
          <cell r="T3550">
            <v>2035.2200000000885</v>
          </cell>
          <cell r="U3550">
            <v>0.55307583040253105</v>
          </cell>
          <cell r="V3550">
            <v>21699.760000000126</v>
          </cell>
          <cell r="W3550">
            <v>5.8645256353007182</v>
          </cell>
          <cell r="X3550">
            <v>44618.9</v>
          </cell>
          <cell r="Y3550">
            <v>11.390593726232037</v>
          </cell>
          <cell r="Z3550">
            <v>41052.259999999893</v>
          </cell>
          <cell r="AA3550">
            <v>9.4084060958806326</v>
          </cell>
          <cell r="AB3550">
            <v>370017.31</v>
          </cell>
          <cell r="AC3550" t="str">
            <v/>
          </cell>
          <cell r="AD3550">
            <v>370017.31</v>
          </cell>
          <cell r="AE3550">
            <v>100.55307583040253</v>
          </cell>
          <cell r="AF3550">
            <v>-367982.09</v>
          </cell>
          <cell r="AG3550">
            <v>-100</v>
          </cell>
          <cell r="AH3550">
            <v>25411.599999999999</v>
          </cell>
          <cell r="AI3550">
            <v>6.8676787040044101</v>
          </cell>
          <cell r="AJ3550">
            <v>-3711.839999999851</v>
          </cell>
          <cell r="AK3550">
            <v>-1.0031530687036916</v>
          </cell>
        </row>
        <row r="3551">
          <cell r="A3551">
            <v>12050</v>
          </cell>
          <cell r="B3551" t="str">
            <v xml:space="preserve"> </v>
          </cell>
          <cell r="C3551" t="str">
            <v>E41E1075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 t="str">
            <v/>
          </cell>
          <cell r="V3551">
            <v>0</v>
          </cell>
          <cell r="W3551" t="str">
            <v/>
          </cell>
          <cell r="X3551">
            <v>0</v>
          </cell>
          <cell r="Y3551" t="str">
            <v/>
          </cell>
          <cell r="Z3551">
            <v>0</v>
          </cell>
          <cell r="AA3551" t="str">
            <v/>
          </cell>
          <cell r="AB3551">
            <v>0</v>
          </cell>
          <cell r="AC3551" t="str">
            <v/>
          </cell>
          <cell r="AD3551">
            <v>0</v>
          </cell>
          <cell r="AE3551" t="str">
            <v/>
          </cell>
          <cell r="AF3551">
            <v>0</v>
          </cell>
          <cell r="AG3551" t="str">
            <v/>
          </cell>
          <cell r="AH3551">
            <v>0</v>
          </cell>
          <cell r="AI3551" t="str">
            <v/>
          </cell>
          <cell r="AJ3551">
            <v>0</v>
          </cell>
          <cell r="AK3551" t="str">
            <v/>
          </cell>
        </row>
        <row r="3552">
          <cell r="A3552">
            <v>12050</v>
          </cell>
          <cell r="B3552" t="str">
            <v xml:space="preserve"> </v>
          </cell>
          <cell r="C3552" t="str">
            <v>E41E1072</v>
          </cell>
          <cell r="D3552">
            <v>54.09</v>
          </cell>
          <cell r="E3552">
            <v>0</v>
          </cell>
          <cell r="F3552">
            <v>0</v>
          </cell>
          <cell r="G3552">
            <v>0</v>
          </cell>
          <cell r="H3552">
            <v>-275</v>
          </cell>
          <cell r="I3552">
            <v>0</v>
          </cell>
          <cell r="J3552">
            <v>-275</v>
          </cell>
          <cell r="K3552">
            <v>-275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-329.09</v>
          </cell>
          <cell r="U3552">
            <v>0</v>
          </cell>
          <cell r="V3552">
            <v>275</v>
          </cell>
          <cell r="W3552">
            <v>-100</v>
          </cell>
          <cell r="X3552">
            <v>0</v>
          </cell>
          <cell r="Y3552" t="str">
            <v/>
          </cell>
          <cell r="Z3552">
            <v>0</v>
          </cell>
          <cell r="AA3552" t="str">
            <v/>
          </cell>
          <cell r="AB3552">
            <v>-275</v>
          </cell>
          <cell r="AC3552" t="str">
            <v/>
          </cell>
          <cell r="AD3552">
            <v>-275</v>
          </cell>
          <cell r="AE3552">
            <v>0</v>
          </cell>
          <cell r="AF3552">
            <v>-54.09</v>
          </cell>
          <cell r="AG3552">
            <v>-100</v>
          </cell>
          <cell r="AH3552">
            <v>275</v>
          </cell>
          <cell r="AI3552">
            <v>-100</v>
          </cell>
          <cell r="AJ3552">
            <v>0</v>
          </cell>
          <cell r="AK3552">
            <v>0</v>
          </cell>
        </row>
        <row r="3553">
          <cell r="A3553">
            <v>12050</v>
          </cell>
          <cell r="B3553" t="str">
            <v xml:space="preserve"> </v>
          </cell>
          <cell r="C3553" t="str">
            <v>E41E1073</v>
          </cell>
          <cell r="D3553">
            <v>-56302.87</v>
          </cell>
          <cell r="E3553">
            <v>0</v>
          </cell>
          <cell r="F3553">
            <v>-3447</v>
          </cell>
          <cell r="G3553">
            <v>-12922</v>
          </cell>
          <cell r="H3553">
            <v>-23407</v>
          </cell>
          <cell r="I3553">
            <v>-10798.01</v>
          </cell>
          <cell r="J3553">
            <v>-50574.01</v>
          </cell>
          <cell r="K3553">
            <v>-50298.93</v>
          </cell>
          <cell r="L3553">
            <v>-13519.22</v>
          </cell>
          <cell r="M3553">
            <v>-19254.240000000002</v>
          </cell>
          <cell r="N3553">
            <v>-26499.35</v>
          </cell>
          <cell r="O3553">
            <v>-31307.45</v>
          </cell>
          <cell r="P3553">
            <v>-90580.26</v>
          </cell>
          <cell r="Q3553">
            <v>-93895.42</v>
          </cell>
          <cell r="R3553">
            <v>-104418.48</v>
          </cell>
          <cell r="S3553">
            <v>0</v>
          </cell>
          <cell r="T3553">
            <v>5728.8599999999933</v>
          </cell>
          <cell r="U3553">
            <v>10.175076332698481</v>
          </cell>
          <cell r="V3553">
            <v>-40006.25</v>
          </cell>
          <cell r="W3553">
            <v>-79.104366056794802</v>
          </cell>
          <cell r="X3553">
            <v>-3315.16</v>
          </cell>
          <cell r="Y3553">
            <v>3.6599144228554912</v>
          </cell>
          <cell r="Z3553">
            <v>-10523.06</v>
          </cell>
          <cell r="AA3553">
            <v>11.207213301777655</v>
          </cell>
          <cell r="AB3553">
            <v>-50574.01</v>
          </cell>
          <cell r="AC3553" t="str">
            <v/>
          </cell>
          <cell r="AD3553">
            <v>-50574.01</v>
          </cell>
          <cell r="AE3553">
            <v>-89.824923667301519</v>
          </cell>
          <cell r="AF3553">
            <v>56302.87</v>
          </cell>
          <cell r="AG3553">
            <v>-100</v>
          </cell>
          <cell r="AH3553">
            <v>-40281.33</v>
          </cell>
          <cell r="AI3553">
            <v>-79.648281795333247</v>
          </cell>
          <cell r="AJ3553">
            <v>275.08000000000902</v>
          </cell>
          <cell r="AK3553">
            <v>-0.54391573853844888</v>
          </cell>
        </row>
        <row r="3554">
          <cell r="A3554">
            <v>12050</v>
          </cell>
          <cell r="B3554" t="str">
            <v xml:space="preserve"> </v>
          </cell>
          <cell r="C3554" t="str">
            <v>E41E10731</v>
          </cell>
          <cell r="D3554">
            <v>-87098.71</v>
          </cell>
          <cell r="E3554">
            <v>0</v>
          </cell>
          <cell r="F3554">
            <v>-25426</v>
          </cell>
          <cell r="G3554">
            <v>-21012</v>
          </cell>
          <cell r="H3554">
            <v>-22831.99</v>
          </cell>
          <cell r="I3554">
            <v>-19654.009999999998</v>
          </cell>
          <cell r="J3554">
            <v>-88924</v>
          </cell>
          <cell r="K3554">
            <v>-88647.09</v>
          </cell>
          <cell r="L3554">
            <v>-20248.07</v>
          </cell>
          <cell r="M3554">
            <v>-27044.43</v>
          </cell>
          <cell r="N3554">
            <v>-32166.89</v>
          </cell>
          <cell r="O3554">
            <v>-39451.4</v>
          </cell>
          <cell r="P3554">
            <v>-118910.79</v>
          </cell>
          <cell r="Q3554">
            <v>-121395.7</v>
          </cell>
          <cell r="R3554">
            <v>-131918.76</v>
          </cell>
          <cell r="S3554">
            <v>0</v>
          </cell>
          <cell r="T3554">
            <v>-1825.2900000000081</v>
          </cell>
          <cell r="U3554">
            <v>-2.0956567554215306</v>
          </cell>
          <cell r="V3554">
            <v>-29986.79</v>
          </cell>
          <cell r="W3554">
            <v>-33.72181863164051</v>
          </cell>
          <cell r="X3554">
            <v>-2484.91</v>
          </cell>
          <cell r="Y3554">
            <v>2.0897262561286518</v>
          </cell>
          <cell r="Z3554">
            <v>-10523.06</v>
          </cell>
          <cell r="AA3554">
            <v>8.668395997551805</v>
          </cell>
          <cell r="AB3554">
            <v>-88924</v>
          </cell>
          <cell r="AC3554" t="str">
            <v/>
          </cell>
          <cell r="AD3554">
            <v>-88924</v>
          </cell>
          <cell r="AE3554">
            <v>-102.09565675542153</v>
          </cell>
          <cell r="AF3554">
            <v>87098.71</v>
          </cell>
          <cell r="AG3554">
            <v>-100</v>
          </cell>
          <cell r="AH3554">
            <v>-30263.7</v>
          </cell>
          <cell r="AI3554">
            <v>-34.033219378345564</v>
          </cell>
          <cell r="AJ3554">
            <v>276.91000000000349</v>
          </cell>
          <cell r="AK3554">
            <v>-0.31140074670505541</v>
          </cell>
        </row>
        <row r="3555">
          <cell r="A3555">
            <v>12050</v>
          </cell>
          <cell r="B3555" t="str">
            <v xml:space="preserve"> </v>
          </cell>
          <cell r="C3555" t="str">
            <v>E41E107311</v>
          </cell>
          <cell r="D3555">
            <v>1899.22</v>
          </cell>
          <cell r="E3555">
            <v>0</v>
          </cell>
          <cell r="F3555">
            <v>5711</v>
          </cell>
          <cell r="G3555">
            <v>2091</v>
          </cell>
          <cell r="H3555">
            <v>820</v>
          </cell>
          <cell r="I3555">
            <v>-6394</v>
          </cell>
          <cell r="J3555">
            <v>2228</v>
          </cell>
          <cell r="K3555">
            <v>2228</v>
          </cell>
          <cell r="L3555">
            <v>3597.5</v>
          </cell>
          <cell r="M3555">
            <v>5276.62</v>
          </cell>
          <cell r="N3555">
            <v>6775.94</v>
          </cell>
          <cell r="O3555">
            <v>-1255.76</v>
          </cell>
          <cell r="P3555">
            <v>14394.3</v>
          </cell>
          <cell r="Q3555">
            <v>-1971.7</v>
          </cell>
          <cell r="R3555">
            <v>0</v>
          </cell>
          <cell r="S3555">
            <v>0</v>
          </cell>
          <cell r="T3555">
            <v>328.78</v>
          </cell>
          <cell r="U3555">
            <v>17.311317277619231</v>
          </cell>
          <cell r="V3555">
            <v>12166.3</v>
          </cell>
          <cell r="W3555">
            <v>0</v>
          </cell>
          <cell r="X3555">
            <v>-16366</v>
          </cell>
          <cell r="Y3555">
            <v>-113.69778315027477</v>
          </cell>
          <cell r="Z3555">
            <v>1971.7</v>
          </cell>
          <cell r="AA3555">
            <v>-100</v>
          </cell>
          <cell r="AB3555">
            <v>2228</v>
          </cell>
          <cell r="AC3555" t="str">
            <v/>
          </cell>
          <cell r="AD3555">
            <v>2228</v>
          </cell>
          <cell r="AE3555">
            <v>117.31131727761924</v>
          </cell>
          <cell r="AF3555">
            <v>-1899.22</v>
          </cell>
          <cell r="AG3555">
            <v>-100</v>
          </cell>
          <cell r="AH3555">
            <v>12166.3</v>
          </cell>
          <cell r="AI3555">
            <v>0</v>
          </cell>
          <cell r="AJ3555">
            <v>0</v>
          </cell>
          <cell r="AK3555">
            <v>0</v>
          </cell>
        </row>
        <row r="3556">
          <cell r="A3556">
            <v>12050</v>
          </cell>
          <cell r="B3556" t="str">
            <v xml:space="preserve"> </v>
          </cell>
          <cell r="C3556" t="str">
            <v>E41E107312</v>
          </cell>
          <cell r="D3556">
            <v>23223.13</v>
          </cell>
          <cell r="E3556">
            <v>0</v>
          </cell>
          <cell r="F3556">
            <v>-7097</v>
          </cell>
          <cell r="G3556">
            <v>7197</v>
          </cell>
          <cell r="H3556">
            <v>2975</v>
          </cell>
          <cell r="I3556">
            <v>8387</v>
          </cell>
          <cell r="J3556">
            <v>11462</v>
          </cell>
          <cell r="K3556">
            <v>11588.99</v>
          </cell>
          <cell r="L3556">
            <v>817.51</v>
          </cell>
          <cell r="M3556">
            <v>-4634.47</v>
          </cell>
          <cell r="N3556">
            <v>-5611.04</v>
          </cell>
          <cell r="O3556">
            <v>-7620.62</v>
          </cell>
          <cell r="P3556">
            <v>-17048.62</v>
          </cell>
          <cell r="Q3556">
            <v>-21057.84</v>
          </cell>
          <cell r="R3556">
            <v>-22731.360000000001</v>
          </cell>
          <cell r="S3556">
            <v>0</v>
          </cell>
          <cell r="T3556">
            <v>-11761.13</v>
          </cell>
          <cell r="U3556">
            <v>-50.644034632713158</v>
          </cell>
          <cell r="V3556">
            <v>-28510.62</v>
          </cell>
          <cell r="W3556">
            <v>-248.74035944861282</v>
          </cell>
          <cell r="X3556">
            <v>-4009.22</v>
          </cell>
          <cell r="Y3556">
            <v>23.516390182900441</v>
          </cell>
          <cell r="Z3556">
            <v>-1673.52</v>
          </cell>
          <cell r="AA3556">
            <v>7.9472538493976614</v>
          </cell>
          <cell r="AB3556">
            <v>11462</v>
          </cell>
          <cell r="AC3556" t="str">
            <v/>
          </cell>
          <cell r="AD3556">
            <v>11462</v>
          </cell>
          <cell r="AE3556">
            <v>49.355965367286835</v>
          </cell>
          <cell r="AF3556">
            <v>-23223.13</v>
          </cell>
          <cell r="AG3556">
            <v>-100</v>
          </cell>
          <cell r="AH3556">
            <v>-28637.61</v>
          </cell>
          <cell r="AI3556">
            <v>-249.84828127726399</v>
          </cell>
          <cell r="AJ3556">
            <v>126.99</v>
          </cell>
          <cell r="AK3556">
            <v>1.1079218286511934</v>
          </cell>
        </row>
        <row r="3557">
          <cell r="A3557">
            <v>12050</v>
          </cell>
          <cell r="B3557" t="str">
            <v xml:space="preserve"> </v>
          </cell>
          <cell r="C3557" t="str">
            <v>E41E107313</v>
          </cell>
          <cell r="D3557">
            <v>-112221.06</v>
          </cell>
          <cell r="E3557">
            <v>0</v>
          </cell>
          <cell r="F3557">
            <v>-24040</v>
          </cell>
          <cell r="G3557">
            <v>-30300</v>
          </cell>
          <cell r="H3557">
            <v>-26626.99</v>
          </cell>
          <cell r="I3557">
            <v>-21647.01</v>
          </cell>
          <cell r="J3557">
            <v>-102614</v>
          </cell>
          <cell r="K3557">
            <v>-102464.08</v>
          </cell>
          <cell r="L3557">
            <v>-24663.08</v>
          </cell>
          <cell r="M3557">
            <v>-27686.58</v>
          </cell>
          <cell r="N3557">
            <v>-33331.79</v>
          </cell>
          <cell r="O3557">
            <v>-30575.02</v>
          </cell>
          <cell r="P3557">
            <v>-116256.47</v>
          </cell>
          <cell r="Q3557">
            <v>-98366.16</v>
          </cell>
          <cell r="R3557">
            <v>-109187.4</v>
          </cell>
          <cell r="S3557">
            <v>0</v>
          </cell>
          <cell r="T3557">
            <v>9607.06</v>
          </cell>
          <cell r="U3557">
            <v>8.5608351943922099</v>
          </cell>
          <cell r="V3557">
            <v>-13642.47</v>
          </cell>
          <cell r="W3557">
            <v>-13.294940261562751</v>
          </cell>
          <cell r="X3557">
            <v>17890.310000000001</v>
          </cell>
          <cell r="Y3557">
            <v>-15.388657508696072</v>
          </cell>
          <cell r="Z3557">
            <v>-10821.24</v>
          </cell>
          <cell r="AA3557">
            <v>11.000978385249551</v>
          </cell>
          <cell r="AB3557">
            <v>-102614</v>
          </cell>
          <cell r="AC3557" t="str">
            <v/>
          </cell>
          <cell r="AD3557">
            <v>-102614</v>
          </cell>
          <cell r="AE3557">
            <v>-91.439164805607788</v>
          </cell>
          <cell r="AF3557">
            <v>112221.06</v>
          </cell>
          <cell r="AG3557">
            <v>-100</v>
          </cell>
          <cell r="AH3557">
            <v>-13792.39</v>
          </cell>
          <cell r="AI3557">
            <v>-13.441041183464245</v>
          </cell>
          <cell r="AJ3557">
            <v>149.91999999999825</v>
          </cell>
          <cell r="AK3557">
            <v>-0.14610092190149321</v>
          </cell>
        </row>
        <row r="3558">
          <cell r="A3558">
            <v>12050</v>
          </cell>
          <cell r="B3558" t="str">
            <v xml:space="preserve"> </v>
          </cell>
          <cell r="C3558" t="str">
            <v>E41E10732</v>
          </cell>
          <cell r="D3558">
            <v>1141.92</v>
          </cell>
          <cell r="E3558">
            <v>0</v>
          </cell>
          <cell r="F3558">
            <v>14557</v>
          </cell>
          <cell r="G3558">
            <v>14</v>
          </cell>
          <cell r="H3558">
            <v>-8516</v>
          </cell>
          <cell r="I3558">
            <v>-781</v>
          </cell>
          <cell r="J3558">
            <v>5274</v>
          </cell>
          <cell r="K3558">
            <v>5274</v>
          </cell>
          <cell r="L3558">
            <v>7.14</v>
          </cell>
          <cell r="M3558">
            <v>7.14</v>
          </cell>
          <cell r="N3558">
            <v>7.14</v>
          </cell>
          <cell r="O3558">
            <v>7.14</v>
          </cell>
          <cell r="P3558">
            <v>28.56</v>
          </cell>
          <cell r="Q3558">
            <v>2.2799999999999998</v>
          </cell>
          <cell r="R3558">
            <v>2.2799999999999998</v>
          </cell>
          <cell r="S3558">
            <v>0</v>
          </cell>
          <cell r="T3558">
            <v>4132.08</v>
          </cell>
          <cell r="U3558">
            <v>0</v>
          </cell>
          <cell r="V3558">
            <v>-5245.44</v>
          </cell>
          <cell r="W3558">
            <v>-99.4584755403868</v>
          </cell>
          <cell r="X3558">
            <v>-26.28</v>
          </cell>
          <cell r="Y3558">
            <v>-92.016806722689068</v>
          </cell>
          <cell r="Z3558">
            <v>0</v>
          </cell>
          <cell r="AA3558">
            <v>0</v>
          </cell>
          <cell r="AB3558">
            <v>5274</v>
          </cell>
          <cell r="AC3558" t="str">
            <v/>
          </cell>
          <cell r="AD3558">
            <v>5274</v>
          </cell>
          <cell r="AE3558">
            <v>0</v>
          </cell>
          <cell r="AF3558">
            <v>-1141.92</v>
          </cell>
          <cell r="AG3558">
            <v>-100</v>
          </cell>
          <cell r="AH3558">
            <v>-5245.44</v>
          </cell>
          <cell r="AI3558">
            <v>-99.4584755403868</v>
          </cell>
          <cell r="AJ3558">
            <v>0</v>
          </cell>
          <cell r="AK3558">
            <v>0</v>
          </cell>
        </row>
        <row r="3559">
          <cell r="A3559">
            <v>12050</v>
          </cell>
          <cell r="B3559" t="str">
            <v xml:space="preserve"> </v>
          </cell>
          <cell r="C3559" t="str">
            <v>E41E10733</v>
          </cell>
          <cell r="D3559">
            <v>29653.919999999998</v>
          </cell>
          <cell r="E3559">
            <v>0</v>
          </cell>
          <cell r="F3559">
            <v>7422</v>
          </cell>
          <cell r="G3559">
            <v>8076</v>
          </cell>
          <cell r="H3559">
            <v>7940.99</v>
          </cell>
          <cell r="I3559">
            <v>9637</v>
          </cell>
          <cell r="J3559">
            <v>33075.99</v>
          </cell>
          <cell r="K3559">
            <v>33074.160000000003</v>
          </cell>
          <cell r="L3559">
            <v>6721.71</v>
          </cell>
          <cell r="M3559">
            <v>7783.05</v>
          </cell>
          <cell r="N3559">
            <v>5660.4</v>
          </cell>
          <cell r="O3559">
            <v>8136.81</v>
          </cell>
          <cell r="P3559">
            <v>28301.97</v>
          </cell>
          <cell r="Q3559">
            <v>27498</v>
          </cell>
          <cell r="R3559">
            <v>27498</v>
          </cell>
          <cell r="S3559">
            <v>0</v>
          </cell>
          <cell r="T3559">
            <v>3422.07</v>
          </cell>
          <cell r="U3559">
            <v>11.540025736900889</v>
          </cell>
          <cell r="V3559">
            <v>-4774.0200000000004</v>
          </cell>
          <cell r="W3559">
            <v>-14.433490879638061</v>
          </cell>
          <cell r="X3559">
            <v>-803.97000000000116</v>
          </cell>
          <cell r="Y3559">
            <v>-2.8406856483841976</v>
          </cell>
          <cell r="Z3559">
            <v>0</v>
          </cell>
          <cell r="AA3559">
            <v>0</v>
          </cell>
          <cell r="AB3559">
            <v>33075.99</v>
          </cell>
          <cell r="AC3559" t="str">
            <v/>
          </cell>
          <cell r="AD3559">
            <v>33075.99</v>
          </cell>
          <cell r="AE3559">
            <v>111.5400257369009</v>
          </cell>
          <cell r="AF3559">
            <v>-29653.919999999998</v>
          </cell>
          <cell r="AG3559">
            <v>-100</v>
          </cell>
          <cell r="AH3559">
            <v>-4772.1899999999996</v>
          </cell>
          <cell r="AI3559">
            <v>-14.427958165424535</v>
          </cell>
          <cell r="AJ3559">
            <v>-1.8299999999944703</v>
          </cell>
          <cell r="AK3559">
            <v>-5.5327142135260963E-3</v>
          </cell>
        </row>
        <row r="3560">
          <cell r="A3560">
            <v>12050</v>
          </cell>
          <cell r="B3560" t="str">
            <v xml:space="preserve"> </v>
          </cell>
          <cell r="C3560" t="str">
            <v>E41E1074</v>
          </cell>
          <cell r="D3560">
            <v>6.02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-6.02</v>
          </cell>
          <cell r="U3560">
            <v>-100</v>
          </cell>
          <cell r="V3560">
            <v>0</v>
          </cell>
          <cell r="W3560" t="str">
            <v/>
          </cell>
          <cell r="X3560">
            <v>0</v>
          </cell>
          <cell r="Y3560" t="str">
            <v/>
          </cell>
          <cell r="Z3560">
            <v>0</v>
          </cell>
          <cell r="AA3560" t="str">
            <v/>
          </cell>
          <cell r="AB3560">
            <v>0</v>
          </cell>
          <cell r="AC3560" t="str">
            <v/>
          </cell>
          <cell r="AD3560">
            <v>0</v>
          </cell>
          <cell r="AE3560">
            <v>0</v>
          </cell>
          <cell r="AF3560">
            <v>-6.02</v>
          </cell>
          <cell r="AG3560">
            <v>-100</v>
          </cell>
          <cell r="AH3560">
            <v>0</v>
          </cell>
          <cell r="AI3560" t="str">
            <v/>
          </cell>
          <cell r="AJ3560">
            <v>0</v>
          </cell>
          <cell r="AK3560" t="str">
            <v/>
          </cell>
        </row>
        <row r="3561">
          <cell r="A3561">
            <v>12050</v>
          </cell>
          <cell r="B3561" t="str">
            <v xml:space="preserve"> </v>
          </cell>
          <cell r="C3561" t="str">
            <v>E41E1076</v>
          </cell>
          <cell r="D3561">
            <v>-54325.06</v>
          </cell>
          <cell r="E3561">
            <v>0</v>
          </cell>
          <cell r="F3561">
            <v>-20980</v>
          </cell>
          <cell r="G3561">
            <v>-12766</v>
          </cell>
          <cell r="H3561">
            <v>5359</v>
          </cell>
          <cell r="I3561">
            <v>-18338</v>
          </cell>
          <cell r="J3561">
            <v>-46725</v>
          </cell>
          <cell r="K3561">
            <v>-45126.559999999998</v>
          </cell>
          <cell r="L3561">
            <v>123.48</v>
          </cell>
          <cell r="M3561">
            <v>-2910.52</v>
          </cell>
          <cell r="N3561">
            <v>-600.95000000000005</v>
          </cell>
          <cell r="O3561">
            <v>562.9</v>
          </cell>
          <cell r="P3561">
            <v>-2825.09</v>
          </cell>
          <cell r="Q3561">
            <v>-14562.24</v>
          </cell>
          <cell r="R3561">
            <v>-14421.12</v>
          </cell>
          <cell r="S3561">
            <v>0</v>
          </cell>
          <cell r="T3561">
            <v>7600.06</v>
          </cell>
          <cell r="U3561">
            <v>13.989970742784266</v>
          </cell>
          <cell r="V3561">
            <v>43899.91</v>
          </cell>
          <cell r="W3561">
            <v>93.953793472445156</v>
          </cell>
          <cell r="X3561">
            <v>-11737.15</v>
          </cell>
          <cell r="Y3561">
            <v>0</v>
          </cell>
          <cell r="Z3561">
            <v>141.11999999999898</v>
          </cell>
          <cell r="AA3561">
            <v>-0.96908167974157122</v>
          </cell>
          <cell r="AB3561">
            <v>-46725</v>
          </cell>
          <cell r="AC3561" t="str">
            <v/>
          </cell>
          <cell r="AD3561">
            <v>-46725</v>
          </cell>
          <cell r="AE3561">
            <v>-86.010029257215734</v>
          </cell>
          <cell r="AF3561">
            <v>54325.06</v>
          </cell>
          <cell r="AG3561">
            <v>-100</v>
          </cell>
          <cell r="AH3561">
            <v>42301.47</v>
          </cell>
          <cell r="AI3561">
            <v>90.53284109149277</v>
          </cell>
          <cell r="AJ3561">
            <v>1598.44</v>
          </cell>
          <cell r="AK3561">
            <v>-3.4209523809523859</v>
          </cell>
        </row>
        <row r="3562">
          <cell r="A3562">
            <v>12050</v>
          </cell>
          <cell r="B3562" t="str">
            <v xml:space="preserve"> </v>
          </cell>
          <cell r="C3562" t="str">
            <v>E41E9982</v>
          </cell>
          <cell r="D3562">
            <v>-54319.040000000001</v>
          </cell>
          <cell r="E3562">
            <v>0</v>
          </cell>
          <cell r="F3562">
            <v>-20980</v>
          </cell>
          <cell r="G3562">
            <v>-12766</v>
          </cell>
          <cell r="H3562">
            <v>5359</v>
          </cell>
          <cell r="I3562">
            <v>-18338</v>
          </cell>
          <cell r="J3562">
            <v>-46725</v>
          </cell>
          <cell r="K3562">
            <v>-45126.559999999998</v>
          </cell>
          <cell r="L3562">
            <v>123.48</v>
          </cell>
          <cell r="M3562">
            <v>-2910.52</v>
          </cell>
          <cell r="N3562">
            <v>-600.95000000000005</v>
          </cell>
          <cell r="O3562">
            <v>562.9</v>
          </cell>
          <cell r="P3562">
            <v>-2825.09</v>
          </cell>
          <cell r="Q3562">
            <v>-14562.24</v>
          </cell>
          <cell r="R3562">
            <v>-14421.12</v>
          </cell>
          <cell r="S3562">
            <v>0</v>
          </cell>
          <cell r="T3562">
            <v>7594.04</v>
          </cell>
          <cell r="U3562">
            <v>13.980438534996201</v>
          </cell>
          <cell r="V3562">
            <v>43899.91</v>
          </cell>
          <cell r="W3562">
            <v>93.953793472445156</v>
          </cell>
          <cell r="X3562">
            <v>-11737.15</v>
          </cell>
          <cell r="Y3562">
            <v>0</v>
          </cell>
          <cell r="Z3562">
            <v>141.11999999999898</v>
          </cell>
          <cell r="AA3562">
            <v>-0.96908167974157122</v>
          </cell>
          <cell r="AB3562">
            <v>-46725</v>
          </cell>
          <cell r="AC3562" t="str">
            <v/>
          </cell>
          <cell r="AD3562">
            <v>-46725</v>
          </cell>
          <cell r="AE3562">
            <v>-86.019561465003804</v>
          </cell>
          <cell r="AF3562">
            <v>54319.040000000001</v>
          </cell>
          <cell r="AG3562">
            <v>-100</v>
          </cell>
          <cell r="AH3562">
            <v>42301.47</v>
          </cell>
          <cell r="AI3562">
            <v>90.53284109149277</v>
          </cell>
          <cell r="AJ3562">
            <v>1598.44</v>
          </cell>
          <cell r="AK3562">
            <v>-3.4209523809523859</v>
          </cell>
        </row>
        <row r="3563">
          <cell r="A3563">
            <v>12050</v>
          </cell>
          <cell r="B3563" t="str">
            <v xml:space="preserve"> </v>
          </cell>
          <cell r="C3563" t="str">
            <v>E41E9999</v>
          </cell>
          <cell r="D3563">
            <v>-54264.95</v>
          </cell>
          <cell r="E3563">
            <v>0</v>
          </cell>
          <cell r="F3563">
            <v>-20980</v>
          </cell>
          <cell r="G3563">
            <v>-12766</v>
          </cell>
          <cell r="H3563">
            <v>5084</v>
          </cell>
          <cell r="I3563">
            <v>-18338</v>
          </cell>
          <cell r="J3563">
            <v>-47000</v>
          </cell>
          <cell r="K3563">
            <v>-45401.56</v>
          </cell>
          <cell r="L3563">
            <v>123.48</v>
          </cell>
          <cell r="M3563">
            <v>-2910.52</v>
          </cell>
          <cell r="N3563">
            <v>-600.95000000000005</v>
          </cell>
          <cell r="O3563">
            <v>562.9</v>
          </cell>
          <cell r="P3563">
            <v>-2825.09</v>
          </cell>
          <cell r="Q3563">
            <v>-14562.24</v>
          </cell>
          <cell r="R3563">
            <v>-14421.12</v>
          </cell>
          <cell r="S3563">
            <v>0</v>
          </cell>
          <cell r="T3563">
            <v>7264.95</v>
          </cell>
          <cell r="U3563">
            <v>13.387923512322418</v>
          </cell>
          <cell r="V3563">
            <v>44174.91</v>
          </cell>
          <cell r="W3563">
            <v>93.989170212765956</v>
          </cell>
          <cell r="X3563">
            <v>-11737.15</v>
          </cell>
          <cell r="Y3563">
            <v>0</v>
          </cell>
          <cell r="Z3563">
            <v>141.11999999999898</v>
          </cell>
          <cell r="AA3563">
            <v>-0.96908167974157122</v>
          </cell>
          <cell r="AB3563">
            <v>-47000</v>
          </cell>
          <cell r="AC3563" t="str">
            <v/>
          </cell>
          <cell r="AD3563">
            <v>-47000</v>
          </cell>
          <cell r="AE3563">
            <v>-86.612076487677584</v>
          </cell>
          <cell r="AF3563">
            <v>54264.95</v>
          </cell>
          <cell r="AG3563">
            <v>-100</v>
          </cell>
          <cell r="AH3563">
            <v>42576.47</v>
          </cell>
          <cell r="AI3563">
            <v>90.588234042553196</v>
          </cell>
          <cell r="AJ3563">
            <v>1598.44</v>
          </cell>
          <cell r="AK3563">
            <v>-3.4009361702127707</v>
          </cell>
        </row>
        <row r="3564">
          <cell r="A3564">
            <v>12050</v>
          </cell>
          <cell r="B3564" t="str">
            <v xml:space="preserve"> </v>
          </cell>
          <cell r="C3564" t="str">
            <v>E41E108</v>
          </cell>
          <cell r="D3564">
            <v>257414.27</v>
          </cell>
          <cell r="E3564">
            <v>0</v>
          </cell>
          <cell r="F3564">
            <v>76426.59</v>
          </cell>
          <cell r="G3564">
            <v>67460.38</v>
          </cell>
          <cell r="H3564">
            <v>67329.78</v>
          </cell>
          <cell r="I3564">
            <v>61226.55</v>
          </cell>
          <cell r="J3564">
            <v>272443.3</v>
          </cell>
          <cell r="K3564">
            <v>270604.98</v>
          </cell>
          <cell r="L3564">
            <v>69693.42</v>
          </cell>
          <cell r="M3564">
            <v>75528.850000000006</v>
          </cell>
          <cell r="N3564">
            <v>76829.929999999993</v>
          </cell>
          <cell r="O3564">
            <v>76259.520000000004</v>
          </cell>
          <cell r="P3564">
            <v>298311.71999999997</v>
          </cell>
          <cell r="Q3564">
            <v>327878.31</v>
          </cell>
          <cell r="R3564">
            <v>358548.63</v>
          </cell>
          <cell r="S3564">
            <v>0</v>
          </cell>
          <cell r="T3564">
            <v>15029.030000000086</v>
          </cell>
          <cell r="U3564">
            <v>5.8384603153508525</v>
          </cell>
          <cell r="V3564">
            <v>25868.4200000001</v>
          </cell>
          <cell r="W3564">
            <v>9.4949738165703135</v>
          </cell>
          <cell r="X3564">
            <v>29566.59</v>
          </cell>
          <cell r="Y3564">
            <v>9.911306870544685</v>
          </cell>
          <cell r="Z3564">
            <v>30670.319999999949</v>
          </cell>
          <cell r="AA3564">
            <v>9.3541777740650005</v>
          </cell>
          <cell r="AB3564">
            <v>272443.3</v>
          </cell>
          <cell r="AC3564" t="str">
            <v/>
          </cell>
          <cell r="AD3564">
            <v>272443.3</v>
          </cell>
          <cell r="AE3564">
            <v>105.83846031535086</v>
          </cell>
          <cell r="AF3564">
            <v>-257414.27</v>
          </cell>
          <cell r="AG3564">
            <v>-100</v>
          </cell>
          <cell r="AH3564">
            <v>27706.74</v>
          </cell>
          <cell r="AI3564">
            <v>10.169727058804529</v>
          </cell>
          <cell r="AJ3564">
            <v>-1838.3199999998906</v>
          </cell>
          <cell r="AK3564">
            <v>-0.67475324223421573</v>
          </cell>
        </row>
        <row r="3565">
          <cell r="A3565">
            <v>12050</v>
          </cell>
          <cell r="B3565" t="str">
            <v xml:space="preserve"> </v>
          </cell>
          <cell r="C3565" t="str">
            <v>E41E1081</v>
          </cell>
          <cell r="D3565">
            <v>-48659.1</v>
          </cell>
          <cell r="E3565">
            <v>0</v>
          </cell>
          <cell r="F3565">
            <v>-17199.09</v>
          </cell>
          <cell r="G3565">
            <v>-6517.19</v>
          </cell>
          <cell r="H3565">
            <v>-10344</v>
          </cell>
          <cell r="I3565">
            <v>-2633.71</v>
          </cell>
          <cell r="J3565">
            <v>-36693.99</v>
          </cell>
          <cell r="K3565">
            <v>-36050.53</v>
          </cell>
          <cell r="L3565">
            <v>-11728.09</v>
          </cell>
          <cell r="M3565">
            <v>-12918.49</v>
          </cell>
          <cell r="N3565">
            <v>-13337.2</v>
          </cell>
          <cell r="O3565">
            <v>-11561.32</v>
          </cell>
          <cell r="P3565">
            <v>-49545.1</v>
          </cell>
          <cell r="Q3565">
            <v>-48138.82</v>
          </cell>
          <cell r="R3565">
            <v>-63166.51</v>
          </cell>
          <cell r="S3565">
            <v>0</v>
          </cell>
          <cell r="T3565">
            <v>11965.11</v>
          </cell>
          <cell r="U3565">
            <v>24.589665653495441</v>
          </cell>
          <cell r="V3565">
            <v>-12851.11</v>
          </cell>
          <cell r="W3565">
            <v>-35.022383774563629</v>
          </cell>
          <cell r="X3565">
            <v>1406.28</v>
          </cell>
          <cell r="Y3565">
            <v>-2.8383836141212733</v>
          </cell>
          <cell r="Z3565">
            <v>-15027.69</v>
          </cell>
          <cell r="AA3565">
            <v>31.217404165702447</v>
          </cell>
          <cell r="AB3565">
            <v>-36693.99</v>
          </cell>
          <cell r="AC3565" t="str">
            <v/>
          </cell>
          <cell r="AD3565">
            <v>-36693.99</v>
          </cell>
          <cell r="AE3565">
            <v>-75.410334346504555</v>
          </cell>
          <cell r="AF3565">
            <v>48659.1</v>
          </cell>
          <cell r="AG3565">
            <v>-100</v>
          </cell>
          <cell r="AH3565">
            <v>-13494.57</v>
          </cell>
          <cell r="AI3565">
            <v>-36.775967944614365</v>
          </cell>
          <cell r="AJ3565">
            <v>643.45999999999913</v>
          </cell>
          <cell r="AK3565">
            <v>-1.7535841700507335</v>
          </cell>
        </row>
        <row r="3566">
          <cell r="A3566">
            <v>12050</v>
          </cell>
          <cell r="B3566" t="str">
            <v xml:space="preserve"> </v>
          </cell>
          <cell r="C3566" t="str">
            <v>E41E109</v>
          </cell>
          <cell r="D3566">
            <v>208755.17</v>
          </cell>
          <cell r="E3566">
            <v>0</v>
          </cell>
          <cell r="F3566">
            <v>59227.5</v>
          </cell>
          <cell r="G3566">
            <v>60943.19</v>
          </cell>
          <cell r="H3566">
            <v>56985.78</v>
          </cell>
          <cell r="I3566">
            <v>58592.84</v>
          </cell>
          <cell r="J3566">
            <v>235749.31</v>
          </cell>
          <cell r="K3566">
            <v>234554.45</v>
          </cell>
          <cell r="L3566">
            <v>57965.33</v>
          </cell>
          <cell r="M3566">
            <v>62610.36</v>
          </cell>
          <cell r="N3566">
            <v>63492.73</v>
          </cell>
          <cell r="O3566">
            <v>64698.2</v>
          </cell>
          <cell r="P3566">
            <v>248766.62</v>
          </cell>
          <cell r="Q3566">
            <v>279739.49</v>
          </cell>
          <cell r="R3566">
            <v>295382.12</v>
          </cell>
          <cell r="S3566">
            <v>0</v>
          </cell>
          <cell r="T3566">
            <v>26994.140000000101</v>
          </cell>
          <cell r="U3566">
            <v>12.931004295606247</v>
          </cell>
          <cell r="V3566">
            <v>13017.310000000085</v>
          </cell>
          <cell r="W3566">
            <v>5.5216746975845181</v>
          </cell>
          <cell r="X3566">
            <v>30972.87</v>
          </cell>
          <cell r="Y3566">
            <v>12.450573151655162</v>
          </cell>
          <cell r="Z3566">
            <v>15642.629999999946</v>
          </cell>
          <cell r="AA3566">
            <v>5.5918561944900746</v>
          </cell>
          <cell r="AB3566">
            <v>235749.31</v>
          </cell>
          <cell r="AC3566" t="str">
            <v/>
          </cell>
          <cell r="AD3566">
            <v>235749.31</v>
          </cell>
          <cell r="AE3566">
            <v>112.93100429560624</v>
          </cell>
          <cell r="AF3566">
            <v>-208755.17</v>
          </cell>
          <cell r="AG3566">
            <v>-100</v>
          </cell>
          <cell r="AH3566">
            <v>14212.17</v>
          </cell>
          <cell r="AI3566">
            <v>6.0285096910781997</v>
          </cell>
          <cell r="AJ3566">
            <v>-1194.8599999998987</v>
          </cell>
          <cell r="AK3566">
            <v>-0.50683499349368155</v>
          </cell>
        </row>
        <row r="3567">
          <cell r="A3567">
            <v>12050</v>
          </cell>
          <cell r="B3567" t="str">
            <v xml:space="preserve"> </v>
          </cell>
          <cell r="C3567" t="str">
            <v>E41E9986</v>
          </cell>
          <cell r="D3567">
            <v>45725.62</v>
          </cell>
          <cell r="E3567">
            <v>0</v>
          </cell>
          <cell r="F3567">
            <v>11247</v>
          </cell>
          <cell r="G3567">
            <v>9675</v>
          </cell>
          <cell r="H3567">
            <v>10858</v>
          </cell>
          <cell r="I3567">
            <v>12755</v>
          </cell>
          <cell r="J3567">
            <v>44535</v>
          </cell>
          <cell r="K3567">
            <v>44535</v>
          </cell>
          <cell r="L3567">
            <v>10580.8</v>
          </cell>
          <cell r="M3567">
            <v>10826.98</v>
          </cell>
          <cell r="N3567">
            <v>10691.48</v>
          </cell>
          <cell r="O3567">
            <v>11114.4</v>
          </cell>
          <cell r="P3567">
            <v>43213.66</v>
          </cell>
          <cell r="Q3567">
            <v>44760.959999999999</v>
          </cell>
          <cell r="R3567">
            <v>46870.559999999998</v>
          </cell>
          <cell r="S3567">
            <v>0</v>
          </cell>
          <cell r="T3567">
            <v>-1190.6199999999999</v>
          </cell>
          <cell r="U3567">
            <v>-2.6038356614956837</v>
          </cell>
          <cell r="V3567">
            <v>-1321.34</v>
          </cell>
          <cell r="W3567">
            <v>-2.9669697990344592</v>
          </cell>
          <cell r="X3567">
            <v>1547.3</v>
          </cell>
          <cell r="Y3567">
            <v>3.5805807700620487</v>
          </cell>
          <cell r="Z3567">
            <v>2109.6</v>
          </cell>
          <cell r="AA3567">
            <v>4.7130356453480857</v>
          </cell>
          <cell r="AB3567">
            <v>44535</v>
          </cell>
          <cell r="AC3567" t="str">
            <v/>
          </cell>
          <cell r="AD3567">
            <v>44535</v>
          </cell>
          <cell r="AE3567">
            <v>97.39616433850432</v>
          </cell>
          <cell r="AF3567">
            <v>-45725.62</v>
          </cell>
          <cell r="AG3567">
            <v>-100</v>
          </cell>
          <cell r="AH3567">
            <v>-1321.34</v>
          </cell>
          <cell r="AI3567">
            <v>-2.9669697990344592</v>
          </cell>
          <cell r="AJ3567">
            <v>0</v>
          </cell>
          <cell r="AK3567">
            <v>0</v>
          </cell>
        </row>
        <row r="3568">
          <cell r="A3568">
            <v>12050</v>
          </cell>
          <cell r="B3568" t="str">
            <v xml:space="preserve"> </v>
          </cell>
          <cell r="C3568" t="str">
            <v>E41E1091</v>
          </cell>
          <cell r="D3568">
            <v>8174.39</v>
          </cell>
          <cell r="E3568">
            <v>0</v>
          </cell>
          <cell r="F3568">
            <v>1989</v>
          </cell>
          <cell r="G3568">
            <v>2631</v>
          </cell>
          <cell r="H3568">
            <v>2368</v>
          </cell>
          <cell r="I3568">
            <v>2907</v>
          </cell>
          <cell r="J3568">
            <v>9895</v>
          </cell>
          <cell r="K3568">
            <v>9895</v>
          </cell>
          <cell r="L3568">
            <v>2480.8000000000002</v>
          </cell>
          <cell r="M3568">
            <v>2726.98</v>
          </cell>
          <cell r="N3568">
            <v>2591.48</v>
          </cell>
          <cell r="O3568">
            <v>3014.4</v>
          </cell>
          <cell r="P3568">
            <v>10813.66</v>
          </cell>
          <cell r="Q3568">
            <v>12360.96</v>
          </cell>
          <cell r="R3568">
            <v>14470.56</v>
          </cell>
          <cell r="S3568">
            <v>0</v>
          </cell>
          <cell r="T3568">
            <v>1720.61</v>
          </cell>
          <cell r="U3568">
            <v>21.048787738289949</v>
          </cell>
          <cell r="V3568">
            <v>918.66</v>
          </cell>
          <cell r="W3568">
            <v>9.2840828701364302</v>
          </cell>
          <cell r="X3568">
            <v>1547.3</v>
          </cell>
          <cell r="Y3568">
            <v>14.308753927902297</v>
          </cell>
          <cell r="Z3568">
            <v>2109.6</v>
          </cell>
          <cell r="AA3568">
            <v>17.066635601118364</v>
          </cell>
          <cell r="AB3568">
            <v>9895</v>
          </cell>
          <cell r="AC3568" t="str">
            <v/>
          </cell>
          <cell r="AD3568">
            <v>9895</v>
          </cell>
          <cell r="AE3568">
            <v>121.04878773828995</v>
          </cell>
          <cell r="AF3568">
            <v>-8174.39</v>
          </cell>
          <cell r="AG3568">
            <v>-100</v>
          </cell>
          <cell r="AH3568">
            <v>918.66</v>
          </cell>
          <cell r="AI3568">
            <v>9.2840828701364302</v>
          </cell>
          <cell r="AJ3568">
            <v>0</v>
          </cell>
          <cell r="AK3568">
            <v>0</v>
          </cell>
        </row>
        <row r="3569">
          <cell r="A3569">
            <v>12050</v>
          </cell>
          <cell r="B3569" t="str">
            <v xml:space="preserve"> </v>
          </cell>
          <cell r="C3569" t="str">
            <v>E41E1092</v>
          </cell>
          <cell r="D3569">
            <v>37551.230000000003</v>
          </cell>
          <cell r="E3569">
            <v>0</v>
          </cell>
          <cell r="F3569">
            <v>9258</v>
          </cell>
          <cell r="G3569">
            <v>7044</v>
          </cell>
          <cell r="H3569">
            <v>8490</v>
          </cell>
          <cell r="I3569">
            <v>9848</v>
          </cell>
          <cell r="J3569">
            <v>34640</v>
          </cell>
          <cell r="K3569">
            <v>34640</v>
          </cell>
          <cell r="L3569">
            <v>8100</v>
          </cell>
          <cell r="M3569">
            <v>8100</v>
          </cell>
          <cell r="N3569">
            <v>8100</v>
          </cell>
          <cell r="O3569">
            <v>8100</v>
          </cell>
          <cell r="P3569">
            <v>32400</v>
          </cell>
          <cell r="Q3569">
            <v>32400</v>
          </cell>
          <cell r="R3569">
            <v>32400</v>
          </cell>
          <cell r="S3569">
            <v>0</v>
          </cell>
          <cell r="T3569">
            <v>-2911.23</v>
          </cell>
          <cell r="U3569">
            <v>-7.7526887934163629</v>
          </cell>
          <cell r="V3569">
            <v>-2240</v>
          </cell>
          <cell r="W3569">
            <v>-6.4665127020785222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34640</v>
          </cell>
          <cell r="AC3569" t="str">
            <v/>
          </cell>
          <cell r="AD3569">
            <v>34640</v>
          </cell>
          <cell r="AE3569">
            <v>92.247311206583632</v>
          </cell>
          <cell r="AF3569">
            <v>-37551.230000000003</v>
          </cell>
          <cell r="AG3569">
            <v>-100</v>
          </cell>
          <cell r="AH3569">
            <v>-2240</v>
          </cell>
          <cell r="AI3569">
            <v>-6.4665127020785222</v>
          </cell>
          <cell r="AJ3569">
            <v>0</v>
          </cell>
          <cell r="AK3569">
            <v>0</v>
          </cell>
        </row>
        <row r="3570">
          <cell r="A3570">
            <v>12050</v>
          </cell>
          <cell r="B3570" t="str">
            <v xml:space="preserve"> </v>
          </cell>
          <cell r="C3570" t="str">
            <v>E41E110</v>
          </cell>
          <cell r="D3570">
            <v>163029.54999999999</v>
          </cell>
          <cell r="E3570">
            <v>0</v>
          </cell>
          <cell r="F3570">
            <v>47980.5</v>
          </cell>
          <cell r="G3570">
            <v>51268.19</v>
          </cell>
          <cell r="H3570">
            <v>46127.78</v>
          </cell>
          <cell r="I3570">
            <v>45837.84</v>
          </cell>
          <cell r="J3570">
            <v>191214.31</v>
          </cell>
          <cell r="K3570">
            <v>190019.45</v>
          </cell>
          <cell r="L3570">
            <v>47384.53</v>
          </cell>
          <cell r="M3570">
            <v>51783.38</v>
          </cell>
          <cell r="N3570">
            <v>52801.25</v>
          </cell>
          <cell r="O3570">
            <v>53583.8</v>
          </cell>
          <cell r="P3570">
            <v>205552.96</v>
          </cell>
          <cell r="Q3570">
            <v>234978.53</v>
          </cell>
          <cell r="R3570">
            <v>248511.56</v>
          </cell>
          <cell r="S3570">
            <v>0</v>
          </cell>
          <cell r="T3570">
            <v>28184.760000000097</v>
          </cell>
          <cell r="U3570">
            <v>17.288129667290455</v>
          </cell>
          <cell r="V3570">
            <v>14338.650000000081</v>
          </cell>
          <cell r="W3570">
            <v>7.4987327046809868</v>
          </cell>
          <cell r="X3570">
            <v>29425.57</v>
          </cell>
          <cell r="Y3570">
            <v>14.315322922131617</v>
          </cell>
          <cell r="Z3570">
            <v>13533.029999999941</v>
          </cell>
          <cell r="AA3570">
            <v>5.7592623462236894</v>
          </cell>
          <cell r="AB3570">
            <v>191214.31</v>
          </cell>
          <cell r="AC3570" t="str">
            <v/>
          </cell>
          <cell r="AD3570">
            <v>191214.31</v>
          </cell>
          <cell r="AE3570">
            <v>117.28812966729045</v>
          </cell>
          <cell r="AF3570">
            <v>-163029.54999999999</v>
          </cell>
          <cell r="AG3570">
            <v>-100</v>
          </cell>
          <cell r="AH3570">
            <v>15533.51</v>
          </cell>
          <cell r="AI3570">
            <v>8.1236127149688677</v>
          </cell>
          <cell r="AJ3570">
            <v>-1194.8599999998987</v>
          </cell>
          <cell r="AK3570">
            <v>-0.62488001028788021</v>
          </cell>
        </row>
        <row r="3571">
          <cell r="A3571">
            <v>12050</v>
          </cell>
          <cell r="B3571" t="str">
            <v xml:space="preserve"> </v>
          </cell>
        </row>
        <row r="3572">
          <cell r="A3572">
            <v>12050</v>
          </cell>
          <cell r="B3572" t="str">
            <v xml:space="preserve"> </v>
          </cell>
          <cell r="C3572" t="str">
            <v>E30E101</v>
          </cell>
          <cell r="D3572">
            <v>30477381.430000007</v>
          </cell>
          <cell r="E3572">
            <v>0</v>
          </cell>
          <cell r="J3572">
            <v>32949688.779999994</v>
          </cell>
          <cell r="K3572">
            <v>32916985.740000006</v>
          </cell>
          <cell r="P3572">
            <v>34801331.940000005</v>
          </cell>
          <cell r="Q3572">
            <v>37650107.919999994</v>
          </cell>
          <cell r="R3572">
            <v>40343253.030000001</v>
          </cell>
          <cell r="S3572">
            <v>0</v>
          </cell>
          <cell r="T3572">
            <v>2472307.3499999866</v>
          </cell>
          <cell r="U3572">
            <v>8.1119414923435755</v>
          </cell>
          <cell r="V3572">
            <v>1851643.1600000113</v>
          </cell>
          <cell r="W3572">
            <v>5.6196074335121891</v>
          </cell>
          <cell r="X3572">
            <v>2848775.9799999893</v>
          </cell>
          <cell r="Y3572">
            <v>8.185824568184584</v>
          </cell>
          <cell r="Z3572">
            <v>2693145.1100000069</v>
          </cell>
          <cell r="AA3572">
            <v>7.153087358268607</v>
          </cell>
          <cell r="AB3572">
            <v>32949688.779999994</v>
          </cell>
          <cell r="AC3572" t="str">
            <v/>
          </cell>
          <cell r="AD3572">
            <v>32949688.779999994</v>
          </cell>
          <cell r="AE3572">
            <v>108.11194149234358</v>
          </cell>
          <cell r="AF3572">
            <v>-30477381.430000007</v>
          </cell>
          <cell r="AG3572">
            <v>-100</v>
          </cell>
          <cell r="AH3572">
            <v>1884346.2</v>
          </cell>
          <cell r="AI3572">
            <v>5.7188588717225501</v>
          </cell>
          <cell r="AJ3572">
            <v>-32703.03999998793</v>
          </cell>
          <cell r="AK3572">
            <v>-9.9251438210360948E-2</v>
          </cell>
        </row>
        <row r="3573">
          <cell r="A3573">
            <v>12050</v>
          </cell>
          <cell r="B3573" t="str">
            <v xml:space="preserve"> </v>
          </cell>
          <cell r="C3573" t="str">
            <v>E30E10101</v>
          </cell>
          <cell r="D3573">
            <v>444348.85</v>
          </cell>
          <cell r="E3573">
            <v>0</v>
          </cell>
          <cell r="J3573">
            <v>347354.55</v>
          </cell>
          <cell r="K3573">
            <v>344565.45</v>
          </cell>
          <cell r="P3573">
            <v>385150.22</v>
          </cell>
          <cell r="Q3573">
            <v>388969.37</v>
          </cell>
          <cell r="R3573">
            <v>395866.61</v>
          </cell>
          <cell r="S3573">
            <v>0</v>
          </cell>
          <cell r="T3573">
            <v>-96994.3</v>
          </cell>
          <cell r="U3573">
            <v>-21.828412518677609</v>
          </cell>
          <cell r="V3573">
            <v>37795.67</v>
          </cell>
          <cell r="W3573">
            <v>10.881006165026479</v>
          </cell>
          <cell r="X3573">
            <v>3819.1500000000233</v>
          </cell>
          <cell r="Y3573">
            <v>0.99160010865371528</v>
          </cell>
          <cell r="Z3573">
            <v>6897.2399999999907</v>
          </cell>
          <cell r="AA3573">
            <v>1.773209031857699</v>
          </cell>
          <cell r="AB3573">
            <v>347354.55</v>
          </cell>
          <cell r="AC3573" t="str">
            <v/>
          </cell>
          <cell r="AD3573">
            <v>347354.55</v>
          </cell>
          <cell r="AE3573">
            <v>78.171587481322391</v>
          </cell>
          <cell r="AF3573">
            <v>-444348.85</v>
          </cell>
          <cell r="AG3573">
            <v>-100</v>
          </cell>
          <cell r="AH3573">
            <v>40584.769999999997</v>
          </cell>
          <cell r="AI3573">
            <v>11.683960955743911</v>
          </cell>
          <cell r="AJ3573">
            <v>-2789.0999999999767</v>
          </cell>
          <cell r="AK3573">
            <v>-0.8029547907174317</v>
          </cell>
        </row>
        <row r="3574">
          <cell r="A3574">
            <v>12050</v>
          </cell>
          <cell r="B3574" t="str">
            <v xml:space="preserve"> </v>
          </cell>
          <cell r="C3574" t="str">
            <v>E30E10102</v>
          </cell>
          <cell r="D3574">
            <v>0</v>
          </cell>
          <cell r="E3574">
            <v>0</v>
          </cell>
          <cell r="J3574">
            <v>0</v>
          </cell>
          <cell r="K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 t="str">
            <v/>
          </cell>
          <cell r="V3574">
            <v>0</v>
          </cell>
          <cell r="W3574" t="str">
            <v/>
          </cell>
          <cell r="X3574">
            <v>0</v>
          </cell>
          <cell r="Y3574" t="str">
            <v/>
          </cell>
          <cell r="Z3574">
            <v>0</v>
          </cell>
          <cell r="AA3574" t="str">
            <v/>
          </cell>
          <cell r="AB3574">
            <v>0</v>
          </cell>
          <cell r="AC3574" t="str">
            <v/>
          </cell>
          <cell r="AD3574">
            <v>0</v>
          </cell>
          <cell r="AE3574" t="str">
            <v/>
          </cell>
          <cell r="AF3574">
            <v>0</v>
          </cell>
          <cell r="AG3574" t="str">
            <v/>
          </cell>
          <cell r="AH3574">
            <v>0</v>
          </cell>
          <cell r="AI3574" t="str">
            <v/>
          </cell>
          <cell r="AJ3574">
            <v>0</v>
          </cell>
          <cell r="AK3574" t="str">
            <v/>
          </cell>
        </row>
        <row r="3575">
          <cell r="A3575">
            <v>12050</v>
          </cell>
          <cell r="B3575" t="str">
            <v xml:space="preserve"> </v>
          </cell>
          <cell r="C3575" t="str">
            <v>E30E101031</v>
          </cell>
          <cell r="D3575">
            <v>9967169.1099999994</v>
          </cell>
          <cell r="E3575">
            <v>0</v>
          </cell>
          <cell r="J3575">
            <v>10047358.15</v>
          </cell>
          <cell r="K3575">
            <v>10020032.550000001</v>
          </cell>
          <cell r="P3575">
            <v>10191257.550000001</v>
          </cell>
          <cell r="Q3575">
            <v>11137729.35</v>
          </cell>
          <cell r="R3575">
            <v>12127893.619999999</v>
          </cell>
          <cell r="S3575">
            <v>0</v>
          </cell>
          <cell r="T3575">
            <v>80189.040000000969</v>
          </cell>
          <cell r="U3575">
            <v>0.80453174933640681</v>
          </cell>
          <cell r="V3575">
            <v>143899.4</v>
          </cell>
          <cell r="W3575">
            <v>1.4322113121845903</v>
          </cell>
          <cell r="X3575">
            <v>946471.79999999888</v>
          </cell>
          <cell r="Y3575">
            <v>9.2870952908063718</v>
          </cell>
          <cell r="Z3575">
            <v>990164.27</v>
          </cell>
          <cell r="AA3575">
            <v>8.890180744067008</v>
          </cell>
          <cell r="AB3575">
            <v>10047358.15</v>
          </cell>
          <cell r="AC3575" t="str">
            <v/>
          </cell>
          <cell r="AD3575">
            <v>10047358.15</v>
          </cell>
          <cell r="AE3575">
            <v>100.80453174933641</v>
          </cell>
          <cell r="AF3575">
            <v>-9967169.1099999994</v>
          </cell>
          <cell r="AG3575">
            <v>-100</v>
          </cell>
          <cell r="AH3575">
            <v>171225</v>
          </cell>
          <cell r="AI3575">
            <v>1.7041793220041628</v>
          </cell>
          <cell r="AJ3575">
            <v>-27325.599999999627</v>
          </cell>
          <cell r="AK3575">
            <v>-0.27196800981957259</v>
          </cell>
        </row>
        <row r="3576">
          <cell r="A3576">
            <v>12050</v>
          </cell>
          <cell r="B3576" t="str">
            <v xml:space="preserve"> </v>
          </cell>
          <cell r="C3576" t="str">
            <v>E30E101032</v>
          </cell>
          <cell r="D3576">
            <v>0</v>
          </cell>
          <cell r="E3576">
            <v>0</v>
          </cell>
          <cell r="J3576">
            <v>0</v>
          </cell>
          <cell r="K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 t="str">
            <v/>
          </cell>
          <cell r="V3576">
            <v>0</v>
          </cell>
          <cell r="W3576" t="str">
            <v/>
          </cell>
          <cell r="X3576">
            <v>0</v>
          </cell>
          <cell r="Y3576" t="str">
            <v/>
          </cell>
          <cell r="Z3576">
            <v>0</v>
          </cell>
          <cell r="AA3576" t="str">
            <v/>
          </cell>
          <cell r="AB3576">
            <v>0</v>
          </cell>
          <cell r="AC3576" t="str">
            <v/>
          </cell>
          <cell r="AD3576">
            <v>0</v>
          </cell>
          <cell r="AE3576" t="str">
            <v/>
          </cell>
          <cell r="AF3576">
            <v>0</v>
          </cell>
          <cell r="AG3576" t="str">
            <v/>
          </cell>
          <cell r="AH3576">
            <v>0</v>
          </cell>
          <cell r="AI3576" t="str">
            <v/>
          </cell>
          <cell r="AJ3576">
            <v>0</v>
          </cell>
          <cell r="AK3576" t="str">
            <v/>
          </cell>
        </row>
        <row r="3577">
          <cell r="A3577">
            <v>12050</v>
          </cell>
          <cell r="B3577" t="str">
            <v xml:space="preserve"> </v>
          </cell>
          <cell r="C3577" t="str">
            <v>E30E10104</v>
          </cell>
          <cell r="D3577">
            <v>17634574.289999999</v>
          </cell>
          <cell r="E3577">
            <v>0</v>
          </cell>
          <cell r="J3577">
            <v>19690565.550000001</v>
          </cell>
          <cell r="K3577">
            <v>19689313.09</v>
          </cell>
          <cell r="P3577">
            <v>21593187.199999999</v>
          </cell>
          <cell r="Q3577">
            <v>23644055.640000001</v>
          </cell>
          <cell r="R3577">
            <v>25435330.649999999</v>
          </cell>
          <cell r="S3577">
            <v>0</v>
          </cell>
          <cell r="T3577">
            <v>2055991.26</v>
          </cell>
          <cell r="U3577">
            <v>11.658865284691837</v>
          </cell>
          <cell r="V3577">
            <v>1902621.65</v>
          </cell>
          <cell r="W3577">
            <v>9.6626053993659848</v>
          </cell>
          <cell r="X3577">
            <v>2050868.44</v>
          </cell>
          <cell r="Y3577">
            <v>9.4977569591949873</v>
          </cell>
          <cell r="Z3577">
            <v>1791275.01</v>
          </cell>
          <cell r="AA3577">
            <v>7.5760057296160124</v>
          </cell>
          <cell r="AB3577">
            <v>19690565.550000001</v>
          </cell>
          <cell r="AC3577" t="str">
            <v/>
          </cell>
          <cell r="AD3577">
            <v>19690565.550000001</v>
          </cell>
          <cell r="AE3577">
            <v>111.65886528469183</v>
          </cell>
          <cell r="AF3577">
            <v>-17634574.289999999</v>
          </cell>
          <cell r="AG3577">
            <v>-100</v>
          </cell>
          <cell r="AH3577">
            <v>1903874.11</v>
          </cell>
          <cell r="AI3577">
            <v>9.6689661105239271</v>
          </cell>
          <cell r="AJ3577">
            <v>-1252.4600000008941</v>
          </cell>
          <cell r="AK3577">
            <v>-6.3607111579428149E-3</v>
          </cell>
        </row>
        <row r="3578">
          <cell r="A3578">
            <v>12050</v>
          </cell>
          <cell r="B3578" t="str">
            <v xml:space="preserve"> </v>
          </cell>
          <cell r="C3578" t="str">
            <v>E30E10105</v>
          </cell>
          <cell r="D3578">
            <v>-570792.72</v>
          </cell>
          <cell r="E3578">
            <v>0</v>
          </cell>
          <cell r="J3578">
            <v>-551680.75</v>
          </cell>
          <cell r="K3578">
            <v>-551568.32999999996</v>
          </cell>
          <cell r="P3578">
            <v>-669461.18000000005</v>
          </cell>
          <cell r="Q3578">
            <v>-732333.17</v>
          </cell>
          <cell r="R3578">
            <v>-801290.84</v>
          </cell>
          <cell r="S3578">
            <v>0</v>
          </cell>
          <cell r="T3578">
            <v>19111.97</v>
          </cell>
          <cell r="U3578">
            <v>-3.3483205602201749</v>
          </cell>
          <cell r="V3578">
            <v>-117780.43</v>
          </cell>
          <cell r="W3578">
            <v>21.349381866233333</v>
          </cell>
          <cell r="X3578">
            <v>-62871.99</v>
          </cell>
          <cell r="Y3578">
            <v>9.391431778015864</v>
          </cell>
          <cell r="Z3578">
            <v>-68957.669999999925</v>
          </cell>
          <cell r="AA3578">
            <v>9.4161609530809489</v>
          </cell>
          <cell r="AB3578">
            <v>-551680.75</v>
          </cell>
          <cell r="AC3578" t="str">
            <v/>
          </cell>
          <cell r="AD3578">
            <v>-551680.75</v>
          </cell>
          <cell r="AE3578">
            <v>96.651679439779826</v>
          </cell>
          <cell r="AF3578">
            <v>570792.72</v>
          </cell>
          <cell r="AG3578">
            <v>-100</v>
          </cell>
          <cell r="AH3578">
            <v>-117892.85</v>
          </cell>
          <cell r="AI3578">
            <v>21.369759593750569</v>
          </cell>
          <cell r="AJ3578">
            <v>112.42000000004191</v>
          </cell>
          <cell r="AK3578">
            <v>-2.0377727517235631E-2</v>
          </cell>
        </row>
        <row r="3579">
          <cell r="A3579">
            <v>12050</v>
          </cell>
          <cell r="B3579" t="str">
            <v xml:space="preserve"> </v>
          </cell>
          <cell r="C3579" t="str">
            <v>E30E10106</v>
          </cell>
          <cell r="D3579">
            <v>1632271.41</v>
          </cell>
          <cell r="E3579">
            <v>0</v>
          </cell>
          <cell r="J3579">
            <v>1763696.69</v>
          </cell>
          <cell r="K3579">
            <v>1762800.84</v>
          </cell>
          <cell r="P3579">
            <v>1828060.48</v>
          </cell>
          <cell r="Q3579">
            <v>1733432.98</v>
          </cell>
          <cell r="R3579">
            <v>1707523.99</v>
          </cell>
          <cell r="S3579">
            <v>0</v>
          </cell>
          <cell r="T3579">
            <v>131425.28</v>
          </cell>
          <cell r="U3579">
            <v>8.0516805719215565</v>
          </cell>
          <cell r="V3579">
            <v>64363.79</v>
          </cell>
          <cell r="W3579">
            <v>3.6493684183304804</v>
          </cell>
          <cell r="X3579">
            <v>-94627.5</v>
          </cell>
          <cell r="Y3579">
            <v>-5.1763878184161607</v>
          </cell>
          <cell r="Z3579">
            <v>-25908.99</v>
          </cell>
          <cell r="AA3579">
            <v>-1.4946634971719523</v>
          </cell>
          <cell r="AB3579">
            <v>1763696.69</v>
          </cell>
          <cell r="AC3579" t="str">
            <v/>
          </cell>
          <cell r="AD3579">
            <v>1763696.69</v>
          </cell>
          <cell r="AE3579">
            <v>108.05168057192157</v>
          </cell>
          <cell r="AF3579">
            <v>-1632271.41</v>
          </cell>
          <cell r="AG3579">
            <v>-100</v>
          </cell>
          <cell r="AH3579">
            <v>65259.64000000013</v>
          </cell>
          <cell r="AI3579">
            <v>3.7001622994484462</v>
          </cell>
          <cell r="AJ3579">
            <v>-895.85000000009313</v>
          </cell>
          <cell r="AK3579">
            <v>-5.0793881117965539E-2</v>
          </cell>
        </row>
        <row r="3580">
          <cell r="A3580">
            <v>12050</v>
          </cell>
          <cell r="B3580" t="str">
            <v xml:space="preserve"> </v>
          </cell>
          <cell r="C3580" t="str">
            <v>E30E101061</v>
          </cell>
          <cell r="D3580">
            <v>1224873.67</v>
          </cell>
          <cell r="E3580">
            <v>0</v>
          </cell>
          <cell r="J3580">
            <v>1150862.08</v>
          </cell>
          <cell r="K3580">
            <v>1149971.51</v>
          </cell>
          <cell r="P3580">
            <v>1157990.78</v>
          </cell>
          <cell r="Q3580">
            <v>1132211.53</v>
          </cell>
          <cell r="R3580">
            <v>1102125.99</v>
          </cell>
          <cell r="S3580">
            <v>0</v>
          </cell>
          <cell r="T3580">
            <v>-74011.589999999851</v>
          </cell>
          <cell r="U3580">
            <v>-6.0423855792409888</v>
          </cell>
          <cell r="V3580">
            <v>7128.6999999999534</v>
          </cell>
          <cell r="W3580">
            <v>0.61942261578380908</v>
          </cell>
          <cell r="X3580">
            <v>-25779.25</v>
          </cell>
          <cell r="Y3580">
            <v>-2.2262051171080999</v>
          </cell>
          <cell r="Z3580">
            <v>-30085.54</v>
          </cell>
          <cell r="AA3580">
            <v>-2.6572366737865702</v>
          </cell>
          <cell r="AB3580">
            <v>1150862.08</v>
          </cell>
          <cell r="AC3580" t="str">
            <v/>
          </cell>
          <cell r="AD3580">
            <v>1150862.08</v>
          </cell>
          <cell r="AE3580">
            <v>93.957614420759</v>
          </cell>
          <cell r="AF3580">
            <v>-1224873.67</v>
          </cell>
          <cell r="AG3580">
            <v>-100</v>
          </cell>
          <cell r="AH3580">
            <v>8019.2700000000186</v>
          </cell>
          <cell r="AI3580">
            <v>0.69680547646508761</v>
          </cell>
          <cell r="AJ3580">
            <v>-890.57000000006519</v>
          </cell>
          <cell r="AK3580">
            <v>-7.7382860681278601E-2</v>
          </cell>
        </row>
        <row r="3581">
          <cell r="A3581">
            <v>12050</v>
          </cell>
          <cell r="B3581" t="str">
            <v xml:space="preserve"> </v>
          </cell>
          <cell r="C3581" t="str">
            <v>E30E101062</v>
          </cell>
          <cell r="D3581">
            <v>407397.74</v>
          </cell>
          <cell r="E3581">
            <v>0</v>
          </cell>
          <cell r="J3581">
            <v>612834.61</v>
          </cell>
          <cell r="K3581">
            <v>612829.32999999996</v>
          </cell>
          <cell r="P3581">
            <v>670069.69999999995</v>
          </cell>
          <cell r="Q3581">
            <v>601221.44999999995</v>
          </cell>
          <cell r="R3581">
            <v>605398</v>
          </cell>
          <cell r="S3581">
            <v>0</v>
          </cell>
          <cell r="T3581">
            <v>205436.87</v>
          </cell>
          <cell r="U3581">
            <v>50.426610123070397</v>
          </cell>
          <cell r="V3581">
            <v>57235.09</v>
          </cell>
          <cell r="W3581">
            <v>9.3394023552292467</v>
          </cell>
          <cell r="X3581">
            <v>-68848.25</v>
          </cell>
          <cell r="Y3581">
            <v>-10.274789324155384</v>
          </cell>
          <cell r="Z3581">
            <v>4176.5500000000466</v>
          </cell>
          <cell r="AA3581">
            <v>0.69467747699288618</v>
          </cell>
          <cell r="AB3581">
            <v>612834.61</v>
          </cell>
          <cell r="AC3581" t="str">
            <v/>
          </cell>
          <cell r="AD3581">
            <v>612834.61</v>
          </cell>
          <cell r="AE3581">
            <v>150.42661012307039</v>
          </cell>
          <cell r="AF3581">
            <v>-407397.74</v>
          </cell>
          <cell r="AG3581">
            <v>-100</v>
          </cell>
          <cell r="AH3581">
            <v>57240.37</v>
          </cell>
          <cell r="AI3581">
            <v>9.3402639253680526</v>
          </cell>
          <cell r="AJ3581">
            <v>-5.2800000000279397</v>
          </cell>
          <cell r="AK3581">
            <v>-8.6157013880595607E-4</v>
          </cell>
        </row>
        <row r="3582">
          <cell r="A3582">
            <v>12050</v>
          </cell>
          <cell r="B3582" t="str">
            <v xml:space="preserve"> </v>
          </cell>
          <cell r="C3582" t="str">
            <v>E30E1010621</v>
          </cell>
          <cell r="D3582">
            <v>-0.06</v>
          </cell>
          <cell r="E3582">
            <v>0</v>
          </cell>
          <cell r="J3582">
            <v>-0.04</v>
          </cell>
          <cell r="K3582">
            <v>-0.04</v>
          </cell>
          <cell r="P3582">
            <v>0.01</v>
          </cell>
          <cell r="Q3582">
            <v>0.01</v>
          </cell>
          <cell r="R3582">
            <v>0.01</v>
          </cell>
          <cell r="S3582">
            <v>0</v>
          </cell>
          <cell r="T3582">
            <v>0.02</v>
          </cell>
          <cell r="U3582">
            <v>-33.333333333333329</v>
          </cell>
          <cell r="V3582">
            <v>0.05</v>
          </cell>
          <cell r="W3582">
            <v>-12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0.04</v>
          </cell>
          <cell r="AC3582" t="str">
            <v/>
          </cell>
          <cell r="AD3582">
            <v>-0.04</v>
          </cell>
          <cell r="AE3582">
            <v>66.666666666666671</v>
          </cell>
          <cell r="AF3582">
            <v>0.06</v>
          </cell>
          <cell r="AG3582">
            <v>-100</v>
          </cell>
          <cell r="AH3582">
            <v>0.05</v>
          </cell>
          <cell r="AI3582">
            <v>-125</v>
          </cell>
          <cell r="AJ3582">
            <v>0</v>
          </cell>
          <cell r="AK3582">
            <v>0</v>
          </cell>
        </row>
        <row r="3583">
          <cell r="A3583">
            <v>12050</v>
          </cell>
          <cell r="B3583" t="str">
            <v xml:space="preserve"> </v>
          </cell>
          <cell r="C3583" t="str">
            <v>E30E1010622</v>
          </cell>
          <cell r="D3583">
            <v>407397.8</v>
          </cell>
          <cell r="E3583">
            <v>0</v>
          </cell>
          <cell r="J3583">
            <v>612834.65</v>
          </cell>
          <cell r="K3583">
            <v>612829.37</v>
          </cell>
          <cell r="P3583">
            <v>670069.68999999994</v>
          </cell>
          <cell r="Q3583">
            <v>601221.43999999994</v>
          </cell>
          <cell r="R3583">
            <v>605397.99</v>
          </cell>
          <cell r="S3583">
            <v>0</v>
          </cell>
          <cell r="T3583">
            <v>205436.85</v>
          </cell>
          <cell r="U3583">
            <v>50.426597787224196</v>
          </cell>
          <cell r="V3583">
            <v>57235.039999999921</v>
          </cell>
          <cell r="W3583">
            <v>9.3393935868345448</v>
          </cell>
          <cell r="X3583">
            <v>-68848.25</v>
          </cell>
          <cell r="Y3583">
            <v>-10.274789477494499</v>
          </cell>
          <cell r="Z3583">
            <v>4176.5500000000466</v>
          </cell>
          <cell r="AA3583">
            <v>0.69467748854732247</v>
          </cell>
          <cell r="AB3583">
            <v>612834.65</v>
          </cell>
          <cell r="AC3583" t="str">
            <v/>
          </cell>
          <cell r="AD3583">
            <v>612834.65</v>
          </cell>
          <cell r="AE3583">
            <v>150.42659778722418</v>
          </cell>
          <cell r="AF3583">
            <v>-407397.8</v>
          </cell>
          <cell r="AG3583">
            <v>-100</v>
          </cell>
          <cell r="AH3583">
            <v>57240.319999999949</v>
          </cell>
          <cell r="AI3583">
            <v>9.3402551569171131</v>
          </cell>
          <cell r="AJ3583">
            <v>-5.2800000000279397</v>
          </cell>
          <cell r="AK3583">
            <v>-8.6157008257087611E-4</v>
          </cell>
        </row>
        <row r="3584">
          <cell r="A3584">
            <v>12050</v>
          </cell>
          <cell r="B3584" t="str">
            <v xml:space="preserve"> </v>
          </cell>
          <cell r="C3584" t="str">
            <v>E30E10107</v>
          </cell>
          <cell r="D3584">
            <v>460501.19</v>
          </cell>
          <cell r="E3584">
            <v>0</v>
          </cell>
          <cell r="J3584">
            <v>470528.05</v>
          </cell>
          <cell r="K3584">
            <v>470192.44</v>
          </cell>
          <cell r="P3584">
            <v>432923.92</v>
          </cell>
          <cell r="Q3584">
            <v>421782.25</v>
          </cell>
          <cell r="R3584">
            <v>424682.83</v>
          </cell>
          <cell r="S3584">
            <v>0</v>
          </cell>
          <cell r="T3584">
            <v>10026.86</v>
          </cell>
          <cell r="U3584">
            <v>2.1773798239261977</v>
          </cell>
          <cell r="V3584">
            <v>-37604.129999999997</v>
          </cell>
          <cell r="W3584">
            <v>-7.9918997390272484</v>
          </cell>
          <cell r="X3584">
            <v>-11141.67</v>
          </cell>
          <cell r="Y3584">
            <v>-2.5735861395692901</v>
          </cell>
          <cell r="Z3584">
            <v>2900.5800000000163</v>
          </cell>
          <cell r="AA3584">
            <v>0.687696080145624</v>
          </cell>
          <cell r="AB3584">
            <v>470528.05</v>
          </cell>
          <cell r="AC3584" t="str">
            <v/>
          </cell>
          <cell r="AD3584">
            <v>470528.05</v>
          </cell>
          <cell r="AE3584">
            <v>102.1773798239262</v>
          </cell>
          <cell r="AF3584">
            <v>-460501.19</v>
          </cell>
          <cell r="AG3584">
            <v>-100</v>
          </cell>
          <cell r="AH3584">
            <v>-37268.519999999997</v>
          </cell>
          <cell r="AI3584">
            <v>-7.9205734918460138</v>
          </cell>
          <cell r="AJ3584">
            <v>-335.61000000004424</v>
          </cell>
          <cell r="AK3584">
            <v>-7.1326247181234828E-2</v>
          </cell>
        </row>
        <row r="3585">
          <cell r="A3585">
            <v>12050</v>
          </cell>
          <cell r="B3585" t="str">
            <v xml:space="preserve"> </v>
          </cell>
          <cell r="C3585" t="str">
            <v>E30E101071</v>
          </cell>
          <cell r="D3585">
            <v>406825.01</v>
          </cell>
          <cell r="E3585">
            <v>0</v>
          </cell>
          <cell r="J3585">
            <v>408194.4</v>
          </cell>
          <cell r="K3585">
            <v>407905.84</v>
          </cell>
          <cell r="P3585">
            <v>400998.46</v>
          </cell>
          <cell r="Q3585">
            <v>401885.22</v>
          </cell>
          <cell r="R3585">
            <v>404392.13</v>
          </cell>
          <cell r="S3585">
            <v>0</v>
          </cell>
          <cell r="T3585">
            <v>1369.390000000014</v>
          </cell>
          <cell r="U3585">
            <v>0.33660418271728526</v>
          </cell>
          <cell r="V3585">
            <v>-7195.94</v>
          </cell>
          <cell r="W3585">
            <v>-1.7628708282132244</v>
          </cell>
          <cell r="X3585">
            <v>886.75999999995111</v>
          </cell>
          <cell r="Y3585">
            <v>0.22113800636539876</v>
          </cell>
          <cell r="Z3585">
            <v>2506.9100000000326</v>
          </cell>
          <cell r="AA3585">
            <v>0.62378755804954278</v>
          </cell>
          <cell r="AB3585">
            <v>408194.4</v>
          </cell>
          <cell r="AC3585" t="str">
            <v/>
          </cell>
          <cell r="AD3585">
            <v>408194.4</v>
          </cell>
          <cell r="AE3585">
            <v>100.33660418271728</v>
          </cell>
          <cell r="AF3585">
            <v>-406825.01</v>
          </cell>
          <cell r="AG3585">
            <v>-100</v>
          </cell>
          <cell r="AH3585">
            <v>-6907.38</v>
          </cell>
          <cell r="AI3585">
            <v>-1.6921790205843108</v>
          </cell>
          <cell r="AJ3585">
            <v>-288.55999999999767</v>
          </cell>
          <cell r="AK3585">
            <v>-7.0691807628913486E-2</v>
          </cell>
        </row>
        <row r="3586">
          <cell r="A3586">
            <v>12050</v>
          </cell>
          <cell r="B3586" t="str">
            <v xml:space="preserve"> </v>
          </cell>
          <cell r="C3586" t="str">
            <v>E30E101072</v>
          </cell>
          <cell r="D3586">
            <v>53676.18</v>
          </cell>
          <cell r="E3586">
            <v>0</v>
          </cell>
          <cell r="J3586">
            <v>62333.65</v>
          </cell>
          <cell r="K3586">
            <v>62286.6</v>
          </cell>
          <cell r="P3586">
            <v>31925.46</v>
          </cell>
          <cell r="Q3586">
            <v>19897.03</v>
          </cell>
          <cell r="R3586">
            <v>20290.7</v>
          </cell>
          <cell r="S3586">
            <v>0</v>
          </cell>
          <cell r="T3586">
            <v>8657.4699999999993</v>
          </cell>
          <cell r="U3586">
            <v>16.129072523417278</v>
          </cell>
          <cell r="V3586">
            <v>-30408.19</v>
          </cell>
          <cell r="W3586">
            <v>-48.782944685575124</v>
          </cell>
          <cell r="X3586">
            <v>-12028.43</v>
          </cell>
          <cell r="Y3586">
            <v>-37.676606695721851</v>
          </cell>
          <cell r="Z3586">
            <v>393.67000000000189</v>
          </cell>
          <cell r="AA3586">
            <v>1.9785364951452649</v>
          </cell>
          <cell r="AB3586">
            <v>62333.65</v>
          </cell>
          <cell r="AC3586" t="str">
            <v/>
          </cell>
          <cell r="AD3586">
            <v>62333.65</v>
          </cell>
          <cell r="AE3586">
            <v>116.12907252341728</v>
          </cell>
          <cell r="AF3586">
            <v>-53676.18</v>
          </cell>
          <cell r="AG3586">
            <v>-100</v>
          </cell>
          <cell r="AH3586">
            <v>-30361.14</v>
          </cell>
          <cell r="AI3586">
            <v>-48.707463785611786</v>
          </cell>
          <cell r="AJ3586">
            <v>-47.05000000000291</v>
          </cell>
          <cell r="AK3586">
            <v>-7.5480899963347101E-2</v>
          </cell>
        </row>
        <row r="3587">
          <cell r="A3587">
            <v>12050</v>
          </cell>
          <cell r="B3587" t="str">
            <v xml:space="preserve"> </v>
          </cell>
          <cell r="C3587" t="str">
            <v>E30E101073</v>
          </cell>
          <cell r="D3587">
            <v>0</v>
          </cell>
          <cell r="E3587">
            <v>0</v>
          </cell>
          <cell r="J3587">
            <v>0</v>
          </cell>
          <cell r="K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 t="str">
            <v/>
          </cell>
          <cell r="V3587">
            <v>0</v>
          </cell>
          <cell r="W3587" t="str">
            <v/>
          </cell>
          <cell r="X3587">
            <v>0</v>
          </cell>
          <cell r="Y3587" t="str">
            <v/>
          </cell>
          <cell r="Z3587">
            <v>0</v>
          </cell>
          <cell r="AA3587" t="str">
            <v/>
          </cell>
          <cell r="AB3587">
            <v>0</v>
          </cell>
          <cell r="AC3587" t="str">
            <v/>
          </cell>
          <cell r="AD3587">
            <v>0</v>
          </cell>
          <cell r="AE3587" t="str">
            <v/>
          </cell>
          <cell r="AF3587">
            <v>0</v>
          </cell>
          <cell r="AG3587" t="str">
            <v/>
          </cell>
          <cell r="AH3587">
            <v>0</v>
          </cell>
          <cell r="AI3587" t="str">
            <v/>
          </cell>
          <cell r="AJ3587">
            <v>0</v>
          </cell>
          <cell r="AK3587" t="str">
            <v/>
          </cell>
        </row>
        <row r="3588">
          <cell r="A3588">
            <v>12050</v>
          </cell>
          <cell r="B3588" t="str">
            <v xml:space="preserve"> </v>
          </cell>
          <cell r="C3588" t="str">
            <v>E31E9997</v>
          </cell>
          <cell r="D3588">
            <v>909309.3</v>
          </cell>
          <cell r="E3588">
            <v>0</v>
          </cell>
          <cell r="J3588">
            <v>1181866.54</v>
          </cell>
          <cell r="K3588">
            <v>1181649.7</v>
          </cell>
          <cell r="P3588">
            <v>1040213.75</v>
          </cell>
          <cell r="Q3588">
            <v>1056471.5</v>
          </cell>
          <cell r="R3588">
            <v>1053246.17</v>
          </cell>
          <cell r="S3588">
            <v>0</v>
          </cell>
          <cell r="T3588">
            <v>272557.24</v>
          </cell>
          <cell r="U3588">
            <v>29.974095722984465</v>
          </cell>
          <cell r="V3588">
            <v>-141652.79</v>
          </cell>
          <cell r="W3588">
            <v>-11.985514878862721</v>
          </cell>
          <cell r="X3588">
            <v>16257.75</v>
          </cell>
          <cell r="Y3588">
            <v>1.5629239663482626</v>
          </cell>
          <cell r="Z3588">
            <v>-3225.3300000000745</v>
          </cell>
          <cell r="AA3588">
            <v>-0.30529266525410997</v>
          </cell>
          <cell r="AB3588">
            <v>1181866.54</v>
          </cell>
          <cell r="AC3588" t="str">
            <v/>
          </cell>
          <cell r="AD3588">
            <v>1181866.54</v>
          </cell>
          <cell r="AE3588">
            <v>129.97409572298446</v>
          </cell>
          <cell r="AF3588">
            <v>-909309.3</v>
          </cell>
          <cell r="AG3588">
            <v>-100</v>
          </cell>
          <cell r="AH3588">
            <v>-141435.95000000001</v>
          </cell>
          <cell r="AI3588">
            <v>-11.967167629603928</v>
          </cell>
          <cell r="AJ3588">
            <v>-216.84000000008382</v>
          </cell>
          <cell r="AK3588">
            <v>-1.8347249258793958E-2</v>
          </cell>
        </row>
        <row r="3589">
          <cell r="A3589">
            <v>12050</v>
          </cell>
          <cell r="B3589" t="str">
            <v xml:space="preserve"> </v>
          </cell>
          <cell r="C3589" t="str">
            <v>E30E101064</v>
          </cell>
          <cell r="D3589">
            <v>0</v>
          </cell>
          <cell r="E3589">
            <v>0</v>
          </cell>
          <cell r="J3589">
            <v>0</v>
          </cell>
          <cell r="K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 t="str">
            <v/>
          </cell>
          <cell r="V3589">
            <v>0</v>
          </cell>
          <cell r="W3589" t="str">
            <v/>
          </cell>
          <cell r="X3589">
            <v>0</v>
          </cell>
          <cell r="Y3589" t="str">
            <v/>
          </cell>
          <cell r="Z3589">
            <v>0</v>
          </cell>
          <cell r="AA3589" t="str">
            <v/>
          </cell>
          <cell r="AB3589">
            <v>0</v>
          </cell>
          <cell r="AC3589" t="str">
            <v/>
          </cell>
          <cell r="AD3589">
            <v>0</v>
          </cell>
          <cell r="AE3589" t="str">
            <v/>
          </cell>
          <cell r="AF3589">
            <v>0</v>
          </cell>
          <cell r="AG3589" t="str">
            <v/>
          </cell>
          <cell r="AH3589">
            <v>0</v>
          </cell>
          <cell r="AI3589" t="str">
            <v/>
          </cell>
          <cell r="AJ3589">
            <v>0</v>
          </cell>
          <cell r="AK3589" t="str">
            <v/>
          </cell>
        </row>
        <row r="3590">
          <cell r="A3590">
            <v>12050</v>
          </cell>
          <cell r="B3590" t="str">
            <v xml:space="preserve"> </v>
          </cell>
          <cell r="C3590" t="str">
            <v>E30E10108</v>
          </cell>
          <cell r="D3590">
            <v>0</v>
          </cell>
          <cell r="E3590">
            <v>0</v>
          </cell>
          <cell r="J3590">
            <v>0</v>
          </cell>
          <cell r="K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 t="str">
            <v/>
          </cell>
          <cell r="V3590">
            <v>0</v>
          </cell>
          <cell r="W3590" t="str">
            <v/>
          </cell>
          <cell r="X3590">
            <v>0</v>
          </cell>
          <cell r="Y3590" t="str">
            <v/>
          </cell>
          <cell r="Z3590">
            <v>0</v>
          </cell>
          <cell r="AA3590" t="str">
            <v/>
          </cell>
          <cell r="AB3590">
            <v>0</v>
          </cell>
          <cell r="AC3590" t="str">
            <v/>
          </cell>
          <cell r="AD3590">
            <v>0</v>
          </cell>
          <cell r="AE3590" t="str">
            <v/>
          </cell>
          <cell r="AF3590">
            <v>0</v>
          </cell>
          <cell r="AG3590" t="str">
            <v/>
          </cell>
          <cell r="AH3590">
            <v>0</v>
          </cell>
          <cell r="AI3590" t="str">
            <v/>
          </cell>
          <cell r="AJ3590">
            <v>0</v>
          </cell>
          <cell r="AK3590" t="str">
            <v/>
          </cell>
        </row>
        <row r="3591">
          <cell r="A3591">
            <v>12050</v>
          </cell>
          <cell r="B3591" t="str">
            <v xml:space="preserve"> </v>
          </cell>
          <cell r="C3591" t="str">
            <v>E30E10109</v>
          </cell>
          <cell r="D3591">
            <v>909309.3</v>
          </cell>
          <cell r="E3591">
            <v>0</v>
          </cell>
          <cell r="J3591">
            <v>1181866.54</v>
          </cell>
          <cell r="K3591">
            <v>1181649.7</v>
          </cell>
          <cell r="P3591">
            <v>1040213.75</v>
          </cell>
          <cell r="Q3591">
            <v>1056471.5</v>
          </cell>
          <cell r="R3591">
            <v>1053246.17</v>
          </cell>
          <cell r="S3591">
            <v>0</v>
          </cell>
          <cell r="T3591">
            <v>272557.24</v>
          </cell>
          <cell r="U3591">
            <v>29.974095722984465</v>
          </cell>
          <cell r="V3591">
            <v>-141652.79</v>
          </cell>
          <cell r="W3591">
            <v>-11.985514878862721</v>
          </cell>
          <cell r="X3591">
            <v>16257.75</v>
          </cell>
          <cell r="Y3591">
            <v>1.5629239663482626</v>
          </cell>
          <cell r="Z3591">
            <v>-3225.3300000000745</v>
          </cell>
          <cell r="AA3591">
            <v>-0.30529266525410997</v>
          </cell>
          <cell r="AB3591">
            <v>1181866.54</v>
          </cell>
          <cell r="AC3591" t="str">
            <v/>
          </cell>
          <cell r="AD3591">
            <v>1181866.54</v>
          </cell>
          <cell r="AE3591">
            <v>129.97409572298446</v>
          </cell>
          <cell r="AF3591">
            <v>-909309.3</v>
          </cell>
          <cell r="AG3591">
            <v>-100</v>
          </cell>
          <cell r="AH3591">
            <v>-141435.95000000001</v>
          </cell>
          <cell r="AI3591">
            <v>-11.967167629603928</v>
          </cell>
          <cell r="AJ3591">
            <v>-216.84000000008382</v>
          </cell>
          <cell r="AK3591">
            <v>-1.8347249258793958E-2</v>
          </cell>
        </row>
        <row r="3592">
          <cell r="A3592">
            <v>12050</v>
          </cell>
          <cell r="B3592" t="str">
            <v xml:space="preserve"> </v>
          </cell>
          <cell r="C3592" t="str">
            <v>E30E102</v>
          </cell>
          <cell r="D3592">
            <v>-30477381.43</v>
          </cell>
          <cell r="E3592">
            <v>0</v>
          </cell>
          <cell r="J3592">
            <v>-32949688.779999994</v>
          </cell>
          <cell r="K3592">
            <v>-32916985.74000001</v>
          </cell>
          <cell r="P3592">
            <v>-34801331.940000005</v>
          </cell>
          <cell r="Q3592">
            <v>-37650107.919999987</v>
          </cell>
          <cell r="R3592">
            <v>-40343253.030000001</v>
          </cell>
          <cell r="S3592">
            <v>0</v>
          </cell>
          <cell r="T3592">
            <v>-2472307.349999994</v>
          </cell>
          <cell r="U3592">
            <v>8.1119414923436022</v>
          </cell>
          <cell r="V3592">
            <v>-1851643.1600000113</v>
          </cell>
          <cell r="W3592">
            <v>5.6196074335121891</v>
          </cell>
          <cell r="X3592">
            <v>-2848775.9799999818</v>
          </cell>
          <cell r="Y3592">
            <v>8.1858245681845645</v>
          </cell>
          <cell r="Z3592">
            <v>-2693145.1100000143</v>
          </cell>
          <cell r="AA3592">
            <v>7.1530873582686274</v>
          </cell>
          <cell r="AB3592">
            <v>-32949688.779999994</v>
          </cell>
          <cell r="AC3592" t="str">
            <v/>
          </cell>
          <cell r="AD3592">
            <v>-32949688.779999994</v>
          </cell>
          <cell r="AE3592">
            <v>108.1119414923436</v>
          </cell>
          <cell r="AF3592">
            <v>30477381.43</v>
          </cell>
          <cell r="AG3592">
            <v>-100</v>
          </cell>
          <cell r="AH3592">
            <v>-1884346.2</v>
          </cell>
          <cell r="AI3592">
            <v>5.7188588717225386</v>
          </cell>
          <cell r="AJ3592">
            <v>32703.039999984205</v>
          </cell>
          <cell r="AK3592">
            <v>-9.9251438210349652E-2</v>
          </cell>
        </row>
        <row r="3593">
          <cell r="A3593">
            <v>12050</v>
          </cell>
          <cell r="B3593" t="str">
            <v xml:space="preserve"> </v>
          </cell>
          <cell r="C3593" t="str">
            <v>E30E102011</v>
          </cell>
          <cell r="D3593">
            <v>-10989525.420000002</v>
          </cell>
          <cell r="E3593">
            <v>1182478.92</v>
          </cell>
          <cell r="J3593">
            <v>-12168113.369999994</v>
          </cell>
          <cell r="K3593">
            <v>-12165076.180000011</v>
          </cell>
          <cell r="P3593">
            <v>-14557988.40000001</v>
          </cell>
          <cell r="Q3593">
            <v>-17026774.849999994</v>
          </cell>
          <cell r="R3593">
            <v>-19065978.580000002</v>
          </cell>
          <cell r="S3593">
            <v>0</v>
          </cell>
          <cell r="T3593">
            <v>-1178587.9499999918</v>
          </cell>
          <cell r="U3593">
            <v>10.724648289680117</v>
          </cell>
          <cell r="V3593">
            <v>-2389875.0300000161</v>
          </cell>
          <cell r="W3593">
            <v>19.640473073600376</v>
          </cell>
          <cell r="X3593">
            <v>-2468786.4499999844</v>
          </cell>
          <cell r="Y3593">
            <v>16.958293839552606</v>
          </cell>
          <cell r="Z3593">
            <v>-2039203.7300000079</v>
          </cell>
          <cell r="AA3593">
            <v>11.976453250628428</v>
          </cell>
          <cell r="AB3593">
            <v>-12168113.369999994</v>
          </cell>
          <cell r="AC3593" t="str">
            <v/>
          </cell>
          <cell r="AD3593">
            <v>-13350592.289999994</v>
          </cell>
          <cell r="AE3593">
            <v>121.48470274888349</v>
          </cell>
          <cell r="AF3593">
            <v>12172004.340000002</v>
          </cell>
          <cell r="AG3593">
            <v>-110.76005445920339</v>
          </cell>
          <cell r="AH3593">
            <v>-2392912.2200000002</v>
          </cell>
          <cell r="AI3593">
            <v>19.665433311129647</v>
          </cell>
          <cell r="AJ3593">
            <v>3037.1899999827147</v>
          </cell>
          <cell r="AK3593">
            <v>-2.4960237529268816E-2</v>
          </cell>
        </row>
        <row r="3594">
          <cell r="A3594">
            <v>12050</v>
          </cell>
          <cell r="B3594" t="str">
            <v xml:space="preserve"> </v>
          </cell>
          <cell r="C3594" t="str">
            <v>E30E102012</v>
          </cell>
          <cell r="D3594">
            <v>0</v>
          </cell>
          <cell r="E3594">
            <v>0</v>
          </cell>
          <cell r="J3594">
            <v>0</v>
          </cell>
          <cell r="K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 t="str">
            <v/>
          </cell>
          <cell r="V3594">
            <v>0</v>
          </cell>
          <cell r="W3594" t="str">
            <v/>
          </cell>
          <cell r="X3594">
            <v>0</v>
          </cell>
          <cell r="Y3594" t="str">
            <v/>
          </cell>
          <cell r="Z3594">
            <v>0</v>
          </cell>
          <cell r="AA3594" t="str">
            <v/>
          </cell>
          <cell r="AB3594">
            <v>0</v>
          </cell>
          <cell r="AC3594" t="str">
            <v/>
          </cell>
          <cell r="AD3594">
            <v>0</v>
          </cell>
          <cell r="AE3594" t="str">
            <v/>
          </cell>
          <cell r="AF3594">
            <v>0</v>
          </cell>
          <cell r="AG3594" t="str">
            <v/>
          </cell>
          <cell r="AH3594">
            <v>0</v>
          </cell>
          <cell r="AI3594" t="str">
            <v/>
          </cell>
          <cell r="AJ3594">
            <v>0</v>
          </cell>
          <cell r="AK3594" t="str">
            <v/>
          </cell>
        </row>
        <row r="3595">
          <cell r="A3595">
            <v>12050</v>
          </cell>
          <cell r="B3595" t="str">
            <v xml:space="preserve"> </v>
          </cell>
          <cell r="C3595" t="str">
            <v>E30E10202</v>
          </cell>
          <cell r="D3595">
            <v>-13813318.51</v>
          </cell>
          <cell r="E3595">
            <v>0</v>
          </cell>
          <cell r="J3595">
            <v>-14040419.850000001</v>
          </cell>
          <cell r="K3595">
            <v>-14016604.93</v>
          </cell>
          <cell r="P3595">
            <v>-13204257.489999998</v>
          </cell>
          <cell r="Q3595">
            <v>-13239592.199999999</v>
          </cell>
          <cell r="R3595">
            <v>-13434277.699999999</v>
          </cell>
          <cell r="S3595">
            <v>0</v>
          </cell>
          <cell r="T3595">
            <v>-227101.34000000171</v>
          </cell>
          <cell r="U3595">
            <v>1.6440751716221862</v>
          </cell>
          <cell r="V3595">
            <v>836162.36000000313</v>
          </cell>
          <cell r="W3595">
            <v>-5.955394275478187</v>
          </cell>
          <cell r="X3595">
            <v>-35334.710000000894</v>
          </cell>
          <cell r="Y3595">
            <v>0.26760088575038005</v>
          </cell>
          <cell r="Z3595">
            <v>-194685.5</v>
          </cell>
          <cell r="AA3595">
            <v>1.4704795816898348</v>
          </cell>
          <cell r="AB3595">
            <v>-14040419.850000001</v>
          </cell>
          <cell r="AC3595" t="str">
            <v/>
          </cell>
          <cell r="AD3595">
            <v>-14040419.850000001</v>
          </cell>
          <cell r="AE3595">
            <v>101.64407517162219</v>
          </cell>
          <cell r="AF3595">
            <v>13813318.51</v>
          </cell>
          <cell r="AG3595">
            <v>-100</v>
          </cell>
          <cell r="AH3595">
            <v>812347.44000000134</v>
          </cell>
          <cell r="AI3595">
            <v>-5.7857774103528765</v>
          </cell>
          <cell r="AJ3595">
            <v>23814.920000001788</v>
          </cell>
          <cell r="AK3595">
            <v>-0.16961686512531024</v>
          </cell>
        </row>
        <row r="3596">
          <cell r="A3596">
            <v>12050</v>
          </cell>
          <cell r="B3596" t="str">
            <v xml:space="preserve"> </v>
          </cell>
          <cell r="C3596" t="str">
            <v>E30E10203</v>
          </cell>
          <cell r="D3596">
            <v>-1910729.04</v>
          </cell>
          <cell r="E3596">
            <v>0</v>
          </cell>
          <cell r="J3596">
            <v>-2888208.43</v>
          </cell>
          <cell r="K3596">
            <v>-2888208.43</v>
          </cell>
          <cell r="P3596">
            <v>-3850534.65</v>
          </cell>
          <cell r="Q3596">
            <v>-4078233.09</v>
          </cell>
          <cell r="R3596">
            <v>-4434113.28</v>
          </cell>
          <cell r="S3596">
            <v>0</v>
          </cell>
          <cell r="T3596">
            <v>-977479.39</v>
          </cell>
          <cell r="U3596">
            <v>51.157404819680771</v>
          </cell>
          <cell r="V3596">
            <v>-962326.22</v>
          </cell>
          <cell r="W3596">
            <v>33.319140336419544</v>
          </cell>
          <cell r="X3596">
            <v>-227698.44</v>
          </cell>
          <cell r="Y3596">
            <v>5.9134239968467739</v>
          </cell>
          <cell r="Z3596">
            <v>-355880.19</v>
          </cell>
          <cell r="AA3596">
            <v>8.726332756031864</v>
          </cell>
          <cell r="AB3596">
            <v>-2888208.43</v>
          </cell>
          <cell r="AC3596" t="str">
            <v/>
          </cell>
          <cell r="AD3596">
            <v>-2888208.43</v>
          </cell>
          <cell r="AE3596">
            <v>151.15740481968075</v>
          </cell>
          <cell r="AF3596">
            <v>1910729.04</v>
          </cell>
          <cell r="AG3596">
            <v>-100</v>
          </cell>
          <cell r="AH3596">
            <v>-962326.22</v>
          </cell>
          <cell r="AI3596">
            <v>33.319140336419544</v>
          </cell>
          <cell r="AJ3596">
            <v>0</v>
          </cell>
          <cell r="AK3596">
            <v>0</v>
          </cell>
        </row>
        <row r="3597">
          <cell r="A3597">
            <v>12050</v>
          </cell>
          <cell r="B3597" t="str">
            <v xml:space="preserve"> </v>
          </cell>
          <cell r="C3597" t="str">
            <v>E30E10204</v>
          </cell>
          <cell r="D3597">
            <v>-539187.98</v>
          </cell>
          <cell r="E3597">
            <v>0</v>
          </cell>
          <cell r="J3597">
            <v>-409370.32</v>
          </cell>
          <cell r="K3597">
            <v>-409242.06</v>
          </cell>
          <cell r="P3597">
            <v>-404747.49</v>
          </cell>
          <cell r="Q3597">
            <v>-408611.03</v>
          </cell>
          <cell r="R3597">
            <v>-412537.66</v>
          </cell>
          <cell r="S3597">
            <v>0</v>
          </cell>
          <cell r="T3597">
            <v>129817.66</v>
          </cell>
          <cell r="U3597">
            <v>-24.076512239757271</v>
          </cell>
          <cell r="V3597">
            <v>4622.8300000000163</v>
          </cell>
          <cell r="W3597">
            <v>-1.1292538257292362</v>
          </cell>
          <cell r="X3597">
            <v>-3863.5400000000373</v>
          </cell>
          <cell r="Y3597">
            <v>0.95455564159274642</v>
          </cell>
          <cell r="Z3597">
            <v>-3926.6299999999464</v>
          </cell>
          <cell r="AA3597">
            <v>0.96097014317013085</v>
          </cell>
          <cell r="AB3597">
            <v>-409370.32</v>
          </cell>
          <cell r="AC3597" t="str">
            <v/>
          </cell>
          <cell r="AD3597">
            <v>-409370.32</v>
          </cell>
          <cell r="AE3597">
            <v>75.923487760242736</v>
          </cell>
          <cell r="AF3597">
            <v>539187.98</v>
          </cell>
          <cell r="AG3597">
            <v>-100</v>
          </cell>
          <cell r="AH3597">
            <v>4494.570000000007</v>
          </cell>
          <cell r="AI3597">
            <v>-1.097922780527911</v>
          </cell>
          <cell r="AJ3597">
            <v>128.26000000000931</v>
          </cell>
          <cell r="AK3597">
            <v>-3.1331045201325125E-2</v>
          </cell>
        </row>
        <row r="3598">
          <cell r="A3598">
            <v>12050</v>
          </cell>
          <cell r="B3598" t="str">
            <v xml:space="preserve"> </v>
          </cell>
          <cell r="C3598" t="str">
            <v>E30E10205</v>
          </cell>
          <cell r="D3598">
            <v>-2180032.86</v>
          </cell>
          <cell r="E3598">
            <v>-1182478.92</v>
          </cell>
          <cell r="J3598">
            <v>-2260549.58</v>
          </cell>
          <cell r="K3598">
            <v>-2260549.58</v>
          </cell>
          <cell r="P3598">
            <v>-2107977.67</v>
          </cell>
          <cell r="Q3598">
            <v>-2231755.87</v>
          </cell>
          <cell r="R3598">
            <v>-2334621.94</v>
          </cell>
          <cell r="S3598">
            <v>0</v>
          </cell>
          <cell r="T3598">
            <v>-80516.719999999739</v>
          </cell>
          <cell r="U3598">
            <v>3.6933718512848346</v>
          </cell>
          <cell r="V3598">
            <v>152571.91</v>
          </cell>
          <cell r="W3598">
            <v>-6.749328187705582</v>
          </cell>
          <cell r="X3598">
            <v>-123778.2</v>
          </cell>
          <cell r="Y3598">
            <v>5.8718933203879589</v>
          </cell>
          <cell r="Z3598">
            <v>-102866.07</v>
          </cell>
          <cell r="AA3598">
            <v>4.6091990339427369</v>
          </cell>
          <cell r="AB3598">
            <v>-2260549.58</v>
          </cell>
          <cell r="AC3598" t="str">
            <v/>
          </cell>
          <cell r="AD3598">
            <v>-1078070.6599999999</v>
          </cell>
          <cell r="AE3598">
            <v>49.452037158742641</v>
          </cell>
          <cell r="AF3598">
            <v>997553.94</v>
          </cell>
          <cell r="AG3598">
            <v>-45.758665307457811</v>
          </cell>
          <cell r="AH3598">
            <v>152571.91</v>
          </cell>
          <cell r="AI3598">
            <v>-6.749328187705582</v>
          </cell>
          <cell r="AJ3598">
            <v>0</v>
          </cell>
          <cell r="AK3598">
            <v>0</v>
          </cell>
        </row>
        <row r="3599">
          <cell r="A3599">
            <v>12050</v>
          </cell>
          <cell r="B3599" t="str">
            <v xml:space="preserve"> </v>
          </cell>
          <cell r="C3599" t="str">
            <v>E30E102051</v>
          </cell>
          <cell r="D3599">
            <v>-532346.73</v>
          </cell>
          <cell r="E3599">
            <v>0</v>
          </cell>
          <cell r="J3599">
            <v>-568543.75</v>
          </cell>
          <cell r="K3599">
            <v>-568543.75</v>
          </cell>
          <cell r="P3599">
            <v>-775028.65</v>
          </cell>
          <cell r="Q3599">
            <v>-775131.51</v>
          </cell>
          <cell r="R3599">
            <v>-774942.01</v>
          </cell>
          <cell r="S3599">
            <v>0</v>
          </cell>
          <cell r="T3599">
            <v>-36197.019999999997</v>
          </cell>
          <cell r="U3599">
            <v>6.7995195537314599</v>
          </cell>
          <cell r="V3599">
            <v>-206484.9</v>
          </cell>
          <cell r="W3599">
            <v>36.318207701694028</v>
          </cell>
          <cell r="X3599">
            <v>-102.85999999998603</v>
          </cell>
          <cell r="Y3599">
            <v>1.3271767437240678E-2</v>
          </cell>
          <cell r="Z3599">
            <v>189.5</v>
          </cell>
          <cell r="AA3599">
            <v>-2.4447464405104626E-2</v>
          </cell>
          <cell r="AB3599">
            <v>-568543.75</v>
          </cell>
          <cell r="AC3599" t="str">
            <v/>
          </cell>
          <cell r="AD3599">
            <v>-568543.75</v>
          </cell>
          <cell r="AE3599">
            <v>106.79951955373146</v>
          </cell>
          <cell r="AF3599">
            <v>532346.73</v>
          </cell>
          <cell r="AG3599">
            <v>-100</v>
          </cell>
          <cell r="AH3599">
            <v>-206484.9</v>
          </cell>
          <cell r="AI3599">
            <v>36.318207701694028</v>
          </cell>
          <cell r="AJ3599">
            <v>0</v>
          </cell>
          <cell r="AK3599">
            <v>0</v>
          </cell>
        </row>
        <row r="3600">
          <cell r="A3600">
            <v>12050</v>
          </cell>
          <cell r="B3600" t="str">
            <v xml:space="preserve"> </v>
          </cell>
          <cell r="C3600" t="str">
            <v>E30E102052</v>
          </cell>
          <cell r="D3600">
            <v>-447437.26</v>
          </cell>
          <cell r="E3600">
            <v>0</v>
          </cell>
          <cell r="J3600">
            <v>-424982.24</v>
          </cell>
          <cell r="K3600">
            <v>-424982.24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22455.02</v>
          </cell>
          <cell r="U3600">
            <v>-5.0185851754947759</v>
          </cell>
          <cell r="V3600">
            <v>424982.24</v>
          </cell>
          <cell r="W3600">
            <v>-100</v>
          </cell>
          <cell r="X3600">
            <v>0</v>
          </cell>
          <cell r="Y3600" t="str">
            <v/>
          </cell>
          <cell r="Z3600">
            <v>0</v>
          </cell>
          <cell r="AA3600" t="str">
            <v/>
          </cell>
          <cell r="AB3600">
            <v>-424982.24</v>
          </cell>
          <cell r="AC3600" t="str">
            <v/>
          </cell>
          <cell r="AD3600">
            <v>-424982.24</v>
          </cell>
          <cell r="AE3600">
            <v>94.981414824505222</v>
          </cell>
          <cell r="AF3600">
            <v>447437.26</v>
          </cell>
          <cell r="AG3600">
            <v>-100</v>
          </cell>
          <cell r="AH3600">
            <v>424982.24</v>
          </cell>
          <cell r="AI3600">
            <v>-100</v>
          </cell>
          <cell r="AJ3600">
            <v>0</v>
          </cell>
          <cell r="AK3600">
            <v>0</v>
          </cell>
        </row>
        <row r="3601">
          <cell r="A3601">
            <v>12050</v>
          </cell>
          <cell r="B3601" t="str">
            <v xml:space="preserve"> </v>
          </cell>
          <cell r="C3601" t="str">
            <v>E30E102053</v>
          </cell>
          <cell r="D3601">
            <v>-1200248.8700000001</v>
          </cell>
          <cell r="E3601">
            <v>-1182478.92</v>
          </cell>
          <cell r="J3601">
            <v>-1267023.5900000001</v>
          </cell>
          <cell r="K3601">
            <v>-1267023.5900000001</v>
          </cell>
          <cell r="P3601">
            <v>-1332949.02</v>
          </cell>
          <cell r="Q3601">
            <v>-1456624.36</v>
          </cell>
          <cell r="R3601">
            <v>-1559679.93</v>
          </cell>
          <cell r="S3601">
            <v>0</v>
          </cell>
          <cell r="T3601">
            <v>-66774.720000000001</v>
          </cell>
          <cell r="U3601">
            <v>5.5634061959166834</v>
          </cell>
          <cell r="V3601">
            <v>-65925.430000000168</v>
          </cell>
          <cell r="W3601">
            <v>5.2031730522081423</v>
          </cell>
          <cell r="X3601">
            <v>-123675.34</v>
          </cell>
          <cell r="Y3601">
            <v>9.2783248379596746</v>
          </cell>
          <cell r="Z3601">
            <v>-103055.57</v>
          </cell>
          <cell r="AA3601">
            <v>7.0749585706502991</v>
          </cell>
          <cell r="AB3601">
            <v>-1267023.5900000001</v>
          </cell>
          <cell r="AC3601" t="str">
            <v/>
          </cell>
          <cell r="AD3601">
            <v>-84544.669999999925</v>
          </cell>
          <cell r="AE3601">
            <v>7.0439283146336091</v>
          </cell>
          <cell r="AF3601">
            <v>17769.95</v>
          </cell>
          <cell r="AG3601">
            <v>-1.4805221187169253</v>
          </cell>
          <cell r="AH3601">
            <v>-65925.430000000168</v>
          </cell>
          <cell r="AI3601">
            <v>5.2031730522081423</v>
          </cell>
          <cell r="AJ3601">
            <v>0</v>
          </cell>
          <cell r="AK3601">
            <v>0</v>
          </cell>
        </row>
        <row r="3602">
          <cell r="A3602">
            <v>12050</v>
          </cell>
          <cell r="B3602" t="str">
            <v xml:space="preserve"> </v>
          </cell>
          <cell r="C3602" t="str">
            <v>E30E1020531</v>
          </cell>
          <cell r="D3602">
            <v>-1182478.92</v>
          </cell>
          <cell r="E3602">
            <v>-1182478.92</v>
          </cell>
          <cell r="J3602">
            <v>-1217102.3799999999</v>
          </cell>
          <cell r="K3602">
            <v>-1217102.3799999999</v>
          </cell>
          <cell r="P3602">
            <v>-1275665.8700000001</v>
          </cell>
          <cell r="Q3602">
            <v>-1394326.79</v>
          </cell>
          <cell r="R3602">
            <v>-1492226.57</v>
          </cell>
          <cell r="S3602">
            <v>0</v>
          </cell>
          <cell r="T3602">
            <v>-34623.46</v>
          </cell>
          <cell r="U3602">
            <v>2.9280403577934364</v>
          </cell>
          <cell r="V3602">
            <v>-58563.490000000224</v>
          </cell>
          <cell r="W3602">
            <v>4.8117143604632693</v>
          </cell>
          <cell r="X3602">
            <v>-118660.92</v>
          </cell>
          <cell r="Y3602">
            <v>9.3018809071061774</v>
          </cell>
          <cell r="Z3602">
            <v>-97899.78</v>
          </cell>
          <cell r="AA3602">
            <v>7.0212937671519624</v>
          </cell>
          <cell r="AB3602">
            <v>-1217102.3799999999</v>
          </cell>
          <cell r="AC3602" t="str">
            <v/>
          </cell>
          <cell r="AD3602">
            <v>-34623.46</v>
          </cell>
          <cell r="AE3602">
            <v>2.9280403577934364</v>
          </cell>
          <cell r="AF3602">
            <v>0</v>
          </cell>
          <cell r="AG3602">
            <v>0</v>
          </cell>
          <cell r="AH3602">
            <v>-58563.490000000224</v>
          </cell>
          <cell r="AI3602">
            <v>4.8117143604632693</v>
          </cell>
          <cell r="AJ3602">
            <v>0</v>
          </cell>
          <cell r="AK3602">
            <v>0</v>
          </cell>
        </row>
        <row r="3603">
          <cell r="A3603">
            <v>12050</v>
          </cell>
          <cell r="B3603" t="str">
            <v xml:space="preserve"> </v>
          </cell>
          <cell r="C3603" t="str">
            <v>E30E1020532</v>
          </cell>
          <cell r="D3603">
            <v>-17769.95</v>
          </cell>
          <cell r="E3603">
            <v>0</v>
          </cell>
          <cell r="J3603">
            <v>-49921.21</v>
          </cell>
          <cell r="K3603">
            <v>-49921.21</v>
          </cell>
          <cell r="P3603">
            <v>-57283.15</v>
          </cell>
          <cell r="Q3603">
            <v>-62297.57</v>
          </cell>
          <cell r="R3603">
            <v>-67453.36</v>
          </cell>
          <cell r="S3603">
            <v>0</v>
          </cell>
          <cell r="T3603">
            <v>-32151.26</v>
          </cell>
          <cell r="U3603">
            <v>180.93050346230575</v>
          </cell>
          <cell r="V3603">
            <v>-7361.94</v>
          </cell>
          <cell r="W3603">
            <v>14.747118509347034</v>
          </cell>
          <cell r="X3603">
            <v>-5014.42</v>
          </cell>
          <cell r="Y3603">
            <v>8.7537434655740789</v>
          </cell>
          <cell r="Z3603">
            <v>-5155.79</v>
          </cell>
          <cell r="AA3603">
            <v>8.2760691949942853</v>
          </cell>
          <cell r="AB3603">
            <v>-49921.21</v>
          </cell>
          <cell r="AC3603" t="str">
            <v/>
          </cell>
          <cell r="AD3603">
            <v>-49921.21</v>
          </cell>
          <cell r="AE3603">
            <v>280.93050346230575</v>
          </cell>
          <cell r="AF3603">
            <v>17769.95</v>
          </cell>
          <cell r="AG3603">
            <v>-100</v>
          </cell>
          <cell r="AH3603">
            <v>-7361.94</v>
          </cell>
          <cell r="AI3603">
            <v>14.747118509347034</v>
          </cell>
          <cell r="AJ3603">
            <v>0</v>
          </cell>
          <cell r="AK3603">
            <v>0</v>
          </cell>
        </row>
        <row r="3604">
          <cell r="A3604">
            <v>12050</v>
          </cell>
          <cell r="B3604" t="str">
            <v xml:space="preserve"> </v>
          </cell>
          <cell r="C3604" t="str">
            <v>E31E9995</v>
          </cell>
          <cell r="D3604">
            <v>-116923.27</v>
          </cell>
          <cell r="E3604">
            <v>0</v>
          </cell>
          <cell r="J3604">
            <v>-127503.41</v>
          </cell>
          <cell r="K3604">
            <v>-127232.39</v>
          </cell>
          <cell r="P3604">
            <v>-131685.79</v>
          </cell>
          <cell r="Q3604">
            <v>-143830.76</v>
          </cell>
          <cell r="R3604">
            <v>-152438.97</v>
          </cell>
          <cell r="S3604">
            <v>0</v>
          </cell>
          <cell r="T3604">
            <v>-10580.14</v>
          </cell>
          <cell r="U3604">
            <v>9.0487890049602608</v>
          </cell>
          <cell r="V3604">
            <v>-4182.38</v>
          </cell>
          <cell r="W3604">
            <v>3.2802103096693687</v>
          </cell>
          <cell r="X3604">
            <v>-12144.97</v>
          </cell>
          <cell r="Y3604">
            <v>9.222688340177001</v>
          </cell>
          <cell r="Z3604">
            <v>-8608.210000000021</v>
          </cell>
          <cell r="AA3604">
            <v>5.9849575987779122</v>
          </cell>
          <cell r="AB3604">
            <v>-127503.41</v>
          </cell>
          <cell r="AC3604" t="str">
            <v/>
          </cell>
          <cell r="AD3604">
            <v>-127503.41</v>
          </cell>
          <cell r="AE3604">
            <v>109.04878900496026</v>
          </cell>
          <cell r="AF3604">
            <v>116923.27</v>
          </cell>
          <cell r="AG3604">
            <v>-100</v>
          </cell>
          <cell r="AH3604">
            <v>-4453.4000000000233</v>
          </cell>
          <cell r="AI3604">
            <v>3.4927693306398813</v>
          </cell>
          <cell r="AJ3604">
            <v>271.02000000001863</v>
          </cell>
          <cell r="AK3604">
            <v>-0.21255902097051257</v>
          </cell>
        </row>
        <row r="3605">
          <cell r="A3605">
            <v>12050</v>
          </cell>
          <cell r="B3605" t="str">
            <v xml:space="preserve"> </v>
          </cell>
          <cell r="C3605" t="str">
            <v>E30E10206</v>
          </cell>
          <cell r="D3605">
            <v>-110541.07</v>
          </cell>
          <cell r="E3605">
            <v>0</v>
          </cell>
          <cell r="J3605">
            <v>-105023.45</v>
          </cell>
          <cell r="K3605">
            <v>-104752.43</v>
          </cell>
          <cell r="P3605">
            <v>-126013.78</v>
          </cell>
          <cell r="Q3605">
            <v>-137121.18</v>
          </cell>
          <cell r="R3605">
            <v>-144569.38</v>
          </cell>
          <cell r="S3605">
            <v>0</v>
          </cell>
          <cell r="T3605">
            <v>5517.6200000000099</v>
          </cell>
          <cell r="U3605">
            <v>-4.9914660677701139</v>
          </cell>
          <cell r="V3605">
            <v>-20990.33</v>
          </cell>
          <cell r="W3605">
            <v>19.986326863191032</v>
          </cell>
          <cell r="X3605">
            <v>-11107.4</v>
          </cell>
          <cell r="Y3605">
            <v>8.8144328342503453</v>
          </cell>
          <cell r="Z3605">
            <v>-7448.2000000000116</v>
          </cell>
          <cell r="AA3605">
            <v>5.4318377365189043</v>
          </cell>
          <cell r="AB3605">
            <v>-105023.45</v>
          </cell>
          <cell r="AC3605" t="str">
            <v/>
          </cell>
          <cell r="AD3605">
            <v>-105023.45</v>
          </cell>
          <cell r="AE3605">
            <v>95.008533932229895</v>
          </cell>
          <cell r="AF3605">
            <v>110541.07</v>
          </cell>
          <cell r="AG3605">
            <v>-100</v>
          </cell>
          <cell r="AH3605">
            <v>-21261.35</v>
          </cell>
          <cell r="AI3605">
            <v>20.244383516252803</v>
          </cell>
          <cell r="AJ3605">
            <v>271.02000000000407</v>
          </cell>
          <cell r="AK3605">
            <v>-0.25805665306177245</v>
          </cell>
        </row>
        <row r="3606">
          <cell r="A3606">
            <v>12050</v>
          </cell>
          <cell r="B3606" t="str">
            <v xml:space="preserve"> </v>
          </cell>
          <cell r="C3606" t="str">
            <v>E30E10207</v>
          </cell>
          <cell r="D3606">
            <v>-6382.2</v>
          </cell>
          <cell r="E3606">
            <v>0</v>
          </cell>
          <cell r="J3606">
            <v>-22479.96</v>
          </cell>
          <cell r="K3606">
            <v>-22479.96</v>
          </cell>
          <cell r="P3606">
            <v>-5672.01</v>
          </cell>
          <cell r="Q3606">
            <v>-6709.58</v>
          </cell>
          <cell r="R3606">
            <v>-7869.59</v>
          </cell>
          <cell r="S3606">
            <v>0</v>
          </cell>
          <cell r="T3606">
            <v>-16097.76</v>
          </cell>
          <cell r="U3606">
            <v>252.2290119394566</v>
          </cell>
          <cell r="V3606">
            <v>16807.95</v>
          </cell>
          <cell r="W3606">
            <v>-74.768593894295179</v>
          </cell>
          <cell r="X3606">
            <v>-1037.57</v>
          </cell>
          <cell r="Y3606">
            <v>18.292809779954542</v>
          </cell>
          <cell r="Z3606">
            <v>-1160.01</v>
          </cell>
          <cell r="AA3606">
            <v>17.288861597894357</v>
          </cell>
          <cell r="AB3606">
            <v>-22479.96</v>
          </cell>
          <cell r="AC3606" t="str">
            <v/>
          </cell>
          <cell r="AD3606">
            <v>-22479.96</v>
          </cell>
          <cell r="AE3606">
            <v>0</v>
          </cell>
          <cell r="AF3606">
            <v>6382.2</v>
          </cell>
          <cell r="AG3606">
            <v>-100</v>
          </cell>
          <cell r="AH3606">
            <v>16807.95</v>
          </cell>
          <cell r="AI3606">
            <v>-74.768593894295179</v>
          </cell>
          <cell r="AJ3606">
            <v>0</v>
          </cell>
          <cell r="AK3606">
            <v>0</v>
          </cell>
        </row>
        <row r="3607">
          <cell r="A3607">
            <v>12050</v>
          </cell>
          <cell r="B3607" t="str">
            <v xml:space="preserve"> </v>
          </cell>
          <cell r="C3607" t="str">
            <v>E31E9996</v>
          </cell>
          <cell r="D3607">
            <v>-927664.35</v>
          </cell>
          <cell r="E3607">
            <v>0</v>
          </cell>
          <cell r="J3607">
            <v>-1055523.82</v>
          </cell>
          <cell r="K3607">
            <v>-1050072.17</v>
          </cell>
          <cell r="P3607">
            <v>-544140.44999999995</v>
          </cell>
          <cell r="Q3607">
            <v>-521310.12</v>
          </cell>
          <cell r="R3607">
            <v>-509284.9</v>
          </cell>
          <cell r="S3607">
            <v>0</v>
          </cell>
          <cell r="T3607">
            <v>-127859.47</v>
          </cell>
          <cell r="U3607">
            <v>13.7829453077506</v>
          </cell>
          <cell r="V3607">
            <v>511383.37</v>
          </cell>
          <cell r="W3607">
            <v>-48.448302189902272</v>
          </cell>
          <cell r="X3607">
            <v>22830.33</v>
          </cell>
          <cell r="Y3607">
            <v>-4.1956685998991547</v>
          </cell>
          <cell r="Z3607">
            <v>12025.22</v>
          </cell>
          <cell r="AA3607">
            <v>-2.306730588694494</v>
          </cell>
          <cell r="AB3607">
            <v>-1055523.82</v>
          </cell>
          <cell r="AC3607" t="str">
            <v/>
          </cell>
          <cell r="AD3607">
            <v>-1055523.82</v>
          </cell>
          <cell r="AE3607">
            <v>113.78294530775059</v>
          </cell>
          <cell r="AF3607">
            <v>927664.35</v>
          </cell>
          <cell r="AG3607">
            <v>-100</v>
          </cell>
          <cell r="AH3607">
            <v>505931.72</v>
          </cell>
          <cell r="AI3607">
            <v>-47.931814556302477</v>
          </cell>
          <cell r="AJ3607">
            <v>5451.6500000001397</v>
          </cell>
          <cell r="AK3607">
            <v>-0.51648763359979311</v>
          </cell>
        </row>
        <row r="3608">
          <cell r="A3608">
            <v>12050</v>
          </cell>
          <cell r="B3608" t="str">
            <v xml:space="preserve"> </v>
          </cell>
          <cell r="C3608" t="str">
            <v>E30E10208</v>
          </cell>
          <cell r="D3608">
            <v>-927664.35</v>
          </cell>
          <cell r="E3608">
            <v>0</v>
          </cell>
          <cell r="J3608">
            <v>-1055523.82</v>
          </cell>
          <cell r="K3608">
            <v>-1050072.17</v>
          </cell>
          <cell r="P3608">
            <v>-544140.44999999995</v>
          </cell>
          <cell r="Q3608">
            <v>-521310.12</v>
          </cell>
          <cell r="R3608">
            <v>-509284.9</v>
          </cell>
          <cell r="S3608">
            <v>0</v>
          </cell>
          <cell r="T3608">
            <v>-127859.47</v>
          </cell>
          <cell r="U3608">
            <v>13.7829453077506</v>
          </cell>
          <cell r="V3608">
            <v>511383.37</v>
          </cell>
          <cell r="W3608">
            <v>-48.448302189902272</v>
          </cell>
          <cell r="X3608">
            <v>22830.33</v>
          </cell>
          <cell r="Y3608">
            <v>-4.1956685998991547</v>
          </cell>
          <cell r="Z3608">
            <v>12025.22</v>
          </cell>
          <cell r="AA3608">
            <v>-2.306730588694494</v>
          </cell>
          <cell r="AB3608">
            <v>-1055523.82</v>
          </cell>
          <cell r="AC3608" t="str">
            <v/>
          </cell>
          <cell r="AD3608">
            <v>-1055523.82</v>
          </cell>
          <cell r="AE3608">
            <v>113.78294530775059</v>
          </cell>
          <cell r="AF3608">
            <v>927664.35</v>
          </cell>
          <cell r="AG3608">
            <v>-100</v>
          </cell>
          <cell r="AH3608">
            <v>505931.72</v>
          </cell>
          <cell r="AI3608">
            <v>-47.931814556302477</v>
          </cell>
          <cell r="AJ3608">
            <v>5451.6500000001397</v>
          </cell>
          <cell r="AK3608">
            <v>-0.51648763359979311</v>
          </cell>
        </row>
        <row r="3609">
          <cell r="A3609">
            <v>12050</v>
          </cell>
          <cell r="B3609" t="str">
            <v xml:space="preserve"> </v>
          </cell>
          <cell r="C3609" t="str">
            <v>E30E10209</v>
          </cell>
          <cell r="D3609">
            <v>0</v>
          </cell>
          <cell r="E3609">
            <v>0</v>
          </cell>
          <cell r="J3609">
            <v>0</v>
          </cell>
          <cell r="K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 t="str">
            <v/>
          </cell>
          <cell r="V3609">
            <v>0</v>
          </cell>
          <cell r="W3609" t="str">
            <v/>
          </cell>
          <cell r="X3609">
            <v>0</v>
          </cell>
          <cell r="Y3609" t="str">
            <v/>
          </cell>
          <cell r="Z3609">
            <v>0</v>
          </cell>
          <cell r="AA3609" t="str">
            <v/>
          </cell>
          <cell r="AB3609">
            <v>0</v>
          </cell>
          <cell r="AC3609" t="str">
            <v/>
          </cell>
          <cell r="AD3609">
            <v>0</v>
          </cell>
          <cell r="AE3609" t="str">
            <v/>
          </cell>
          <cell r="AF3609">
            <v>0</v>
          </cell>
          <cell r="AG3609" t="str">
            <v/>
          </cell>
          <cell r="AH3609">
            <v>0</v>
          </cell>
          <cell r="AI3609" t="str">
            <v/>
          </cell>
          <cell r="AJ3609">
            <v>0</v>
          </cell>
          <cell r="AK3609" t="str">
            <v/>
          </cell>
        </row>
        <row r="3610">
          <cell r="A3610">
            <v>12050</v>
          </cell>
          <cell r="B3610" t="str">
            <v xml:space="preserve"> </v>
          </cell>
          <cell r="C3610" t="str">
            <v>E30E206</v>
          </cell>
          <cell r="D3610">
            <v>2369505.6</v>
          </cell>
          <cell r="E3610">
            <v>0</v>
          </cell>
          <cell r="J3610">
            <v>3481373.73</v>
          </cell>
          <cell r="K3610">
            <v>3481373.73</v>
          </cell>
          <cell r="P3610">
            <v>4179463</v>
          </cell>
          <cell r="Q3610">
            <v>4283949</v>
          </cell>
          <cell r="R3610">
            <v>4391048</v>
          </cell>
          <cell r="S3610">
            <v>0</v>
          </cell>
          <cell r="T3610">
            <v>1111868.1299999999</v>
          </cell>
          <cell r="U3610">
            <v>46.924055803033333</v>
          </cell>
          <cell r="V3610">
            <v>698089.27</v>
          </cell>
          <cell r="W3610">
            <v>20.052120919519894</v>
          </cell>
          <cell r="X3610">
            <v>104486</v>
          </cell>
          <cell r="Y3610">
            <v>2.4999862422516959</v>
          </cell>
          <cell r="Z3610">
            <v>107099</v>
          </cell>
          <cell r="AA3610">
            <v>2.5000064193107807</v>
          </cell>
          <cell r="AB3610">
            <v>3481373.73</v>
          </cell>
          <cell r="AC3610" t="str">
            <v/>
          </cell>
          <cell r="AD3610">
            <v>3481373.73</v>
          </cell>
          <cell r="AE3610">
            <v>146.92405580303333</v>
          </cell>
          <cell r="AF3610">
            <v>-2369505.6</v>
          </cell>
          <cell r="AG3610">
            <v>-100</v>
          </cell>
          <cell r="AH3610">
            <v>698089.27</v>
          </cell>
          <cell r="AI3610">
            <v>20.052120919519894</v>
          </cell>
          <cell r="AJ3610">
            <v>0</v>
          </cell>
          <cell r="AK3610">
            <v>0</v>
          </cell>
        </row>
        <row r="3611">
          <cell r="A3611">
            <v>12050</v>
          </cell>
          <cell r="B3611" t="str">
            <v xml:space="preserve"> </v>
          </cell>
          <cell r="C3611" t="str">
            <v>E30E207</v>
          </cell>
          <cell r="D3611">
            <v>556549.92000000004</v>
          </cell>
          <cell r="E3611">
            <v>0</v>
          </cell>
          <cell r="J3611">
            <v>697197.07</v>
          </cell>
          <cell r="K3611">
            <v>697197.07</v>
          </cell>
          <cell r="P3611">
            <v>750000</v>
          </cell>
          <cell r="Q3611">
            <v>750000</v>
          </cell>
          <cell r="R3611">
            <v>750000</v>
          </cell>
          <cell r="S3611">
            <v>0</v>
          </cell>
          <cell r="T3611">
            <v>140647.15</v>
          </cell>
          <cell r="U3611">
            <v>25.271255092445237</v>
          </cell>
          <cell r="V3611">
            <v>52802.930000000051</v>
          </cell>
          <cell r="W3611">
            <v>7.573601822509101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697197.07</v>
          </cell>
          <cell r="AC3611" t="str">
            <v/>
          </cell>
          <cell r="AD3611">
            <v>697197.07</v>
          </cell>
          <cell r="AE3611">
            <v>125.27125509244524</v>
          </cell>
          <cell r="AF3611">
            <v>-556549.92000000004</v>
          </cell>
          <cell r="AG3611">
            <v>-100</v>
          </cell>
          <cell r="AH3611">
            <v>52802.930000000051</v>
          </cell>
          <cell r="AI3611">
            <v>7.5736018225091017</v>
          </cell>
          <cell r="AJ3611">
            <v>0</v>
          </cell>
          <cell r="AK3611">
            <v>0</v>
          </cell>
        </row>
        <row r="3612">
          <cell r="A3612">
            <v>12050</v>
          </cell>
          <cell r="B3612" t="str">
            <v xml:space="preserve"> </v>
          </cell>
          <cell r="C3612" t="str">
            <v>E30E208</v>
          </cell>
          <cell r="D3612">
            <v>83354.17</v>
          </cell>
          <cell r="E3612">
            <v>0</v>
          </cell>
          <cell r="J3612">
            <v>534275.26</v>
          </cell>
          <cell r="K3612">
            <v>534275.26</v>
          </cell>
          <cell r="P3612">
            <v>1008578.17</v>
          </cell>
          <cell r="Q3612">
            <v>1175000</v>
          </cell>
          <cell r="R3612">
            <v>1204000</v>
          </cell>
          <cell r="S3612">
            <v>0</v>
          </cell>
          <cell r="T3612">
            <v>450921.09</v>
          </cell>
          <cell r="U3612">
            <v>0</v>
          </cell>
          <cell r="V3612">
            <v>474302.91</v>
          </cell>
          <cell r="W3612">
            <v>88.775008971966997</v>
          </cell>
          <cell r="X3612">
            <v>166421.82999999999</v>
          </cell>
          <cell r="Y3612">
            <v>16.5006377244909</v>
          </cell>
          <cell r="Z3612">
            <v>29000</v>
          </cell>
          <cell r="AA3612">
            <v>2.4680851063829787</v>
          </cell>
          <cell r="AB3612">
            <v>534275.26</v>
          </cell>
          <cell r="AC3612" t="str">
            <v/>
          </cell>
          <cell r="AD3612">
            <v>534275.26</v>
          </cell>
          <cell r="AE3612">
            <v>0</v>
          </cell>
          <cell r="AF3612">
            <v>-83354.17</v>
          </cell>
          <cell r="AG3612">
            <v>-100</v>
          </cell>
          <cell r="AH3612">
            <v>474302.91</v>
          </cell>
          <cell r="AI3612">
            <v>88.775008971966997</v>
          </cell>
          <cell r="AJ3612">
            <v>0</v>
          </cell>
          <cell r="AK3612">
            <v>0</v>
          </cell>
        </row>
        <row r="3613">
          <cell r="A3613">
            <v>12050</v>
          </cell>
          <cell r="B3613" t="str">
            <v xml:space="preserve"> </v>
          </cell>
          <cell r="C3613" t="str">
            <v>E7E101</v>
          </cell>
          <cell r="D3613">
            <v>559944.93000000005</v>
          </cell>
          <cell r="E3613">
            <v>0</v>
          </cell>
          <cell r="J3613">
            <v>511317.99</v>
          </cell>
          <cell r="K3613">
            <v>0</v>
          </cell>
          <cell r="P3613">
            <v>586494.25</v>
          </cell>
          <cell r="Q3613">
            <v>0</v>
          </cell>
          <cell r="R3613">
            <v>0</v>
          </cell>
          <cell r="S3613">
            <v>0</v>
          </cell>
          <cell r="T3613">
            <v>-48626.940000000061</v>
          </cell>
          <cell r="U3613">
            <v>-8.6842361444365697</v>
          </cell>
          <cell r="V3613">
            <v>75176.259999999995</v>
          </cell>
          <cell r="W3613">
            <v>14.702447688179328</v>
          </cell>
          <cell r="X3613">
            <v>-586494.25</v>
          </cell>
          <cell r="Y3613">
            <v>-100</v>
          </cell>
          <cell r="Z3613">
            <v>0</v>
          </cell>
          <cell r="AA3613" t="str">
            <v/>
          </cell>
          <cell r="AB3613">
            <v>511317.99</v>
          </cell>
          <cell r="AC3613" t="str">
            <v/>
          </cell>
          <cell r="AD3613">
            <v>-48626.940000000061</v>
          </cell>
          <cell r="AE3613">
            <v>-8.6842361444365697</v>
          </cell>
          <cell r="AG3613">
            <v>0</v>
          </cell>
        </row>
        <row r="3614">
          <cell r="A3614">
            <v>12050</v>
          </cell>
          <cell r="B3614" t="str">
            <v xml:space="preserve"> </v>
          </cell>
          <cell r="C3614" t="str">
            <v>E7E115</v>
          </cell>
          <cell r="D3614">
            <v>19599581.609999999</v>
          </cell>
          <cell r="E3614">
            <v>0</v>
          </cell>
          <cell r="J3614">
            <v>20861173.990000002</v>
          </cell>
          <cell r="K3614">
            <v>0</v>
          </cell>
          <cell r="P3614">
            <v>22744067.200000003</v>
          </cell>
          <cell r="Q3614">
            <v>0</v>
          </cell>
          <cell r="R3614">
            <v>0</v>
          </cell>
          <cell r="S3614">
            <v>0</v>
          </cell>
          <cell r="T3614">
            <v>1261592.3799999999</v>
          </cell>
          <cell r="U3614">
            <v>6.4368332197270952</v>
          </cell>
          <cell r="V3614">
            <v>1882893.21</v>
          </cell>
          <cell r="W3614">
            <v>9.025825732063705</v>
          </cell>
          <cell r="X3614">
            <v>-22744067.200000003</v>
          </cell>
          <cell r="Y3614">
            <v>-100</v>
          </cell>
          <cell r="Z3614">
            <v>0</v>
          </cell>
          <cell r="AA3614" t="str">
            <v/>
          </cell>
          <cell r="AB3614">
            <v>20861173.990000002</v>
          </cell>
          <cell r="AC3614" t="str">
            <v/>
          </cell>
          <cell r="AD3614">
            <v>1261592.3799999999</v>
          </cell>
          <cell r="AE3614">
            <v>6.4368332197270952</v>
          </cell>
          <cell r="AG3614">
            <v>0</v>
          </cell>
        </row>
        <row r="3615">
          <cell r="A3615">
            <v>12050</v>
          </cell>
          <cell r="B3615" t="str">
            <v xml:space="preserve"> </v>
          </cell>
          <cell r="C3615" t="str">
            <v>E7E116</v>
          </cell>
          <cell r="D3615">
            <v>1645144.39</v>
          </cell>
          <cell r="E3615">
            <v>0</v>
          </cell>
          <cell r="J3615">
            <v>1640054.99</v>
          </cell>
          <cell r="K3615">
            <v>0</v>
          </cell>
          <cell r="P3615">
            <v>1858505.25</v>
          </cell>
          <cell r="Q3615">
            <v>0</v>
          </cell>
          <cell r="R3615">
            <v>0</v>
          </cell>
          <cell r="S3615">
            <v>0</v>
          </cell>
          <cell r="T3615">
            <v>-5089.3999999999069</v>
          </cell>
          <cell r="U3615">
            <v>-0.30935886423926029</v>
          </cell>
          <cell r="V3615">
            <v>218450.26</v>
          </cell>
          <cell r="W3615">
            <v>13.319691189135067</v>
          </cell>
          <cell r="X3615">
            <v>-1858505.25</v>
          </cell>
          <cell r="Y3615">
            <v>-100</v>
          </cell>
          <cell r="Z3615">
            <v>0</v>
          </cell>
          <cell r="AA3615" t="str">
            <v/>
          </cell>
          <cell r="AB3615">
            <v>1640054.99</v>
          </cell>
          <cell r="AC3615" t="str">
            <v/>
          </cell>
          <cell r="AD3615">
            <v>-5089.3999999999069</v>
          </cell>
          <cell r="AE3615">
            <v>-0.30935886423926029</v>
          </cell>
          <cell r="AG3615">
            <v>0</v>
          </cell>
        </row>
        <row r="3616">
          <cell r="A3616">
            <v>12050</v>
          </cell>
          <cell r="B3616" t="str">
            <v xml:space="preserve"> </v>
          </cell>
          <cell r="C3616" t="str">
            <v>E7E201</v>
          </cell>
          <cell r="D3616">
            <v>-626308.49</v>
          </cell>
          <cell r="E3616">
            <v>0</v>
          </cell>
          <cell r="J3616">
            <v>-566362</v>
          </cell>
          <cell r="K3616">
            <v>0</v>
          </cell>
          <cell r="P3616">
            <v>-712818.52</v>
          </cell>
          <cell r="Q3616">
            <v>0</v>
          </cell>
          <cell r="R3616">
            <v>0</v>
          </cell>
          <cell r="S3616">
            <v>0</v>
          </cell>
          <cell r="T3616">
            <v>59946.49</v>
          </cell>
          <cell r="U3616">
            <v>-9.5713998703737815</v>
          </cell>
          <cell r="V3616">
            <v>-146456.51999999999</v>
          </cell>
          <cell r="W3616">
            <v>25.859171342710141</v>
          </cell>
          <cell r="X3616">
            <v>712818.52</v>
          </cell>
          <cell r="Y3616">
            <v>-100</v>
          </cell>
          <cell r="Z3616">
            <v>0</v>
          </cell>
          <cell r="AA3616" t="str">
            <v/>
          </cell>
          <cell r="AB3616">
            <v>-566362</v>
          </cell>
          <cell r="AC3616" t="str">
            <v/>
          </cell>
          <cell r="AD3616">
            <v>59946.49</v>
          </cell>
          <cell r="AE3616">
            <v>-9.5713998703737815</v>
          </cell>
          <cell r="AG3616">
            <v>0</v>
          </cell>
        </row>
        <row r="3617">
          <cell r="A3617">
            <v>12050</v>
          </cell>
          <cell r="B3617" t="str">
            <v xml:space="preserve"> </v>
          </cell>
          <cell r="C3617" t="str">
            <v>E31E9994</v>
          </cell>
          <cell r="D3617">
            <v>2.2992089448676756E-2</v>
          </cell>
          <cell r="E3617">
            <v>0</v>
          </cell>
          <cell r="J3617">
            <v>1.9698941447786267E-2</v>
          </cell>
          <cell r="K3617">
            <v>1.9648443363210567E-2</v>
          </cell>
          <cell r="P3617">
            <v>1.8750790088294535E-2</v>
          </cell>
          <cell r="Q3617">
            <v>1.7891216976888818E-2</v>
          </cell>
          <cell r="R3617">
            <v>1.7325612029357961E-2</v>
          </cell>
          <cell r="S3617">
            <v>0</v>
          </cell>
          <cell r="T3617">
            <v>-0.32931480008904884</v>
          </cell>
          <cell r="U3617">
            <v>-0.32931480008904884</v>
          </cell>
          <cell r="V3617">
            <v>-9.4815135949173276E-2</v>
          </cell>
          <cell r="W3617">
            <v>-9.4815135949173276E-2</v>
          </cell>
          <cell r="X3617">
            <v>-8.5957311140571688E-2</v>
          </cell>
          <cell r="Y3617">
            <v>-8.5957311140571688E-2</v>
          </cell>
          <cell r="Z3617">
            <v>-5.6560494753085666E-2</v>
          </cell>
          <cell r="AA3617">
            <v>-5.6560494753085666E-2</v>
          </cell>
          <cell r="AB3617">
            <v>1.9698941447786267</v>
          </cell>
          <cell r="AC3617">
            <v>1.9698941447786267</v>
          </cell>
        </row>
        <row r="3618">
          <cell r="A3618">
            <v>12050</v>
          </cell>
          <cell r="B3618" t="str">
            <v xml:space="preserve"> </v>
          </cell>
          <cell r="C3618" t="str">
            <v>E31E9993</v>
          </cell>
          <cell r="D3618">
            <v>0.51142546031245639</v>
          </cell>
          <cell r="E3618">
            <v>0</v>
          </cell>
          <cell r="F3618">
            <v>0.48389162224955584</v>
          </cell>
          <cell r="G3618">
            <v>0.48967932138314524</v>
          </cell>
          <cell r="H3618">
            <v>0.50505304920822713</v>
          </cell>
          <cell r="I3618">
            <v>0.49707177573797123</v>
          </cell>
          <cell r="J3618">
            <v>0.49375741445037563</v>
          </cell>
          <cell r="K3618">
            <v>0.49522923459838081</v>
          </cell>
          <cell r="L3618">
            <v>0.50910730761244039</v>
          </cell>
          <cell r="M3618">
            <v>0.47277329777712507</v>
          </cell>
          <cell r="N3618">
            <v>0.45724502498788694</v>
          </cell>
          <cell r="O3618">
            <v>0.45085943352819685</v>
          </cell>
          <cell r="P3618">
            <v>0.47158220685305979</v>
          </cell>
          <cell r="Q3618">
            <v>0.45068263030078631</v>
          </cell>
          <cell r="R3618">
            <v>0.43222782021849088</v>
          </cell>
          <cell r="S3618">
            <v>0</v>
          </cell>
          <cell r="T3618">
            <v>-1.7668045862080761</v>
          </cell>
          <cell r="U3618">
            <v>-1.7668045862080761</v>
          </cell>
          <cell r="V3618">
            <v>-2.2175207597315838</v>
          </cell>
          <cell r="W3618">
            <v>-2.2175207597315838</v>
          </cell>
          <cell r="X3618">
            <v>-2.089957655227348</v>
          </cell>
          <cell r="Y3618">
            <v>-2.089957655227348</v>
          </cell>
          <cell r="Z3618">
            <v>-1.8454810082295436</v>
          </cell>
          <cell r="AA3618">
            <v>-1.8454810082295436</v>
          </cell>
          <cell r="AB3618">
            <v>49.375741445037562</v>
          </cell>
          <cell r="AC3618">
            <v>49.375741445037562</v>
          </cell>
        </row>
        <row r="3619">
          <cell r="A3619">
            <v>12050</v>
          </cell>
          <cell r="B3619" t="str">
            <v xml:space="preserve"> </v>
          </cell>
          <cell r="C3619" t="str">
            <v>E31E9992</v>
          </cell>
          <cell r="D3619">
            <v>2.6356891117353082E-2</v>
          </cell>
          <cell r="E3619">
            <v>0</v>
          </cell>
          <cell r="J3619">
            <v>2.2724002784669229E-2</v>
          </cell>
          <cell r="K3619">
            <v>0</v>
          </cell>
          <cell r="P3619">
            <v>2.3838736830952809E-2</v>
          </cell>
          <cell r="Q3619">
            <v>0</v>
          </cell>
          <cell r="R3619">
            <v>0</v>
          </cell>
          <cell r="S3619">
            <v>0</v>
          </cell>
          <cell r="T3619">
            <v>-0.36328883326838535</v>
          </cell>
          <cell r="U3619">
            <v>-0.36328883326838535</v>
          </cell>
          <cell r="V3619">
            <v>0.11147340462835803</v>
          </cell>
          <cell r="W3619">
            <v>0.11147340462835803</v>
          </cell>
          <cell r="X3619">
            <v>-2.3838736830952811</v>
          </cell>
          <cell r="Y3619">
            <v>-2.3838736830952811</v>
          </cell>
          <cell r="Z3619">
            <v>0</v>
          </cell>
          <cell r="AA3619">
            <v>0</v>
          </cell>
          <cell r="AB3619">
            <v>2.2724002784669231</v>
          </cell>
          <cell r="AC3619">
            <v>2.2724002784669231</v>
          </cell>
        </row>
        <row r="3620">
          <cell r="A3620">
            <v>12050</v>
          </cell>
          <cell r="B3620" t="str">
            <v xml:space="preserve"> </v>
          </cell>
          <cell r="C3620" t="str">
            <v>E31E9991</v>
          </cell>
          <cell r="D3620">
            <v>1.1185180121195131</v>
          </cell>
          <cell r="E3620">
            <v>0</v>
          </cell>
          <cell r="J3620">
            <v>1.1076512289348552</v>
          </cell>
          <cell r="K3620">
            <v>0</v>
          </cell>
          <cell r="P3620">
            <v>1.2153887612708907</v>
          </cell>
          <cell r="Q3620">
            <v>0</v>
          </cell>
          <cell r="R3620">
            <v>0</v>
          </cell>
          <cell r="S3620">
            <v>0</v>
          </cell>
          <cell r="T3620">
            <v>-1.0866783184657836</v>
          </cell>
          <cell r="U3620">
            <v>-1.0866783184657836</v>
          </cell>
          <cell r="V3620">
            <v>10.773753233603545</v>
          </cell>
          <cell r="W3620">
            <v>10.773753233603545</v>
          </cell>
          <cell r="X3620">
            <v>-121.53887612708907</v>
          </cell>
          <cell r="Y3620">
            <v>-121.53887612708907</v>
          </cell>
          <cell r="Z3620">
            <v>0</v>
          </cell>
          <cell r="AA3620">
            <v>0</v>
          </cell>
          <cell r="AB3620">
            <v>110.76512289348553</v>
          </cell>
          <cell r="AC3620">
            <v>110.76512289348553</v>
          </cell>
        </row>
        <row r="3621">
          <cell r="A3621">
            <v>12050</v>
          </cell>
          <cell r="B3621" t="str">
            <v xml:space="preserve"> </v>
          </cell>
          <cell r="C3621" t="str">
            <v>E31E9990</v>
          </cell>
          <cell r="D3621">
            <v>0.1378709990026713</v>
          </cell>
          <cell r="E3621">
            <v>0</v>
          </cell>
          <cell r="J3621">
            <v>0.15710618362277787</v>
          </cell>
          <cell r="K3621">
            <v>0.15612445848639295</v>
          </cell>
          <cell r="P3621">
            <v>0.1611338555291128</v>
          </cell>
          <cell r="Q3621">
            <v>0.16852471865652102</v>
          </cell>
          <cell r="R3621">
            <v>0.1665374179740011</v>
          </cell>
          <cell r="S3621">
            <v>0</v>
          </cell>
          <cell r="T3621">
            <v>1.9235184620106565</v>
          </cell>
          <cell r="U3621">
            <v>1.9235184620106565</v>
          </cell>
          <cell r="V3621">
            <v>0.40276719063349342</v>
          </cell>
          <cell r="W3621">
            <v>0.40276719063349342</v>
          </cell>
          <cell r="X3621">
            <v>0.73908631274082204</v>
          </cell>
          <cell r="Y3621">
            <v>0.73908631274082204</v>
          </cell>
          <cell r="Z3621">
            <v>-0.19873006825199269</v>
          </cell>
          <cell r="AA3621">
            <v>-0.19873006825199269</v>
          </cell>
          <cell r="AB3621">
            <v>15.710618362277787</v>
          </cell>
          <cell r="AC3621">
            <v>15.710618362277787</v>
          </cell>
        </row>
        <row r="3622">
          <cell r="A3622">
            <v>12050</v>
          </cell>
          <cell r="B3622" t="str">
            <v xml:space="preserve"> </v>
          </cell>
          <cell r="C3622" t="str">
            <v>E31E9987</v>
          </cell>
          <cell r="D3622">
            <v>0.36296143953428933</v>
          </cell>
          <cell r="E3622">
            <v>0</v>
          </cell>
          <cell r="J3622">
            <v>0.44063244432135384</v>
          </cell>
          <cell r="K3622">
            <v>0.43990709901313885</v>
          </cell>
          <cell r="P3622">
            <v>0.50015609311255949</v>
          </cell>
          <cell r="Q3622">
            <v>0.5483023904497587</v>
          </cell>
          <cell r="R3622">
            <v>0.59463588496880249</v>
          </cell>
          <cell r="S3622">
            <v>0</v>
          </cell>
          <cell r="T3622">
            <v>7.7671004787064515</v>
          </cell>
          <cell r="U3622">
            <v>7.7671004787064515</v>
          </cell>
          <cell r="V3622">
            <v>5.9523648791205641</v>
          </cell>
          <cell r="W3622">
            <v>5.9523648791205641</v>
          </cell>
          <cell r="X3622">
            <v>4.8146297337199222</v>
          </cell>
          <cell r="Y3622">
            <v>4.8146297337199222</v>
          </cell>
          <cell r="Z3622">
            <v>4.6333494519043779</v>
          </cell>
          <cell r="AA3622">
            <v>4.6333494519043779</v>
          </cell>
          <cell r="AB3622">
            <v>44.063244432135384</v>
          </cell>
          <cell r="AC3622">
            <v>44.063244432135384</v>
          </cell>
        </row>
        <row r="3623">
          <cell r="A3623">
            <v>12050</v>
          </cell>
          <cell r="B3623" t="str">
            <v xml:space="preserve"> </v>
          </cell>
          <cell r="C3623" t="str">
            <v>E31E9985</v>
          </cell>
          <cell r="D3623">
            <v>5.3491980724933233E-3</v>
          </cell>
          <cell r="E3623">
            <v>0</v>
          </cell>
          <cell r="J3623">
            <v>5.8032205183092466E-3</v>
          </cell>
          <cell r="K3623">
            <v>5.772686828037615E-3</v>
          </cell>
          <cell r="P3623">
            <v>5.9064681878954542E-3</v>
          </cell>
          <cell r="Q3623">
            <v>6.2411117253445602E-3</v>
          </cell>
          <cell r="R3623">
            <v>6.1599286456945389E-3</v>
          </cell>
          <cell r="S3623">
            <v>0</v>
          </cell>
          <cell r="T3623">
            <v>4.5402244581592338E-2</v>
          </cell>
          <cell r="U3623">
            <v>4.5402244581592338E-2</v>
          </cell>
          <cell r="V3623">
            <v>1.0324766958620755E-2</v>
          </cell>
          <cell r="W3623">
            <v>1.0324766958620755E-2</v>
          </cell>
          <cell r="X3623">
            <v>3.3464353744910594E-2</v>
          </cell>
          <cell r="Y3623">
            <v>3.3464353744910594E-2</v>
          </cell>
          <cell r="Z3623">
            <v>-8.118307965002125E-3</v>
          </cell>
          <cell r="AA3623">
            <v>-8.118307965002125E-3</v>
          </cell>
          <cell r="AB3623">
            <v>0.58032205183092467</v>
          </cell>
          <cell r="AC3623">
            <v>0.58032205183092467</v>
          </cell>
        </row>
        <row r="3624">
          <cell r="A3624">
            <v>12050</v>
          </cell>
          <cell r="B3624" t="str">
            <v xml:space="preserve"> </v>
          </cell>
          <cell r="D3624">
            <v>-10989525.420000002</v>
          </cell>
          <cell r="E3624">
            <v>1182478.92</v>
          </cell>
          <cell r="J3624">
            <v>-12168113.369999994</v>
          </cell>
          <cell r="K3624">
            <v>-12165076.180000011</v>
          </cell>
          <cell r="P3624">
            <v>-14557988.40000001</v>
          </cell>
          <cell r="Q3624">
            <v>-17026774.849999994</v>
          </cell>
          <cell r="R3624">
            <v>-19065978.580000002</v>
          </cell>
          <cell r="S3624">
            <v>0</v>
          </cell>
        </row>
        <row r="3625">
          <cell r="A3625">
            <v>12050</v>
          </cell>
          <cell r="B3625" t="str">
            <v xml:space="preserve"> </v>
          </cell>
        </row>
        <row r="3626">
          <cell r="A3626">
            <v>12050</v>
          </cell>
          <cell r="B3626" t="str">
            <v xml:space="preserve"> </v>
          </cell>
          <cell r="C3626" t="str">
            <v>E41E9984</v>
          </cell>
          <cell r="D3626">
            <v>809095.1</v>
          </cell>
          <cell r="E3626">
            <v>0</v>
          </cell>
          <cell r="F3626">
            <v>212357</v>
          </cell>
          <cell r="G3626">
            <v>191467</v>
          </cell>
          <cell r="H3626">
            <v>179087.98</v>
          </cell>
          <cell r="I3626">
            <v>200780</v>
          </cell>
          <cell r="J3626">
            <v>783691.98</v>
          </cell>
          <cell r="K3626">
            <v>780829.86</v>
          </cell>
          <cell r="L3626">
            <v>182762.53</v>
          </cell>
          <cell r="M3626">
            <v>204519.86</v>
          </cell>
          <cell r="N3626">
            <v>190009.53</v>
          </cell>
          <cell r="O3626">
            <v>188532.53</v>
          </cell>
          <cell r="P3626">
            <v>765824.45</v>
          </cell>
          <cell r="Q3626">
            <v>805145.95</v>
          </cell>
          <cell r="R3626">
            <v>839795.87</v>
          </cell>
          <cell r="S3626">
            <v>0</v>
          </cell>
          <cell r="T3626">
            <v>-25403.119999999999</v>
          </cell>
          <cell r="U3626">
            <v>-3.1396951977585821</v>
          </cell>
          <cell r="V3626">
            <v>-17867.529999999912</v>
          </cell>
          <cell r="W3626">
            <v>-2.2799174236796338</v>
          </cell>
          <cell r="X3626">
            <v>39321.499999999884</v>
          </cell>
          <cell r="Y3626">
            <v>5.1345318107824687</v>
          </cell>
          <cell r="Z3626">
            <v>34649.919999999998</v>
          </cell>
          <cell r="AA3626">
            <v>4.3035576344885103</v>
          </cell>
          <cell r="AB3626">
            <v>783691.98</v>
          </cell>
          <cell r="AC3626" t="str">
            <v/>
          </cell>
          <cell r="AD3626">
            <v>783691.98</v>
          </cell>
          <cell r="AE3626">
            <v>96.860304802241416</v>
          </cell>
          <cell r="AF3626">
            <v>-809095.1</v>
          </cell>
          <cell r="AG3626">
            <v>-100</v>
          </cell>
          <cell r="AH3626">
            <v>-15005.41</v>
          </cell>
          <cell r="AI3626">
            <v>-1.9147076125495164</v>
          </cell>
          <cell r="AJ3626">
            <v>-2862.1199999998789</v>
          </cell>
          <cell r="AK3626">
            <v>-0.36520981113011758</v>
          </cell>
        </row>
        <row r="3627">
          <cell r="A3627">
            <v>12050</v>
          </cell>
          <cell r="B3627" t="str">
            <v xml:space="preserve"> </v>
          </cell>
          <cell r="C3627" t="str">
            <v>E41E9983</v>
          </cell>
          <cell r="D3627">
            <v>311679.21999999997</v>
          </cell>
          <cell r="E3627">
            <v>0</v>
          </cell>
          <cell r="F3627">
            <v>97406.59</v>
          </cell>
          <cell r="G3627">
            <v>80226.38</v>
          </cell>
          <cell r="H3627">
            <v>62245.78</v>
          </cell>
          <cell r="I3627">
            <v>79564.55</v>
          </cell>
          <cell r="J3627">
            <v>319443.3</v>
          </cell>
          <cell r="K3627">
            <v>316006.53999999998</v>
          </cell>
          <cell r="L3627">
            <v>69569.94</v>
          </cell>
          <cell r="M3627">
            <v>78439.37</v>
          </cell>
          <cell r="N3627">
            <v>77430.880000000005</v>
          </cell>
          <cell r="O3627">
            <v>75696.620000000068</v>
          </cell>
          <cell r="P3627">
            <v>301136.81</v>
          </cell>
          <cell r="Q3627">
            <v>342440.55</v>
          </cell>
          <cell r="R3627">
            <v>372969.75</v>
          </cell>
          <cell r="S3627">
            <v>0</v>
          </cell>
          <cell r="T3627">
            <v>7764.0800000000745</v>
          </cell>
          <cell r="U3627">
            <v>2.4910483284705598</v>
          </cell>
          <cell r="V3627">
            <v>-18306.489999999874</v>
          </cell>
          <cell r="W3627">
            <v>-5.7307478353748156</v>
          </cell>
          <cell r="X3627">
            <v>41303.74</v>
          </cell>
          <cell r="Y3627">
            <v>13.715938612752119</v>
          </cell>
          <cell r="Z3627">
            <v>30529.199999999837</v>
          </cell>
          <cell r="AA3627">
            <v>8.9151825039411463</v>
          </cell>
          <cell r="AB3627">
            <v>319443.3</v>
          </cell>
          <cell r="AC3627" t="str">
            <v/>
          </cell>
          <cell r="AD3627">
            <v>319443.3</v>
          </cell>
          <cell r="AE3627">
            <v>102.49104832847055</v>
          </cell>
          <cell r="AF3627">
            <v>-311679.21999999997</v>
          </cell>
          <cell r="AG3627">
            <v>-100</v>
          </cell>
          <cell r="AH3627">
            <v>-14869.73</v>
          </cell>
          <cell r="AI3627">
            <v>-4.6548886766446635</v>
          </cell>
          <cell r="AJ3627">
            <v>-3436.7599999998347</v>
          </cell>
          <cell r="AK3627">
            <v>-1.075859158730152</v>
          </cell>
        </row>
        <row r="3628">
          <cell r="A3628">
            <v>12050</v>
          </cell>
          <cell r="B3628" t="str">
            <v xml:space="preserve"> </v>
          </cell>
          <cell r="C3628" t="str">
            <v>E410E1062I</v>
          </cell>
          <cell r="D3628">
            <v>-1524.76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-1597.47</v>
          </cell>
          <cell r="J3628">
            <v>-1597.47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-1033.46</v>
          </cell>
          <cell r="P3628">
            <v>-1033.46</v>
          </cell>
          <cell r="Q3628">
            <v>0</v>
          </cell>
          <cell r="R3628">
            <v>0</v>
          </cell>
          <cell r="S3628">
            <v>0</v>
          </cell>
          <cell r="T3628">
            <v>-72.709999999999994</v>
          </cell>
          <cell r="U3628">
            <v>-4.7686193236968464</v>
          </cell>
          <cell r="V3628">
            <v>564.01</v>
          </cell>
          <cell r="W3628">
            <v>35.306453329326999</v>
          </cell>
          <cell r="X3628">
            <v>1033.46</v>
          </cell>
          <cell r="Y3628">
            <v>-100</v>
          </cell>
          <cell r="Z3628">
            <v>0</v>
          </cell>
          <cell r="AA3628" t="str">
            <v/>
          </cell>
          <cell r="AB3628">
            <v>-1597.47</v>
          </cell>
          <cell r="AC3628" t="str">
            <v/>
          </cell>
          <cell r="AD3628">
            <v>-1597.47</v>
          </cell>
          <cell r="AE3628">
            <v>-104.76861932369684</v>
          </cell>
          <cell r="AF3628">
            <v>1524.76</v>
          </cell>
          <cell r="AG3628">
            <v>-100</v>
          </cell>
          <cell r="AH3628">
            <v>-1033.46</v>
          </cell>
          <cell r="AI3628">
            <v>-64.693546670673001</v>
          </cell>
          <cell r="AJ3628">
            <v>1597.47</v>
          </cell>
          <cell r="AK3628">
            <v>-100</v>
          </cell>
        </row>
        <row r="3629">
          <cell r="A3629">
            <v>12050</v>
          </cell>
          <cell r="B3629" t="str">
            <v xml:space="preserve"> </v>
          </cell>
          <cell r="C3629" t="str">
            <v>E410E10611I</v>
          </cell>
          <cell r="D3629">
            <v>-9448.4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-9374.5</v>
          </cell>
          <cell r="J3629">
            <v>-9374.5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-8265.7199999999993</v>
          </cell>
          <cell r="P3629">
            <v>-8265.7199999999993</v>
          </cell>
          <cell r="Q3629">
            <v>0</v>
          </cell>
          <cell r="R3629">
            <v>0</v>
          </cell>
          <cell r="S3629">
            <v>0</v>
          </cell>
          <cell r="T3629">
            <v>73.899999999999636</v>
          </cell>
          <cell r="U3629">
            <v>0.78214300834003259</v>
          </cell>
          <cell r="V3629">
            <v>1108.78</v>
          </cell>
          <cell r="W3629">
            <v>11.827617472931896</v>
          </cell>
          <cell r="X3629">
            <v>8265.7199999999993</v>
          </cell>
          <cell r="Y3629">
            <v>-100</v>
          </cell>
          <cell r="Z3629">
            <v>0</v>
          </cell>
          <cell r="AA3629" t="str">
            <v/>
          </cell>
          <cell r="AB3629">
            <v>-9374.5</v>
          </cell>
          <cell r="AC3629" t="str">
            <v/>
          </cell>
          <cell r="AD3629">
            <v>-9374.5</v>
          </cell>
          <cell r="AE3629">
            <v>-99.217856991659971</v>
          </cell>
          <cell r="AF3629">
            <v>9448.4</v>
          </cell>
          <cell r="AG3629">
            <v>-100</v>
          </cell>
          <cell r="AH3629">
            <v>-8265.7199999999993</v>
          </cell>
          <cell r="AI3629">
            <v>-88.172382527068095</v>
          </cell>
          <cell r="AJ3629">
            <v>9374.5</v>
          </cell>
          <cell r="AK3629">
            <v>-100</v>
          </cell>
        </row>
        <row r="3630">
          <cell r="A3630">
            <v>12050</v>
          </cell>
          <cell r="B3630" t="str">
            <v xml:space="preserve"> </v>
          </cell>
          <cell r="C3630" t="str">
            <v>E410E10612I</v>
          </cell>
          <cell r="D3630">
            <v>-3951.8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-3939.92</v>
          </cell>
          <cell r="J3630">
            <v>-3939.92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-4989.6099999999997</v>
          </cell>
          <cell r="P3630">
            <v>-4989.6099999999997</v>
          </cell>
          <cell r="Q3630">
            <v>0</v>
          </cell>
          <cell r="R3630">
            <v>0</v>
          </cell>
          <cell r="S3630">
            <v>0</v>
          </cell>
          <cell r="T3630">
            <v>11.880000000000109</v>
          </cell>
          <cell r="U3630">
            <v>0.30062250113872435</v>
          </cell>
          <cell r="V3630">
            <v>-1049.69</v>
          </cell>
          <cell r="W3630">
            <v>-26.642419135413906</v>
          </cell>
          <cell r="X3630">
            <v>4989.6099999999997</v>
          </cell>
          <cell r="Y3630">
            <v>-100</v>
          </cell>
          <cell r="Z3630">
            <v>0</v>
          </cell>
          <cell r="AA3630" t="str">
            <v/>
          </cell>
          <cell r="AB3630">
            <v>-3939.92</v>
          </cell>
          <cell r="AC3630" t="str">
            <v/>
          </cell>
          <cell r="AD3630">
            <v>-3939.92</v>
          </cell>
          <cell r="AE3630">
            <v>-99.699377498861267</v>
          </cell>
          <cell r="AF3630">
            <v>3951.8</v>
          </cell>
          <cell r="AG3630">
            <v>-100</v>
          </cell>
          <cell r="AH3630">
            <v>-4989.6099999999997</v>
          </cell>
          <cell r="AI3630">
            <v>-126.6424191354139</v>
          </cell>
          <cell r="AJ3630">
            <v>3939.92</v>
          </cell>
          <cell r="AK3630">
            <v>-100</v>
          </cell>
        </row>
        <row r="3631">
          <cell r="A3631">
            <v>12050</v>
          </cell>
          <cell r="B3631" t="str">
            <v xml:space="preserve"> </v>
          </cell>
          <cell r="C3631" t="str">
            <v>E410E1081I</v>
          </cell>
          <cell r="D3631">
            <v>4178.99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4175.33</v>
          </cell>
          <cell r="J3631">
            <v>4175.33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4000.86</v>
          </cell>
          <cell r="P3631">
            <v>4000.86</v>
          </cell>
          <cell r="Q3631">
            <v>0</v>
          </cell>
          <cell r="R3631">
            <v>0</v>
          </cell>
          <cell r="S3631">
            <v>0</v>
          </cell>
          <cell r="T3631">
            <v>-3.6599999999998545</v>
          </cell>
          <cell r="U3631">
            <v>-8.7580970521581883E-2</v>
          </cell>
          <cell r="V3631">
            <v>-174.47</v>
          </cell>
          <cell r="W3631">
            <v>-4.1785918717801893</v>
          </cell>
          <cell r="X3631">
            <v>-4000.86</v>
          </cell>
          <cell r="Y3631">
            <v>-100</v>
          </cell>
          <cell r="Z3631">
            <v>0</v>
          </cell>
          <cell r="AA3631" t="str">
            <v/>
          </cell>
          <cell r="AB3631">
            <v>4175.33</v>
          </cell>
          <cell r="AC3631" t="str">
            <v/>
          </cell>
          <cell r="AD3631">
            <v>4175.33</v>
          </cell>
          <cell r="AE3631">
            <v>99.912419029478414</v>
          </cell>
          <cell r="AF3631">
            <v>-4178.99</v>
          </cell>
          <cell r="AG3631">
            <v>-100</v>
          </cell>
          <cell r="AH3631">
            <v>4000.86</v>
          </cell>
          <cell r="AI3631">
            <v>95.821408128219801</v>
          </cell>
          <cell r="AJ3631">
            <v>-4175.33</v>
          </cell>
          <cell r="AK3631">
            <v>-100</v>
          </cell>
        </row>
        <row r="3632">
          <cell r="A3632">
            <v>12050</v>
          </cell>
          <cell r="B3632" t="str">
            <v xml:space="preserve"> </v>
          </cell>
          <cell r="C3632" t="str">
            <v>E410E110I</v>
          </cell>
          <cell r="D3632">
            <v>-10745.97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-10736.56</v>
          </cell>
          <cell r="J3632">
            <v>-10736.56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-10287.93</v>
          </cell>
          <cell r="P3632">
            <v>-10287.93</v>
          </cell>
          <cell r="Q3632">
            <v>0</v>
          </cell>
          <cell r="R3632">
            <v>0</v>
          </cell>
          <cell r="S3632">
            <v>0</v>
          </cell>
          <cell r="T3632">
            <v>9.4099999999998545</v>
          </cell>
          <cell r="U3632">
            <v>8.7567711430423273E-2</v>
          </cell>
          <cell r="V3632">
            <v>448.6299999999992</v>
          </cell>
          <cell r="W3632">
            <v>4.178526455400978</v>
          </cell>
          <cell r="X3632">
            <v>10287.93</v>
          </cell>
          <cell r="Y3632">
            <v>-100</v>
          </cell>
          <cell r="Z3632">
            <v>0</v>
          </cell>
          <cell r="AA3632" t="str">
            <v/>
          </cell>
          <cell r="AB3632">
            <v>-10736.56</v>
          </cell>
          <cell r="AC3632" t="str">
            <v/>
          </cell>
          <cell r="AD3632">
            <v>-10736.56</v>
          </cell>
          <cell r="AE3632">
            <v>-99.912432288569576</v>
          </cell>
          <cell r="AF3632">
            <v>10745.97</v>
          </cell>
          <cell r="AG3632">
            <v>-100</v>
          </cell>
          <cell r="AH3632">
            <v>-10287.93</v>
          </cell>
          <cell r="AI3632">
            <v>-95.821473544599016</v>
          </cell>
          <cell r="AJ3632">
            <v>10736.56</v>
          </cell>
          <cell r="AK3632">
            <v>-100</v>
          </cell>
        </row>
        <row r="3633">
          <cell r="A3633">
            <v>12050</v>
          </cell>
          <cell r="B3633" t="str">
            <v xml:space="preserve"> </v>
          </cell>
          <cell r="C3633" t="str">
            <v>E410E1062D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 t="str">
            <v/>
          </cell>
          <cell r="V3633">
            <v>0</v>
          </cell>
          <cell r="W3633" t="str">
            <v/>
          </cell>
          <cell r="X3633">
            <v>0</v>
          </cell>
          <cell r="Y3633" t="str">
            <v/>
          </cell>
          <cell r="Z3633">
            <v>0</v>
          </cell>
          <cell r="AA3633" t="str">
            <v/>
          </cell>
          <cell r="AB3633">
            <v>0</v>
          </cell>
          <cell r="AC3633" t="str">
            <v/>
          </cell>
          <cell r="AD3633">
            <v>0</v>
          </cell>
          <cell r="AE3633" t="str">
            <v/>
          </cell>
          <cell r="AF3633">
            <v>0</v>
          </cell>
        </row>
        <row r="3634">
          <cell r="A3634">
            <v>12050</v>
          </cell>
          <cell r="B3634" t="str">
            <v xml:space="preserve"> </v>
          </cell>
          <cell r="C3634" t="str">
            <v>E410E10611D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-58.04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 t="str">
            <v/>
          </cell>
          <cell r="V3634">
            <v>-58.04</v>
          </cell>
          <cell r="W3634" t="str">
            <v/>
          </cell>
          <cell r="X3634">
            <v>58.04</v>
          </cell>
          <cell r="Y3634">
            <v>-100</v>
          </cell>
          <cell r="Z3634">
            <v>0</v>
          </cell>
          <cell r="AA3634" t="str">
            <v/>
          </cell>
          <cell r="AB3634">
            <v>0</v>
          </cell>
          <cell r="AC3634" t="str">
            <v/>
          </cell>
          <cell r="AD3634">
            <v>0</v>
          </cell>
          <cell r="AE3634" t="str">
            <v/>
          </cell>
          <cell r="AF3634">
            <v>0</v>
          </cell>
        </row>
        <row r="3635">
          <cell r="A3635">
            <v>12050</v>
          </cell>
          <cell r="B3635" t="str">
            <v xml:space="preserve"> </v>
          </cell>
          <cell r="C3635" t="str">
            <v>E410E10612D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19.7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 t="str">
            <v/>
          </cell>
          <cell r="V3635">
            <v>-19.7</v>
          </cell>
          <cell r="W3635" t="str">
            <v/>
          </cell>
          <cell r="X3635">
            <v>19.7</v>
          </cell>
          <cell r="Y3635">
            <v>-100</v>
          </cell>
          <cell r="Z3635">
            <v>0</v>
          </cell>
          <cell r="AA3635" t="str">
            <v/>
          </cell>
          <cell r="AB3635">
            <v>0</v>
          </cell>
          <cell r="AC3635" t="str">
            <v/>
          </cell>
          <cell r="AD3635">
            <v>0</v>
          </cell>
          <cell r="AE3635" t="str">
            <v/>
          </cell>
          <cell r="AF3635">
            <v>0</v>
          </cell>
        </row>
        <row r="3636">
          <cell r="A3636">
            <v>12050</v>
          </cell>
          <cell r="B3636" t="str">
            <v xml:space="preserve"> </v>
          </cell>
          <cell r="C3636" t="str">
            <v>E410E1081D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21.77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 t="str">
            <v/>
          </cell>
          <cell r="V3636">
            <v>21.77</v>
          </cell>
          <cell r="W3636" t="str">
            <v/>
          </cell>
          <cell r="X3636">
            <v>-21.77</v>
          </cell>
          <cell r="Y3636">
            <v>-100</v>
          </cell>
          <cell r="Z3636">
            <v>0</v>
          </cell>
          <cell r="AA3636" t="str">
            <v/>
          </cell>
          <cell r="AB3636">
            <v>0</v>
          </cell>
          <cell r="AC3636" t="str">
            <v/>
          </cell>
          <cell r="AD3636">
            <v>0</v>
          </cell>
          <cell r="AE3636" t="str">
            <v/>
          </cell>
          <cell r="AF3636">
            <v>0</v>
          </cell>
        </row>
        <row r="3637">
          <cell r="A3637">
            <v>12050</v>
          </cell>
          <cell r="B3637" t="str">
            <v xml:space="preserve"> </v>
          </cell>
          <cell r="C3637" t="str">
            <v>E410E110D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-55.97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 t="str">
            <v/>
          </cell>
          <cell r="V3637">
            <v>-55.97</v>
          </cell>
          <cell r="W3637" t="str">
            <v/>
          </cell>
          <cell r="X3637">
            <v>55.97</v>
          </cell>
          <cell r="Y3637">
            <v>-100</v>
          </cell>
          <cell r="Z3637">
            <v>0</v>
          </cell>
          <cell r="AA3637" t="str">
            <v/>
          </cell>
          <cell r="AB3637">
            <v>0</v>
          </cell>
          <cell r="AC3637" t="str">
            <v/>
          </cell>
          <cell r="AD3637">
            <v>0</v>
          </cell>
          <cell r="AE3637" t="str">
            <v/>
          </cell>
          <cell r="AF3637">
            <v>0</v>
          </cell>
        </row>
        <row r="3638">
          <cell r="A3638">
            <v>12050</v>
          </cell>
          <cell r="B3638" t="str">
            <v xml:space="preserve"> </v>
          </cell>
          <cell r="C3638" t="str">
            <v>E30E210111</v>
          </cell>
          <cell r="D3638">
            <v>7578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7174.89</v>
          </cell>
          <cell r="J3638">
            <v>7174.89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7023.74</v>
          </cell>
          <cell r="P3638">
            <v>7023.74</v>
          </cell>
          <cell r="Q3638">
            <v>0</v>
          </cell>
          <cell r="R3638">
            <v>0</v>
          </cell>
          <cell r="S3638">
            <v>0</v>
          </cell>
          <cell r="T3638">
            <v>-403.11</v>
          </cell>
          <cell r="U3638">
            <v>-5.3194774346793308</v>
          </cell>
          <cell r="V3638">
            <v>-151.15000000000055</v>
          </cell>
          <cell r="W3638">
            <v>-2.1066525061708337</v>
          </cell>
          <cell r="X3638">
            <v>-7023.74</v>
          </cell>
          <cell r="Y3638">
            <v>-100</v>
          </cell>
          <cell r="Z3638">
            <v>0</v>
          </cell>
          <cell r="AA3638" t="str">
            <v/>
          </cell>
          <cell r="AB3638">
            <v>7174.89</v>
          </cell>
          <cell r="AC3638" t="str">
            <v/>
          </cell>
          <cell r="AD3638">
            <v>7174.89</v>
          </cell>
          <cell r="AE3638">
            <v>94.680522565320672</v>
          </cell>
          <cell r="AF3638">
            <v>-7578</v>
          </cell>
          <cell r="AG3638">
            <v>-100</v>
          </cell>
          <cell r="AH3638">
            <v>7023.74</v>
          </cell>
          <cell r="AI3638">
            <v>97.893347493829168</v>
          </cell>
          <cell r="AJ3638">
            <v>-7174.89</v>
          </cell>
          <cell r="AK3638">
            <v>-100</v>
          </cell>
        </row>
        <row r="3639">
          <cell r="A3639">
            <v>12050</v>
          </cell>
          <cell r="B3639" t="str">
            <v xml:space="preserve"> </v>
          </cell>
          <cell r="C3639" t="str">
            <v>E30E2101</v>
          </cell>
          <cell r="D3639">
            <v>8003.56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7477.18</v>
          </cell>
          <cell r="J3639">
            <v>7477.18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7087.87</v>
          </cell>
          <cell r="P3639">
            <v>7087.87</v>
          </cell>
          <cell r="Q3639">
            <v>0</v>
          </cell>
          <cell r="R3639">
            <v>0</v>
          </cell>
          <cell r="S3639">
            <v>0</v>
          </cell>
          <cell r="T3639">
            <v>-526.38</v>
          </cell>
          <cell r="U3639">
            <v>-6.5768233136254386</v>
          </cell>
          <cell r="V3639">
            <v>-389.31</v>
          </cell>
          <cell r="W3639">
            <v>-5.2066420762907999</v>
          </cell>
          <cell r="X3639">
            <v>-7087.87</v>
          </cell>
          <cell r="Y3639">
            <v>-100</v>
          </cell>
          <cell r="Z3639">
            <v>0</v>
          </cell>
          <cell r="AA3639" t="str">
            <v/>
          </cell>
          <cell r="AB3639">
            <v>7477.18</v>
          </cell>
          <cell r="AC3639" t="str">
            <v/>
          </cell>
          <cell r="AD3639">
            <v>7477.18</v>
          </cell>
          <cell r="AE3639">
            <v>93.423176686374561</v>
          </cell>
          <cell r="AF3639">
            <v>-8003.56</v>
          </cell>
          <cell r="AG3639">
            <v>-100</v>
          </cell>
          <cell r="AH3639">
            <v>7087.87</v>
          </cell>
          <cell r="AI3639">
            <v>94.793357923709209</v>
          </cell>
          <cell r="AJ3639">
            <v>-7477.18</v>
          </cell>
          <cell r="AK3639">
            <v>-100</v>
          </cell>
        </row>
        <row r="3640">
          <cell r="A3640">
            <v>12050</v>
          </cell>
          <cell r="B3640" t="str">
            <v xml:space="preserve"> </v>
          </cell>
          <cell r="C3640" t="str">
            <v>E41E10104</v>
          </cell>
          <cell r="D3640">
            <v>1120629.05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1051662.99</v>
          </cell>
          <cell r="J3640">
            <v>1051662.99</v>
          </cell>
          <cell r="K3640">
            <v>1051256.6499999999</v>
          </cell>
          <cell r="L3640">
            <v>0</v>
          </cell>
          <cell r="M3640">
            <v>0</v>
          </cell>
          <cell r="N3640">
            <v>0</v>
          </cell>
          <cell r="O3640">
            <v>1261785.67</v>
          </cell>
          <cell r="P3640">
            <v>1261785.67</v>
          </cell>
          <cell r="Q3640">
            <v>1383840</v>
          </cell>
          <cell r="R3640">
            <v>1491276.84</v>
          </cell>
          <cell r="S3640">
            <v>0</v>
          </cell>
          <cell r="T3640">
            <v>-68966.060000000056</v>
          </cell>
          <cell r="U3640">
            <v>-6.1542273957649103</v>
          </cell>
          <cell r="V3640">
            <v>210122.68</v>
          </cell>
          <cell r="W3640">
            <v>19.980039423085518</v>
          </cell>
          <cell r="X3640">
            <v>122054.33</v>
          </cell>
          <cell r="Y3640">
            <v>9.6731428246447031</v>
          </cell>
          <cell r="Z3640">
            <v>107436.84</v>
          </cell>
          <cell r="AA3640">
            <v>7.7636749913284824</v>
          </cell>
          <cell r="AB3640">
            <v>1051662.99</v>
          </cell>
          <cell r="AC3640" t="str">
            <v/>
          </cell>
          <cell r="AD3640">
            <v>1051662.99</v>
          </cell>
          <cell r="AE3640">
            <v>93.845772604235094</v>
          </cell>
          <cell r="AF3640">
            <v>-1120629.05</v>
          </cell>
          <cell r="AG3640">
            <v>-100</v>
          </cell>
          <cell r="AH3640">
            <v>210529.02</v>
          </cell>
          <cell r="AI3640">
            <v>20.018677276073014</v>
          </cell>
          <cell r="AJ3640">
            <v>-406.34000000008382</v>
          </cell>
          <cell r="AK3640">
            <v>-3.863785298749401E-2</v>
          </cell>
        </row>
        <row r="3641">
          <cell r="A3641">
            <v>12050</v>
          </cell>
          <cell r="B3641" t="str">
            <v xml:space="preserve"> </v>
          </cell>
          <cell r="C3641" t="str">
            <v>E41E10202</v>
          </cell>
          <cell r="D3641">
            <v>-396090.99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-315984.99</v>
          </cell>
          <cell r="J3641">
            <v>-315984.99</v>
          </cell>
          <cell r="K3641">
            <v>-315627.92</v>
          </cell>
          <cell r="L3641">
            <v>0</v>
          </cell>
          <cell r="M3641">
            <v>0</v>
          </cell>
          <cell r="N3641">
            <v>0</v>
          </cell>
          <cell r="O3641">
            <v>-296655.75</v>
          </cell>
          <cell r="P3641">
            <v>-296655.75</v>
          </cell>
          <cell r="Q3641">
            <v>-295262.28000000003</v>
          </cell>
          <cell r="R3641">
            <v>-299099.28000000003</v>
          </cell>
          <cell r="S3641">
            <v>0</v>
          </cell>
          <cell r="T3641">
            <v>80106</v>
          </cell>
          <cell r="U3641">
            <v>20.224140922771305</v>
          </cell>
          <cell r="V3641">
            <v>19329.240000000002</v>
          </cell>
          <cell r="W3641">
            <v>6.1171386653524245</v>
          </cell>
          <cell r="X3641">
            <v>1393.4699999999721</v>
          </cell>
          <cell r="Y3641">
            <v>-0.46972627363534064</v>
          </cell>
          <cell r="Z3641">
            <v>-3837</v>
          </cell>
          <cell r="AA3641">
            <v>1.2995225803986881</v>
          </cell>
          <cell r="AB3641">
            <v>-315984.99</v>
          </cell>
          <cell r="AC3641" t="str">
            <v/>
          </cell>
          <cell r="AD3641">
            <v>-315984.99</v>
          </cell>
          <cell r="AE3641">
            <v>-79.775859077228702</v>
          </cell>
          <cell r="AF3641">
            <v>396090.99</v>
          </cell>
          <cell r="AG3641">
            <v>-100</v>
          </cell>
          <cell r="AH3641">
            <v>18972.169999999998</v>
          </cell>
          <cell r="AI3641">
            <v>6.0041364623047393</v>
          </cell>
          <cell r="AJ3641">
            <v>357.07000000000698</v>
          </cell>
          <cell r="AK3641">
            <v>-0.11300220304768495</v>
          </cell>
        </row>
        <row r="3642">
          <cell r="A3642">
            <v>12050</v>
          </cell>
          <cell r="B3642" t="str">
            <v xml:space="preserve"> </v>
          </cell>
          <cell r="C3642" t="str">
            <v>E7E1020531</v>
          </cell>
          <cell r="D3642">
            <v>1182095.6299999999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1257608.6599999999</v>
          </cell>
          <cell r="J3642">
            <v>1257608.6599999999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1345636.38</v>
          </cell>
          <cell r="P3642">
            <v>1345636.38</v>
          </cell>
          <cell r="Q3642">
            <v>0</v>
          </cell>
          <cell r="R3642">
            <v>0</v>
          </cell>
          <cell r="S3642">
            <v>0</v>
          </cell>
          <cell r="T3642">
            <v>75513.03</v>
          </cell>
          <cell r="U3642">
            <v>6.3880643903573215</v>
          </cell>
          <cell r="V3642">
            <v>88027.72</v>
          </cell>
          <cell r="W3642">
            <v>6.9996114689604605</v>
          </cell>
          <cell r="X3642">
            <v>-1345636.38</v>
          </cell>
          <cell r="Y3642">
            <v>-100</v>
          </cell>
          <cell r="Z3642">
            <v>0</v>
          </cell>
          <cell r="AA3642" t="str">
            <v/>
          </cell>
          <cell r="AB3642">
            <v>1257608.6599999999</v>
          </cell>
          <cell r="AC3642" t="str">
            <v/>
          </cell>
          <cell r="AD3642">
            <v>1257608.6599999999</v>
          </cell>
          <cell r="AE3642">
            <v>106.38806439035731</v>
          </cell>
          <cell r="AF3642">
            <v>-1182095.6299999999</v>
          </cell>
          <cell r="AG3642">
            <v>-100</v>
          </cell>
          <cell r="AH3642">
            <v>1345636.38</v>
          </cell>
          <cell r="AI3642">
            <v>106.99961146896047</v>
          </cell>
          <cell r="AJ3642">
            <v>-1257608.6599999999</v>
          </cell>
          <cell r="AK3642">
            <v>-100</v>
          </cell>
        </row>
        <row r="3643">
          <cell r="A3643">
            <v>12050</v>
          </cell>
          <cell r="B3643" t="str">
            <v xml:space="preserve"> </v>
          </cell>
          <cell r="D3643">
            <v>381560.78</v>
          </cell>
          <cell r="E3643">
            <v>0</v>
          </cell>
          <cell r="F3643">
            <v>100212.59</v>
          </cell>
          <cell r="G3643">
            <v>92595.38</v>
          </cell>
          <cell r="H3643">
            <v>85098.78</v>
          </cell>
          <cell r="I3643">
            <v>102980.45</v>
          </cell>
          <cell r="J3643">
            <v>380887.2</v>
          </cell>
          <cell r="K3643">
            <v>362263.47</v>
          </cell>
          <cell r="L3643">
            <v>82122.16</v>
          </cell>
          <cell r="M3643">
            <v>97078.61</v>
          </cell>
          <cell r="N3643">
            <v>103318.23</v>
          </cell>
          <cell r="O3643">
            <v>120680.86</v>
          </cell>
          <cell r="P3643">
            <v>403199.86</v>
          </cell>
          <cell r="Q3643">
            <v>433417.97</v>
          </cell>
          <cell r="R3643">
            <v>474345.23</v>
          </cell>
          <cell r="S3643">
            <v>0</v>
          </cell>
          <cell r="T3643">
            <v>-673.57999999995809</v>
          </cell>
          <cell r="U3643">
            <v>-0.17653281870321116</v>
          </cell>
          <cell r="V3643">
            <v>22312.660000000149</v>
          </cell>
          <cell r="W3643">
            <v>5.8580755667295081</v>
          </cell>
          <cell r="X3643">
            <v>30218.11</v>
          </cell>
          <cell r="Y3643">
            <v>7.4945735348221554</v>
          </cell>
          <cell r="Z3643">
            <v>40927.259999999893</v>
          </cell>
          <cell r="AA3643">
            <v>9.4429079624917005</v>
          </cell>
          <cell r="AB3643">
            <v>380887.2</v>
          </cell>
          <cell r="AC3643" t="str">
            <v/>
          </cell>
          <cell r="AD3643">
            <v>380887.2</v>
          </cell>
          <cell r="AE3643">
            <v>99.823467181296792</v>
          </cell>
          <cell r="AF3643">
            <v>-381560.78</v>
          </cell>
          <cell r="AG3643">
            <v>-100</v>
          </cell>
          <cell r="AH3643">
            <v>40936.39</v>
          </cell>
          <cell r="AI3643">
            <v>10.74764129642581</v>
          </cell>
          <cell r="AJ3643">
            <v>-18623.729999999807</v>
          </cell>
          <cell r="AK3643">
            <v>-4.8895657296963018</v>
          </cell>
        </row>
        <row r="3644">
          <cell r="A3644">
            <v>12050</v>
          </cell>
          <cell r="B3644" t="str">
            <v xml:space="preserve"> </v>
          </cell>
          <cell r="D3644">
            <v>272339.23</v>
          </cell>
          <cell r="E3644">
            <v>0</v>
          </cell>
          <cell r="F3644">
            <v>76426.59</v>
          </cell>
          <cell r="G3644">
            <v>67460.38</v>
          </cell>
          <cell r="H3644">
            <v>67329.78</v>
          </cell>
          <cell r="I3644">
            <v>76138.44</v>
          </cell>
          <cell r="J3644">
            <v>287355.19</v>
          </cell>
          <cell r="K3644">
            <v>270604.98</v>
          </cell>
          <cell r="L3644">
            <v>69693.42</v>
          </cell>
          <cell r="M3644">
            <v>75528.850000000006</v>
          </cell>
          <cell r="N3644">
            <v>76829.929999999993</v>
          </cell>
          <cell r="O3644">
            <v>90548.310000000056</v>
          </cell>
          <cell r="P3644">
            <v>312600.51</v>
          </cell>
          <cell r="Q3644">
            <v>327878.31</v>
          </cell>
          <cell r="R3644">
            <v>358548.63</v>
          </cell>
          <cell r="S3644">
            <v>0</v>
          </cell>
          <cell r="T3644">
            <v>15015.96</v>
          </cell>
          <cell r="U3644">
            <v>5.5136970167683987</v>
          </cell>
          <cell r="V3644">
            <v>25245.320000000123</v>
          </cell>
          <cell r="W3644">
            <v>8.7854059639570572</v>
          </cell>
          <cell r="X3644">
            <v>15277.8</v>
          </cell>
          <cell r="Y3644">
            <v>4.8873240801814575</v>
          </cell>
          <cell r="Z3644">
            <v>30670.319999999949</v>
          </cell>
          <cell r="AA3644">
            <v>9.3541777740650005</v>
          </cell>
          <cell r="AB3644">
            <v>287355.19</v>
          </cell>
          <cell r="AC3644" t="str">
            <v/>
          </cell>
          <cell r="AD3644">
            <v>287355.19</v>
          </cell>
          <cell r="AE3644">
            <v>105.5136970167684</v>
          </cell>
          <cell r="AF3644">
            <v>-272339.23</v>
          </cell>
          <cell r="AG3644">
            <v>-100</v>
          </cell>
          <cell r="AH3644">
            <v>41995.53</v>
          </cell>
          <cell r="AI3644">
            <v>14.614502003600489</v>
          </cell>
          <cell r="AJ3644">
            <v>-16750.209999999846</v>
          </cell>
          <cell r="AK3644">
            <v>-5.8290960396434297</v>
          </cell>
        </row>
        <row r="3645">
          <cell r="A3645">
            <v>12050</v>
          </cell>
          <cell r="B3645" t="str">
            <v xml:space="preserve"> </v>
          </cell>
          <cell r="D3645">
            <v>173775.52</v>
          </cell>
          <cell r="E3645">
            <v>0</v>
          </cell>
          <cell r="F3645">
            <v>47980.5</v>
          </cell>
          <cell r="G3645">
            <v>51268.19</v>
          </cell>
          <cell r="H3645">
            <v>46127.78</v>
          </cell>
          <cell r="I3645">
            <v>56574.400000000001</v>
          </cell>
          <cell r="J3645">
            <v>201950.87</v>
          </cell>
          <cell r="K3645">
            <v>190019.45</v>
          </cell>
          <cell r="L3645">
            <v>47384.53</v>
          </cell>
          <cell r="M3645">
            <v>51783.38</v>
          </cell>
          <cell r="N3645">
            <v>52801.25</v>
          </cell>
          <cell r="O3645">
            <v>63871.73</v>
          </cell>
          <cell r="P3645">
            <v>215840.89</v>
          </cell>
          <cell r="Q3645">
            <v>234978.53</v>
          </cell>
          <cell r="R3645">
            <v>248511.56</v>
          </cell>
          <cell r="S3645">
            <v>0</v>
          </cell>
          <cell r="T3645">
            <v>28175.350000000122</v>
          </cell>
          <cell r="U3645">
            <v>16.21364735378156</v>
          </cell>
          <cell r="V3645">
            <v>13890.02</v>
          </cell>
          <cell r="W3645">
            <v>6.8779203575602565</v>
          </cell>
          <cell r="X3645">
            <v>19137.64</v>
          </cell>
          <cell r="Y3645">
            <v>8.8665497997159122</v>
          </cell>
          <cell r="Z3645">
            <v>13533.029999999941</v>
          </cell>
          <cell r="AA3645">
            <v>5.7592623462236894</v>
          </cell>
          <cell r="AB3645">
            <v>201950.87</v>
          </cell>
          <cell r="AC3645" t="str">
            <v/>
          </cell>
          <cell r="AD3645">
            <v>201950.87</v>
          </cell>
          <cell r="AE3645">
            <v>116.21364735378155</v>
          </cell>
          <cell r="AF3645">
            <v>-173775.52</v>
          </cell>
          <cell r="AG3645">
            <v>-100</v>
          </cell>
          <cell r="AH3645">
            <v>25821.439999999999</v>
          </cell>
          <cell r="AI3645">
            <v>12.786000872390387</v>
          </cell>
          <cell r="AJ3645">
            <v>-11931.419999999925</v>
          </cell>
          <cell r="AK3645">
            <v>-5.9080805148301305</v>
          </cell>
        </row>
        <row r="3646">
          <cell r="A3646">
            <v>12050</v>
          </cell>
          <cell r="B3646" t="str">
            <v xml:space="preserve"> </v>
          </cell>
          <cell r="D3646">
            <v>0.49631882046952075</v>
          </cell>
          <cell r="E3646">
            <v>0</v>
          </cell>
          <cell r="J3646">
            <v>0.47811549185345764</v>
          </cell>
          <cell r="K3646">
            <v>0.49522923459838081</v>
          </cell>
          <cell r="L3646">
            <v>0.50910730761244039</v>
          </cell>
          <cell r="M3646">
            <v>0.47277329777712507</v>
          </cell>
          <cell r="N3646">
            <v>0.45724502498788694</v>
          </cell>
          <cell r="O3646">
            <v>0.39184139444912075</v>
          </cell>
          <cell r="P3646">
            <v>0.45624529114607493</v>
          </cell>
          <cell r="Q3646">
            <v>0.45068263030078631</v>
          </cell>
          <cell r="R3646">
            <v>0.43222782021849088</v>
          </cell>
          <cell r="S3646">
            <v>0</v>
          </cell>
          <cell r="T3646">
            <v>-1.8203328616063108</v>
          </cell>
          <cell r="U3646">
            <v>-1.8203328616063108</v>
          </cell>
          <cell r="V3646">
            <v>-2.1870200707382716</v>
          </cell>
          <cell r="W3646">
            <v>-2.1870200707382716</v>
          </cell>
          <cell r="X3646">
            <v>-0.55626608452886139</v>
          </cell>
          <cell r="Y3646">
            <v>-0.55626608452886139</v>
          </cell>
          <cell r="Z3646">
            <v>-1.8454810082295436</v>
          </cell>
          <cell r="AA3646">
            <v>-1.8454810082295436</v>
          </cell>
          <cell r="AB3646">
            <v>47.811549185345761</v>
          </cell>
          <cell r="AC3646">
            <v>47.811549185345761</v>
          </cell>
        </row>
        <row r="3647">
          <cell r="A3647">
            <v>12050</v>
          </cell>
          <cell r="B3647" t="str">
            <v xml:space="preserve"> </v>
          </cell>
          <cell r="D3647">
            <v>0.37400903135990438</v>
          </cell>
          <cell r="E3647">
            <v>0</v>
          </cell>
          <cell r="J3647">
            <v>0.45504807967557892</v>
          </cell>
          <cell r="K3647">
            <v>0.43990709901313885</v>
          </cell>
          <cell r="L3647">
            <v>0.4616521945878147</v>
          </cell>
          <cell r="M3647">
            <v>0.51457534522561976</v>
          </cell>
          <cell r="N3647">
            <v>0.51240573310884763</v>
          </cell>
          <cell r="O3647">
            <v>0.58958793738254445</v>
          </cell>
          <cell r="P3647">
            <v>0.51696909258732282</v>
          </cell>
          <cell r="Q3647">
            <v>0.5483023904497587</v>
          </cell>
          <cell r="R3647">
            <v>0.59463588496880249</v>
          </cell>
          <cell r="S3647">
            <v>0</v>
          </cell>
          <cell r="T3647">
            <v>8.1039048315674549</v>
          </cell>
          <cell r="U3647">
            <v>8.1039048315674549</v>
          </cell>
          <cell r="V3647">
            <v>6.1921012911743905</v>
          </cell>
          <cell r="W3647">
            <v>6.1921012911743905</v>
          </cell>
          <cell r="X3647">
            <v>3.1333297862435883</v>
          </cell>
          <cell r="Y3647">
            <v>3.1333297862435883</v>
          </cell>
          <cell r="Z3647">
            <v>4.6333494519043779</v>
          </cell>
          <cell r="AA3647">
            <v>4.6333494519043779</v>
          </cell>
          <cell r="AB3647">
            <v>45.504807967557895</v>
          </cell>
          <cell r="AC3647">
            <v>45.504807967557895</v>
          </cell>
        </row>
        <row r="3648">
          <cell r="A3648">
            <v>12050</v>
          </cell>
          <cell r="B3648" t="str">
            <v xml:space="preserve"> </v>
          </cell>
          <cell r="D3648">
            <v>37.957352728036021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9.2719099981543849</v>
          </cell>
          <cell r="J3648">
            <v>36.16057524360788</v>
          </cell>
          <cell r="K3648">
            <v>0</v>
          </cell>
          <cell r="P3648">
            <v>36.967935359988267</v>
          </cell>
          <cell r="Q3648">
            <v>0</v>
          </cell>
          <cell r="R3648">
            <v>0</v>
          </cell>
          <cell r="S3648">
            <v>0</v>
          </cell>
          <cell r="T3648">
            <v>-1.7967774844281408</v>
          </cell>
          <cell r="U3648">
            <v>-4.7336743879427789</v>
          </cell>
          <cell r="V3648">
            <v>0.80736011638038718</v>
          </cell>
          <cell r="W3648">
            <v>2.2327081661210699</v>
          </cell>
          <cell r="X3648">
            <v>-36.967935359988267</v>
          </cell>
          <cell r="Y3648">
            <v>-100</v>
          </cell>
          <cell r="Z3648">
            <v>0</v>
          </cell>
          <cell r="AA3648" t="str">
            <v/>
          </cell>
          <cell r="AB3648">
            <v>36.16057524360788</v>
          </cell>
          <cell r="AC3648" t="str">
            <v/>
          </cell>
        </row>
        <row r="3649">
          <cell r="A3649">
            <v>12050</v>
          </cell>
          <cell r="B3649" t="str">
            <v xml:space="preserve"> </v>
          </cell>
          <cell r="D3649">
            <v>110.83073157444936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28.793744433061661</v>
          </cell>
          <cell r="J3649">
            <v>113.83984202600445</v>
          </cell>
          <cell r="K3649">
            <v>0</v>
          </cell>
          <cell r="P3649">
            <v>121.93735494584412</v>
          </cell>
          <cell r="Q3649">
            <v>0</v>
          </cell>
          <cell r="R3649">
            <v>0</v>
          </cell>
          <cell r="S3649">
            <v>0</v>
          </cell>
          <cell r="T3649">
            <v>3.0091104515550882</v>
          </cell>
          <cell r="U3649">
            <v>2.7150506080831476</v>
          </cell>
          <cell r="V3649">
            <v>8.0975129198396729</v>
          </cell>
          <cell r="W3649">
            <v>7.1130746281165411</v>
          </cell>
          <cell r="X3649">
            <v>-121.93735494584412</v>
          </cell>
          <cell r="Y3649">
            <v>-100</v>
          </cell>
          <cell r="Z3649">
            <v>0</v>
          </cell>
          <cell r="AA3649" t="str">
            <v/>
          </cell>
          <cell r="AB3649">
            <v>113.83984202600445</v>
          </cell>
          <cell r="AC3649" t="str">
            <v/>
          </cell>
        </row>
        <row r="3650">
          <cell r="A3650">
            <v>12050</v>
          </cell>
          <cell r="B3650" t="str">
            <v xml:space="preserve"> </v>
          </cell>
          <cell r="D3650">
            <v>108.12662989969462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28.296498145022589</v>
          </cell>
          <cell r="J3650">
            <v>111.57495071671406</v>
          </cell>
          <cell r="K3650">
            <v>0</v>
          </cell>
          <cell r="P3650">
            <v>120.82680833593169</v>
          </cell>
          <cell r="Q3650">
            <v>0</v>
          </cell>
          <cell r="R3650">
            <v>0</v>
          </cell>
          <cell r="S3650">
            <v>0</v>
          </cell>
          <cell r="T3650">
            <v>3.4483208170194359</v>
          </cell>
          <cell r="U3650">
            <v>3.1891503695420131</v>
          </cell>
          <cell r="V3650">
            <v>9.2518576192176312</v>
          </cell>
          <cell r="W3650">
            <v>8.2920562005963685</v>
          </cell>
          <cell r="X3650">
            <v>-120.82680833593169</v>
          </cell>
          <cell r="Y3650">
            <v>-100</v>
          </cell>
          <cell r="Z3650">
            <v>0</v>
          </cell>
          <cell r="AA3650" t="str">
            <v/>
          </cell>
          <cell r="AB3650">
            <v>111.57495071671406</v>
          </cell>
          <cell r="AC3650" t="str">
            <v/>
          </cell>
        </row>
        <row r="3651">
          <cell r="A3651">
            <v>12050</v>
          </cell>
          <cell r="B3651" t="str">
            <v xml:space="preserve"> </v>
          </cell>
          <cell r="D3651">
            <v>-3.1927547030113192E-3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-2.5684386703661746E-3</v>
          </cell>
          <cell r="K3651">
            <v>-2.5546310209037361E-3</v>
          </cell>
          <cell r="P3651">
            <v>-4.1948536434676959E-3</v>
          </cell>
          <cell r="Q3651">
            <v>-3.9712061851669709E-3</v>
          </cell>
          <cell r="R3651">
            <v>-4.1052534931367212E-3</v>
          </cell>
          <cell r="S3651">
            <v>0</v>
          </cell>
          <cell r="T3651">
            <v>6.2431603264514461E-2</v>
          </cell>
          <cell r="U3651">
            <v>6.2431603264514461E-2</v>
          </cell>
          <cell r="V3651">
            <v>-0.16264149731015212</v>
          </cell>
          <cell r="W3651">
            <v>-0.16264149731015212</v>
          </cell>
          <cell r="X3651">
            <v>2.2364745830072506E-2</v>
          </cell>
          <cell r="Y3651">
            <v>2.2364745830072506E-2</v>
          </cell>
          <cell r="Z3651">
            <v>-1.3404730796975038E-2</v>
          </cell>
          <cell r="AA3651">
            <v>-1.3404730796975038E-2</v>
          </cell>
          <cell r="AB3651">
            <v>-0.25684386703661743</v>
          </cell>
          <cell r="AC3651">
            <v>-0.25684386703661743</v>
          </cell>
        </row>
        <row r="3652">
          <cell r="A3652">
            <v>12050</v>
          </cell>
          <cell r="B3652" t="str">
            <v xml:space="preserve"> </v>
          </cell>
          <cell r="D3652">
            <v>6.5672960322592788E-2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5.4949021376626918E-2</v>
          </cell>
          <cell r="K3652">
            <v>5.4931062316038531E-2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6.0304061943552437E-2</v>
          </cell>
          <cell r="Q3652">
            <v>6.0398776295058715E-2</v>
          </cell>
          <cell r="R3652">
            <v>6.0537242429665461E-2</v>
          </cell>
          <cell r="S3652">
            <v>0</v>
          </cell>
          <cell r="T3652">
            <v>-1.072393894596587</v>
          </cell>
          <cell r="U3652">
            <v>-1.072393894596587</v>
          </cell>
          <cell r="V3652">
            <v>0.53550405669255186</v>
          </cell>
          <cell r="W3652">
            <v>0.53550405669255186</v>
          </cell>
          <cell r="X3652">
            <v>9.471435150627816E-3</v>
          </cell>
          <cell r="Y3652">
            <v>9.471435150627816E-3</v>
          </cell>
          <cell r="Z3652">
            <v>1.3846613460674617E-2</v>
          </cell>
          <cell r="AA3652">
            <v>1.3846613460674617E-2</v>
          </cell>
          <cell r="AB3652">
            <v>5.4949021376626916</v>
          </cell>
          <cell r="AC3652">
            <v>5.4949021376626916</v>
          </cell>
        </row>
        <row r="3653">
          <cell r="A3653">
            <v>12050</v>
          </cell>
          <cell r="B3653" t="str">
            <v xml:space="preserve"> </v>
          </cell>
          <cell r="D3653">
            <v>2.8674571553045293E-2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2.250538042136966E-2</v>
          </cell>
          <cell r="K3653">
            <v>2.2518143414633575E-2</v>
          </cell>
          <cell r="P3653">
            <v>2.2466674118152178E-2</v>
          </cell>
          <cell r="Q3653">
            <v>2.23014633335912E-2</v>
          </cell>
          <cell r="R3653">
            <v>2.226388992986203E-2</v>
          </cell>
          <cell r="S3653">
            <v>0</v>
          </cell>
          <cell r="T3653">
            <v>-0.61691911316756332</v>
          </cell>
          <cell r="U3653">
            <v>-0.61691911316756332</v>
          </cell>
          <cell r="V3653">
            <v>-3.8706303217481836E-3</v>
          </cell>
          <cell r="W3653">
            <v>-3.8706303217481836E-3</v>
          </cell>
          <cell r="X3653">
            <v>-1.6521078456097765E-2</v>
          </cell>
          <cell r="Y3653">
            <v>-1.6521078456097765E-2</v>
          </cell>
          <cell r="Z3653">
            <v>-3.7573403729170701E-3</v>
          </cell>
          <cell r="AA3653">
            <v>-3.7573403729170701E-3</v>
          </cell>
          <cell r="AB3653">
            <v>2.2505380421369661</v>
          </cell>
          <cell r="AC3653">
            <v>2.2505380421369661</v>
          </cell>
        </row>
        <row r="3654">
          <cell r="A3654">
            <v>12050</v>
          </cell>
          <cell r="B3654" t="str">
            <v xml:space="preserve"> </v>
          </cell>
          <cell r="D3654">
            <v>1</v>
          </cell>
          <cell r="J3654">
            <v>1</v>
          </cell>
          <cell r="P3654">
            <v>1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-1</v>
          </cell>
          <cell r="Y3654">
            <v>-100</v>
          </cell>
          <cell r="Z3654">
            <v>0</v>
          </cell>
          <cell r="AA3654" t="str">
            <v/>
          </cell>
          <cell r="AB3654">
            <v>1</v>
          </cell>
          <cell r="AC3654" t="str">
            <v/>
          </cell>
          <cell r="AD3654">
            <v>1</v>
          </cell>
          <cell r="AE3654">
            <v>100</v>
          </cell>
          <cell r="AF3654">
            <v>-1</v>
          </cell>
          <cell r="AG3654">
            <v>-100</v>
          </cell>
          <cell r="AH3654">
            <v>1</v>
          </cell>
          <cell r="AI3654">
            <v>100</v>
          </cell>
          <cell r="AJ3654">
            <v>-1</v>
          </cell>
          <cell r="AK3654">
            <v>-100</v>
          </cell>
        </row>
        <row r="3655">
          <cell r="A3655">
            <v>12050</v>
          </cell>
          <cell r="B3655" t="str">
            <v xml:space="preserve"> </v>
          </cell>
          <cell r="D3655">
            <v>1</v>
          </cell>
          <cell r="J3655">
            <v>1</v>
          </cell>
          <cell r="P3655">
            <v>1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-1</v>
          </cell>
          <cell r="Y3655">
            <v>-100</v>
          </cell>
          <cell r="Z3655">
            <v>0</v>
          </cell>
          <cell r="AA3655" t="str">
            <v/>
          </cell>
          <cell r="AB3655">
            <v>1</v>
          </cell>
          <cell r="AC3655" t="str">
            <v/>
          </cell>
          <cell r="AD3655">
            <v>1</v>
          </cell>
          <cell r="AE3655">
            <v>100</v>
          </cell>
          <cell r="AF3655">
            <v>-1</v>
          </cell>
          <cell r="AG3655">
            <v>-100</v>
          </cell>
          <cell r="AH3655">
            <v>1</v>
          </cell>
          <cell r="AI3655">
            <v>100</v>
          </cell>
          <cell r="AJ3655">
            <v>-1</v>
          </cell>
          <cell r="AK3655">
            <v>-100</v>
          </cell>
        </row>
        <row r="3656">
          <cell r="A3656">
            <v>12050</v>
          </cell>
          <cell r="B3656" t="str">
            <v>A</v>
          </cell>
          <cell r="C3656" t="str">
            <v>E41E103</v>
          </cell>
          <cell r="D3656">
            <v>691819.67</v>
          </cell>
          <cell r="E3656">
            <v>0</v>
          </cell>
          <cell r="F3656">
            <v>172885</v>
          </cell>
          <cell r="G3656">
            <v>148079</v>
          </cell>
          <cell r="H3656">
            <v>153707.99</v>
          </cell>
          <cell r="I3656">
            <v>158999</v>
          </cell>
          <cell r="J3656">
            <v>633670.99</v>
          </cell>
          <cell r="K3656">
            <v>631364.53</v>
          </cell>
          <cell r="L3656">
            <v>148062.46</v>
          </cell>
          <cell r="M3656">
            <v>157146.92000000001</v>
          </cell>
          <cell r="N3656">
            <v>163805.29999999999</v>
          </cell>
          <cell r="O3656">
            <v>167788.87</v>
          </cell>
          <cell r="P3656">
            <v>636803.55000000005</v>
          </cell>
          <cell r="Q3656">
            <v>669826.01</v>
          </cell>
          <cell r="R3656">
            <v>695191.31</v>
          </cell>
          <cell r="S3656">
            <v>0</v>
          </cell>
          <cell r="T3656">
            <v>-58148.680000000051</v>
          </cell>
          <cell r="U3656">
            <v>-8.4051787657324137</v>
          </cell>
          <cell r="V3656">
            <v>3132.5600000000559</v>
          </cell>
          <cell r="W3656">
            <v>0.4943511774146479</v>
          </cell>
          <cell r="X3656">
            <v>33022.46</v>
          </cell>
          <cell r="Y3656">
            <v>5.1856589053248774</v>
          </cell>
          <cell r="Z3656">
            <v>25365.3</v>
          </cell>
          <cell r="AA3656">
            <v>3.7868490654759803</v>
          </cell>
          <cell r="AB3656">
            <v>633670.99</v>
          </cell>
          <cell r="AC3656" t="str">
            <v/>
          </cell>
          <cell r="AD3656">
            <v>633670.99</v>
          </cell>
          <cell r="AE3656">
            <v>91.594821234267584</v>
          </cell>
          <cell r="AF3656">
            <v>-691819.67</v>
          </cell>
          <cell r="AG3656">
            <v>-100</v>
          </cell>
          <cell r="AH3656">
            <v>5439.0200000000186</v>
          </cell>
          <cell r="AI3656">
            <v>0.85833501704094406</v>
          </cell>
          <cell r="AJ3656">
            <v>-2306.4599999999627</v>
          </cell>
          <cell r="AK3656">
            <v>-0.3639838396262961</v>
          </cell>
        </row>
        <row r="3657">
          <cell r="A3657">
            <v>12050</v>
          </cell>
          <cell r="B3657" t="str">
            <v>A</v>
          </cell>
          <cell r="C3657" t="str">
            <v>E41E104</v>
          </cell>
          <cell r="D3657">
            <v>8919.01</v>
          </cell>
          <cell r="E3657">
            <v>0</v>
          </cell>
          <cell r="F3657">
            <v>998</v>
          </cell>
          <cell r="G3657">
            <v>13075</v>
          </cell>
          <cell r="H3657">
            <v>971</v>
          </cell>
          <cell r="I3657">
            <v>359</v>
          </cell>
          <cell r="J3657">
            <v>15403</v>
          </cell>
          <cell r="K3657">
            <v>15403</v>
          </cell>
          <cell r="L3657">
            <v>784.19</v>
          </cell>
          <cell r="M3657">
            <v>14012.7</v>
          </cell>
          <cell r="N3657">
            <v>788.65</v>
          </cell>
          <cell r="O3657">
            <v>163.38</v>
          </cell>
          <cell r="P3657">
            <v>15748.92</v>
          </cell>
          <cell r="Q3657">
            <v>3780.24</v>
          </cell>
          <cell r="R3657">
            <v>3780.24</v>
          </cell>
          <cell r="S3657">
            <v>0</v>
          </cell>
          <cell r="T3657">
            <v>6483.99</v>
          </cell>
          <cell r="U3657">
            <v>72.698539411885392</v>
          </cell>
          <cell r="V3657">
            <v>345.92</v>
          </cell>
          <cell r="W3657">
            <v>2.245796273453224</v>
          </cell>
          <cell r="X3657">
            <v>-11968.68</v>
          </cell>
          <cell r="Y3657">
            <v>-75.996830258836795</v>
          </cell>
          <cell r="Z3657">
            <v>0</v>
          </cell>
          <cell r="AA3657">
            <v>0</v>
          </cell>
          <cell r="AB3657">
            <v>15403</v>
          </cell>
          <cell r="AC3657" t="str">
            <v/>
          </cell>
          <cell r="AD3657">
            <v>15403</v>
          </cell>
          <cell r="AE3657">
            <v>172.69853941188541</v>
          </cell>
          <cell r="AF3657">
            <v>-8919.01</v>
          </cell>
          <cell r="AG3657">
            <v>-100</v>
          </cell>
          <cell r="AH3657">
            <v>345.92</v>
          </cell>
          <cell r="AI3657">
            <v>2.245796273453224</v>
          </cell>
          <cell r="AJ3657">
            <v>0</v>
          </cell>
          <cell r="AK3657">
            <v>0</v>
          </cell>
        </row>
        <row r="3658">
          <cell r="A3658">
            <v>12050</v>
          </cell>
          <cell r="B3658" t="str">
            <v>A</v>
          </cell>
          <cell r="C3658" t="str">
            <v>E41E105</v>
          </cell>
          <cell r="D3658">
            <v>700738.68</v>
          </cell>
          <cell r="E3658">
            <v>0</v>
          </cell>
          <cell r="F3658">
            <v>173883</v>
          </cell>
          <cell r="G3658">
            <v>161154</v>
          </cell>
          <cell r="H3658">
            <v>154678.99</v>
          </cell>
          <cell r="I3658">
            <v>159358</v>
          </cell>
          <cell r="J3658">
            <v>649073.99</v>
          </cell>
          <cell r="K3658">
            <v>646767.53</v>
          </cell>
          <cell r="L3658">
            <v>148846.65</v>
          </cell>
          <cell r="M3658">
            <v>171159.62</v>
          </cell>
          <cell r="N3658">
            <v>164593.95000000001</v>
          </cell>
          <cell r="O3658">
            <v>167952.25</v>
          </cell>
          <cell r="P3658">
            <v>652552.47</v>
          </cell>
          <cell r="Q3658">
            <v>673606.25</v>
          </cell>
          <cell r="R3658">
            <v>698971.55</v>
          </cell>
          <cell r="S3658">
            <v>0</v>
          </cell>
          <cell r="T3658">
            <v>-51664.690000000061</v>
          </cell>
          <cell r="U3658">
            <v>-7.3728897054748073</v>
          </cell>
          <cell r="V3658">
            <v>3478.4800000000978</v>
          </cell>
          <cell r="W3658">
            <v>0.53591424915980657</v>
          </cell>
          <cell r="X3658">
            <v>21053.779999999912</v>
          </cell>
          <cell r="Y3658">
            <v>3.2263735052600304</v>
          </cell>
          <cell r="Z3658">
            <v>25365.3</v>
          </cell>
          <cell r="AA3658">
            <v>3.7655974836931883</v>
          </cell>
          <cell r="AB3658">
            <v>649073.99</v>
          </cell>
          <cell r="AC3658" t="str">
            <v/>
          </cell>
          <cell r="AD3658">
            <v>649073.99</v>
          </cell>
          <cell r="AE3658">
            <v>92.627110294525195</v>
          </cell>
          <cell r="AF3658">
            <v>-700738.68</v>
          </cell>
          <cell r="AG3658">
            <v>-100</v>
          </cell>
          <cell r="AH3658">
            <v>5784.9400000000605</v>
          </cell>
          <cell r="AI3658">
            <v>0.89126048634302235</v>
          </cell>
          <cell r="AJ3658">
            <v>-2306.4599999999627</v>
          </cell>
          <cell r="AK3658">
            <v>-0.35534623718321584</v>
          </cell>
        </row>
        <row r="3659">
          <cell r="A3659">
            <v>12050</v>
          </cell>
          <cell r="B3659" t="str">
            <v>A</v>
          </cell>
          <cell r="C3659" t="str">
            <v>E41E1051</v>
          </cell>
          <cell r="D3659">
            <v>164659.29</v>
          </cell>
          <cell r="E3659">
            <v>0</v>
          </cell>
          <cell r="F3659">
            <v>41921</v>
          </cell>
          <cell r="G3659">
            <v>43235</v>
          </cell>
          <cell r="H3659">
            <v>47815.99</v>
          </cell>
          <cell r="I3659">
            <v>52220.01</v>
          </cell>
          <cell r="J3659">
            <v>185192</v>
          </cell>
          <cell r="K3659">
            <v>184361.26</v>
          </cell>
          <cell r="L3659">
            <v>47435.1</v>
          </cell>
          <cell r="M3659">
            <v>52614.48</v>
          </cell>
          <cell r="N3659">
            <v>51914.93</v>
          </cell>
          <cell r="O3659">
            <v>51887.73</v>
          </cell>
          <cell r="P3659">
            <v>203852.24</v>
          </cell>
          <cell r="Q3659">
            <v>225435.12</v>
          </cell>
          <cell r="R3659">
            <v>245242.8</v>
          </cell>
          <cell r="S3659">
            <v>0</v>
          </cell>
          <cell r="T3659">
            <v>20532.71</v>
          </cell>
          <cell r="U3659">
            <v>12.469815702472657</v>
          </cell>
          <cell r="V3659">
            <v>18660.240000000002</v>
          </cell>
          <cell r="W3659">
            <v>10.076158797356252</v>
          </cell>
          <cell r="X3659">
            <v>21582.880000000001</v>
          </cell>
          <cell r="Y3659">
            <v>10.587511817383024</v>
          </cell>
          <cell r="Z3659">
            <v>19807.68</v>
          </cell>
          <cell r="AA3659">
            <v>8.7864215655484355</v>
          </cell>
          <cell r="AB3659">
            <v>185192</v>
          </cell>
          <cell r="AC3659" t="str">
            <v/>
          </cell>
          <cell r="AD3659">
            <v>185192</v>
          </cell>
          <cell r="AE3659">
            <v>112.46981570247266</v>
          </cell>
          <cell r="AF3659">
            <v>-164659.29</v>
          </cell>
          <cell r="AG3659">
            <v>-100</v>
          </cell>
          <cell r="AH3659">
            <v>19490.98</v>
          </cell>
          <cell r="AI3659">
            <v>10.524741889498456</v>
          </cell>
          <cell r="AJ3659">
            <v>-830.73999999999069</v>
          </cell>
          <cell r="AK3659">
            <v>-0.44858309214220415</v>
          </cell>
        </row>
        <row r="3660">
          <cell r="A3660">
            <v>12050</v>
          </cell>
          <cell r="B3660" t="str">
            <v>A</v>
          </cell>
          <cell r="C3660" t="str">
            <v>E41E1051001</v>
          </cell>
          <cell r="D3660">
            <v>19869.45</v>
          </cell>
          <cell r="E3660">
            <v>0</v>
          </cell>
          <cell r="F3660">
            <v>5321</v>
          </cell>
          <cell r="G3660">
            <v>5657</v>
          </cell>
          <cell r="H3660">
            <v>12142</v>
          </cell>
          <cell r="I3660">
            <v>8661</v>
          </cell>
          <cell r="J3660">
            <v>31781</v>
          </cell>
          <cell r="K3660">
            <v>31781</v>
          </cell>
          <cell r="L3660">
            <v>9380.41</v>
          </cell>
          <cell r="M3660">
            <v>10508.88</v>
          </cell>
          <cell r="N3660">
            <v>10379.200000000001</v>
          </cell>
          <cell r="O3660">
            <v>10300.85</v>
          </cell>
          <cell r="P3660">
            <v>40569.339999999997</v>
          </cell>
          <cell r="Q3660">
            <v>44147.16</v>
          </cell>
          <cell r="R3660">
            <v>48052.32</v>
          </cell>
          <cell r="S3660">
            <v>0</v>
          </cell>
          <cell r="T3660">
            <v>11911.55</v>
          </cell>
          <cell r="U3660">
            <v>59.949067538356623</v>
          </cell>
          <cell r="V3660">
            <v>8788.34</v>
          </cell>
          <cell r="W3660">
            <v>27.652811428211812</v>
          </cell>
          <cell r="X3660">
            <v>3577.820000000007</v>
          </cell>
          <cell r="Y3660">
            <v>8.8190244159752353</v>
          </cell>
          <cell r="Z3660">
            <v>3905.16</v>
          </cell>
          <cell r="AA3660">
            <v>8.845778527995904</v>
          </cell>
          <cell r="AB3660">
            <v>31781</v>
          </cell>
          <cell r="AC3660" t="str">
            <v/>
          </cell>
          <cell r="AD3660">
            <v>31781</v>
          </cell>
          <cell r="AE3660">
            <v>159.94906753835662</v>
          </cell>
          <cell r="AF3660">
            <v>-19869.45</v>
          </cell>
          <cell r="AG3660">
            <v>-100</v>
          </cell>
          <cell r="AH3660">
            <v>8788.34</v>
          </cell>
          <cell r="AI3660">
            <v>27.652811428211812</v>
          </cell>
          <cell r="AJ3660">
            <v>0</v>
          </cell>
          <cell r="AK3660">
            <v>0</v>
          </cell>
        </row>
        <row r="3661">
          <cell r="A3661">
            <v>12050</v>
          </cell>
          <cell r="B3661" t="str">
            <v>A</v>
          </cell>
          <cell r="C3661" t="str">
            <v>E41E105100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 t="str">
            <v/>
          </cell>
          <cell r="V3661">
            <v>0</v>
          </cell>
          <cell r="W3661" t="str">
            <v/>
          </cell>
          <cell r="X3661">
            <v>0</v>
          </cell>
          <cell r="Y3661" t="str">
            <v/>
          </cell>
          <cell r="Z3661">
            <v>0</v>
          </cell>
          <cell r="AA3661" t="str">
            <v/>
          </cell>
          <cell r="AB3661">
            <v>0</v>
          </cell>
          <cell r="AC3661" t="str">
            <v/>
          </cell>
          <cell r="AD3661">
            <v>0</v>
          </cell>
          <cell r="AE3661" t="str">
            <v/>
          </cell>
          <cell r="AF3661">
            <v>0</v>
          </cell>
          <cell r="AG3661" t="str">
            <v/>
          </cell>
          <cell r="AH3661">
            <v>0</v>
          </cell>
          <cell r="AI3661" t="str">
            <v/>
          </cell>
          <cell r="AJ3661">
            <v>0</v>
          </cell>
          <cell r="AK3661" t="str">
            <v/>
          </cell>
        </row>
        <row r="3662">
          <cell r="A3662">
            <v>12050</v>
          </cell>
          <cell r="B3662" t="str">
            <v>A</v>
          </cell>
          <cell r="C3662" t="str">
            <v>E41E1051019</v>
          </cell>
          <cell r="D3662">
            <v>144789.84</v>
          </cell>
          <cell r="E3662">
            <v>0</v>
          </cell>
          <cell r="F3662">
            <v>36600</v>
          </cell>
          <cell r="G3662">
            <v>37578</v>
          </cell>
          <cell r="H3662">
            <v>35673.99</v>
          </cell>
          <cell r="I3662">
            <v>43559.01</v>
          </cell>
          <cell r="J3662">
            <v>153411</v>
          </cell>
          <cell r="K3662">
            <v>152580.26</v>
          </cell>
          <cell r="L3662">
            <v>38054.69</v>
          </cell>
          <cell r="M3662">
            <v>42105.599999999999</v>
          </cell>
          <cell r="N3662">
            <v>41535.730000000003</v>
          </cell>
          <cell r="O3662">
            <v>41586.879999999997</v>
          </cell>
          <cell r="P3662">
            <v>163282.9</v>
          </cell>
          <cell r="Q3662">
            <v>181287.96</v>
          </cell>
          <cell r="R3662">
            <v>197190.48</v>
          </cell>
          <cell r="S3662">
            <v>0</v>
          </cell>
          <cell r="T3662">
            <v>8621.16</v>
          </cell>
          <cell r="U3662">
            <v>5.9542575639285209</v>
          </cell>
          <cell r="V3662">
            <v>9871.8999999999942</v>
          </cell>
          <cell r="W3662">
            <v>6.4349362170900353</v>
          </cell>
          <cell r="X3662">
            <v>18005.060000000001</v>
          </cell>
          <cell r="Y3662">
            <v>11.026910962507401</v>
          </cell>
          <cell r="Z3662">
            <v>15902.52</v>
          </cell>
          <cell r="AA3662">
            <v>8.7719669855626332</v>
          </cell>
          <cell r="AB3662">
            <v>153411</v>
          </cell>
          <cell r="AC3662" t="str">
            <v/>
          </cell>
          <cell r="AD3662">
            <v>153411</v>
          </cell>
          <cell r="AE3662">
            <v>105.95425756392852</v>
          </cell>
          <cell r="AF3662">
            <v>-144789.84</v>
          </cell>
          <cell r="AG3662">
            <v>-100</v>
          </cell>
          <cell r="AH3662">
            <v>10702.64</v>
          </cell>
          <cell r="AI3662">
            <v>6.9764488856731175</v>
          </cell>
          <cell r="AJ3662">
            <v>-830.73999999999069</v>
          </cell>
          <cell r="AK3662">
            <v>-0.54151266858308122</v>
          </cell>
        </row>
        <row r="3663">
          <cell r="A3663">
            <v>12050</v>
          </cell>
          <cell r="B3663" t="str">
            <v>A</v>
          </cell>
          <cell r="C3663" t="str">
            <v>E41E10511</v>
          </cell>
          <cell r="D3663">
            <v>865397.97</v>
          </cell>
          <cell r="E3663">
            <v>0</v>
          </cell>
          <cell r="F3663">
            <v>215804</v>
          </cell>
          <cell r="G3663">
            <v>204389</v>
          </cell>
          <cell r="H3663">
            <v>202494.98</v>
          </cell>
          <cell r="I3663">
            <v>211578.01</v>
          </cell>
          <cell r="J3663">
            <v>834265.99</v>
          </cell>
          <cell r="K3663">
            <v>831128.79</v>
          </cell>
          <cell r="L3663">
            <v>196281.75</v>
          </cell>
          <cell r="M3663">
            <v>223774.1</v>
          </cell>
          <cell r="N3663">
            <v>216508.88</v>
          </cell>
          <cell r="O3663">
            <v>219839.98</v>
          </cell>
          <cell r="P3663">
            <v>856404.71</v>
          </cell>
          <cell r="Q3663">
            <v>899041.37</v>
          </cell>
          <cell r="R3663">
            <v>944214.35</v>
          </cell>
          <cell r="S3663">
            <v>0</v>
          </cell>
          <cell r="T3663">
            <v>-31131.98</v>
          </cell>
          <cell r="U3663">
            <v>-3.597417729094047</v>
          </cell>
          <cell r="V3663">
            <v>22138.720000000088</v>
          </cell>
          <cell r="W3663">
            <v>2.6536764371756409</v>
          </cell>
          <cell r="X3663">
            <v>42636.659999999916</v>
          </cell>
          <cell r="Y3663">
            <v>4.9785643986007404</v>
          </cell>
          <cell r="Z3663">
            <v>45172.98</v>
          </cell>
          <cell r="AA3663">
            <v>5.0245718948394975</v>
          </cell>
          <cell r="AB3663">
            <v>834265.99</v>
          </cell>
          <cell r="AC3663" t="str">
            <v/>
          </cell>
          <cell r="AD3663">
            <v>834265.99</v>
          </cell>
          <cell r="AE3663">
            <v>96.402582270905953</v>
          </cell>
          <cell r="AF3663">
            <v>-865397.97</v>
          </cell>
          <cell r="AG3663">
            <v>-100</v>
          </cell>
          <cell r="AH3663">
            <v>25275.919999999998</v>
          </cell>
          <cell r="AI3663">
            <v>3.0297195742091851</v>
          </cell>
          <cell r="AJ3663">
            <v>-3137.1999999999534</v>
          </cell>
          <cell r="AK3663">
            <v>-0.37604313703354414</v>
          </cell>
        </row>
        <row r="3664">
          <cell r="A3664">
            <v>12050</v>
          </cell>
          <cell r="B3664" t="str">
            <v>A</v>
          </cell>
          <cell r="C3664" t="str">
            <v>E41E1052</v>
          </cell>
          <cell r="D3664">
            <v>21642.44</v>
          </cell>
          <cell r="E3664">
            <v>0</v>
          </cell>
          <cell r="F3664">
            <v>3706</v>
          </cell>
          <cell r="G3664">
            <v>7100</v>
          </cell>
          <cell r="H3664">
            <v>2411</v>
          </cell>
          <cell r="I3664">
            <v>3718</v>
          </cell>
          <cell r="J3664">
            <v>16935</v>
          </cell>
          <cell r="K3664">
            <v>15128.5</v>
          </cell>
          <cell r="L3664">
            <v>5543.54</v>
          </cell>
          <cell r="M3664">
            <v>-7500.57</v>
          </cell>
          <cell r="N3664">
            <v>5070.4799999999996</v>
          </cell>
          <cell r="O3664">
            <v>4757.96</v>
          </cell>
          <cell r="P3664">
            <v>7871.41</v>
          </cell>
          <cell r="Q3664">
            <v>13243.8</v>
          </cell>
          <cell r="R3664">
            <v>9970.32</v>
          </cell>
          <cell r="S3664">
            <v>0</v>
          </cell>
          <cell r="T3664">
            <v>-4707.4399999999996</v>
          </cell>
          <cell r="U3664">
            <v>-21.750967081345721</v>
          </cell>
          <cell r="V3664">
            <v>-9063.59</v>
          </cell>
          <cell r="W3664">
            <v>-53.519870091526421</v>
          </cell>
          <cell r="X3664">
            <v>5372.39</v>
          </cell>
          <cell r="Y3664">
            <v>68.251939614376582</v>
          </cell>
          <cell r="Z3664">
            <v>-3273.48</v>
          </cell>
          <cell r="AA3664">
            <v>-24.717075159697366</v>
          </cell>
          <cell r="AB3664">
            <v>16935</v>
          </cell>
          <cell r="AC3664" t="str">
            <v/>
          </cell>
          <cell r="AD3664">
            <v>16935</v>
          </cell>
          <cell r="AE3664">
            <v>78.249032918654279</v>
          </cell>
          <cell r="AF3664">
            <v>-21642.44</v>
          </cell>
          <cell r="AG3664">
            <v>-100</v>
          </cell>
          <cell r="AH3664">
            <v>-7257.09</v>
          </cell>
          <cell r="AI3664">
            <v>-42.852612931798049</v>
          </cell>
          <cell r="AJ3664">
            <v>-1806.5</v>
          </cell>
          <cell r="AK3664">
            <v>-10.667257159728374</v>
          </cell>
        </row>
        <row r="3665">
          <cell r="A3665">
            <v>12050</v>
          </cell>
          <cell r="B3665" t="str">
            <v>A</v>
          </cell>
          <cell r="C3665" t="str">
            <v>E41E106</v>
          </cell>
          <cell r="D3665">
            <v>887040.41</v>
          </cell>
          <cell r="E3665">
            <v>0</v>
          </cell>
          <cell r="F3665">
            <v>219510</v>
          </cell>
          <cell r="G3665">
            <v>211489</v>
          </cell>
          <cell r="H3665">
            <v>204905.98</v>
          </cell>
          <cell r="I3665">
            <v>215296.01</v>
          </cell>
          <cell r="J3665">
            <v>851200.99</v>
          </cell>
          <cell r="K3665">
            <v>846257.29</v>
          </cell>
          <cell r="L3665">
            <v>201825.29</v>
          </cell>
          <cell r="M3665">
            <v>216273.53</v>
          </cell>
          <cell r="N3665">
            <v>221579.36</v>
          </cell>
          <cell r="O3665">
            <v>224597.94</v>
          </cell>
          <cell r="P3665">
            <v>864276.12</v>
          </cell>
          <cell r="Q3665">
            <v>912285.17</v>
          </cell>
          <cell r="R3665">
            <v>954184.67</v>
          </cell>
          <cell r="S3665">
            <v>0</v>
          </cell>
          <cell r="T3665">
            <v>-35839.419999999925</v>
          </cell>
          <cell r="U3665">
            <v>-4.0403367869114248</v>
          </cell>
          <cell r="V3665">
            <v>13075.130000000121</v>
          </cell>
          <cell r="W3665">
            <v>1.5360802153202526</v>
          </cell>
          <cell r="X3665">
            <v>48009.04999999993</v>
          </cell>
          <cell r="Y3665">
            <v>5.5548277788815827</v>
          </cell>
          <cell r="Z3665">
            <v>41899.499999999884</v>
          </cell>
          <cell r="AA3665">
            <v>4.5928073126520168</v>
          </cell>
          <cell r="AB3665">
            <v>851200.99</v>
          </cell>
          <cell r="AC3665" t="str">
            <v/>
          </cell>
          <cell r="AD3665">
            <v>851200.99</v>
          </cell>
          <cell r="AE3665">
            <v>95.959663213088575</v>
          </cell>
          <cell r="AF3665">
            <v>-887040.41</v>
          </cell>
          <cell r="AG3665">
            <v>-100</v>
          </cell>
          <cell r="AH3665">
            <v>18018.830000000075</v>
          </cell>
          <cell r="AI3665">
            <v>2.1168713631312945</v>
          </cell>
          <cell r="AJ3665">
            <v>-4943.6999999999534</v>
          </cell>
          <cell r="AK3665">
            <v>-0.58079114781104213</v>
          </cell>
        </row>
        <row r="3666">
          <cell r="A3666">
            <v>12050</v>
          </cell>
          <cell r="B3666" t="str">
            <v>A</v>
          </cell>
          <cell r="C3666" t="str">
            <v>E41E1069</v>
          </cell>
          <cell r="D3666">
            <v>-520404.59</v>
          </cell>
          <cell r="E3666">
            <v>0</v>
          </cell>
          <cell r="F3666">
            <v>-119297.41</v>
          </cell>
          <cell r="G3666">
            <v>-118893.62</v>
          </cell>
          <cell r="H3666">
            <v>-119807.2</v>
          </cell>
          <cell r="I3666">
            <v>-127227.45</v>
          </cell>
          <cell r="J3666">
            <v>-485225.68</v>
          </cell>
          <cell r="K3666">
            <v>-483993.82</v>
          </cell>
          <cell r="L3666">
            <v>-119703.13</v>
          </cell>
          <cell r="M3666">
            <v>-119194.92</v>
          </cell>
          <cell r="N3666">
            <v>-118261.13</v>
          </cell>
          <cell r="O3666">
            <v>-118205.87</v>
          </cell>
          <cell r="P3666">
            <v>-475365.05</v>
          </cell>
          <cell r="Q3666">
            <v>-478867.20000000001</v>
          </cell>
          <cell r="R3666">
            <v>-479839.44</v>
          </cell>
          <cell r="S3666">
            <v>0</v>
          </cell>
          <cell r="T3666">
            <v>35178.910000000003</v>
          </cell>
          <cell r="U3666">
            <v>6.7599153958269325</v>
          </cell>
          <cell r="V3666">
            <v>9860.6300000000629</v>
          </cell>
          <cell r="W3666">
            <v>2.0321739772717846</v>
          </cell>
          <cell r="X3666">
            <v>-3502.1500000000233</v>
          </cell>
          <cell r="Y3666">
            <v>0.73672854157032019</v>
          </cell>
          <cell r="Z3666">
            <v>-972.23999999999069</v>
          </cell>
          <cell r="AA3666">
            <v>0.20302914879114517</v>
          </cell>
          <cell r="AB3666">
            <v>-485225.68</v>
          </cell>
          <cell r="AC3666" t="str">
            <v/>
          </cell>
          <cell r="AD3666">
            <v>-485225.68</v>
          </cell>
          <cell r="AE3666">
            <v>-93.240084604173077</v>
          </cell>
          <cell r="AF3666">
            <v>520404.59</v>
          </cell>
          <cell r="AG3666">
            <v>-100</v>
          </cell>
          <cell r="AH3666">
            <v>8628.7699999999604</v>
          </cell>
          <cell r="AI3666">
            <v>1.7783003570627094</v>
          </cell>
          <cell r="AJ3666">
            <v>1231.8600000001024</v>
          </cell>
          <cell r="AK3666">
            <v>-0.25387362020907517</v>
          </cell>
        </row>
        <row r="3667">
          <cell r="A3667">
            <v>12050</v>
          </cell>
          <cell r="B3667" t="str">
            <v>A</v>
          </cell>
          <cell r="C3667" t="str">
            <v>E41E1063</v>
          </cell>
          <cell r="D3667">
            <v>-2013.4</v>
          </cell>
          <cell r="E3667">
            <v>0</v>
          </cell>
          <cell r="F3667">
            <v>-358</v>
          </cell>
          <cell r="G3667">
            <v>-1387</v>
          </cell>
          <cell r="H3667">
            <v>-1012.99</v>
          </cell>
          <cell r="I3667">
            <v>-1093.01</v>
          </cell>
          <cell r="J3667">
            <v>-3851</v>
          </cell>
          <cell r="K3667">
            <v>-3851</v>
          </cell>
          <cell r="L3667">
            <v>-1068.98</v>
          </cell>
          <cell r="M3667">
            <v>-1068.69</v>
          </cell>
          <cell r="N3667">
            <v>-1068.42</v>
          </cell>
          <cell r="O3667">
            <v>-1068.18</v>
          </cell>
          <cell r="P3667">
            <v>-4274.2700000000004</v>
          </cell>
          <cell r="Q3667">
            <v>-4634.16</v>
          </cell>
          <cell r="R3667">
            <v>-4784.3599999999997</v>
          </cell>
          <cell r="S3667">
            <v>0</v>
          </cell>
          <cell r="T3667">
            <v>-1837.6</v>
          </cell>
          <cell r="U3667">
            <v>-91.26850104301181</v>
          </cell>
          <cell r="V3667">
            <v>-423.27</v>
          </cell>
          <cell r="W3667">
            <v>-10.991171124383289</v>
          </cell>
          <cell r="X3667">
            <v>-359.88999999999942</v>
          </cell>
          <cell r="Y3667">
            <v>8.4199173192147292</v>
          </cell>
          <cell r="Z3667">
            <v>-150.19999999999999</v>
          </cell>
          <cell r="AA3667">
            <v>3.2411483418785676</v>
          </cell>
          <cell r="AB3667">
            <v>-3851</v>
          </cell>
          <cell r="AC3667" t="str">
            <v/>
          </cell>
          <cell r="AD3667">
            <v>-3851</v>
          </cell>
          <cell r="AE3667">
            <v>-191.26850104301181</v>
          </cell>
          <cell r="AF3667">
            <v>2013.4</v>
          </cell>
          <cell r="AG3667">
            <v>-100</v>
          </cell>
          <cell r="AH3667">
            <v>-423.27</v>
          </cell>
          <cell r="AI3667">
            <v>-10.991171124383289</v>
          </cell>
          <cell r="AJ3667">
            <v>0</v>
          </cell>
          <cell r="AK3667">
            <v>0</v>
          </cell>
        </row>
        <row r="3668">
          <cell r="A3668">
            <v>12050</v>
          </cell>
          <cell r="B3668" t="str">
            <v>A</v>
          </cell>
          <cell r="C3668" t="str">
            <v>E41E1061</v>
          </cell>
          <cell r="D3668">
            <v>-453655.05</v>
          </cell>
          <cell r="E3668">
            <v>0</v>
          </cell>
          <cell r="F3668">
            <v>-106219.05</v>
          </cell>
          <cell r="G3668">
            <v>-103561.79</v>
          </cell>
          <cell r="H3668">
            <v>-103488.39</v>
          </cell>
          <cell r="I3668">
            <v>-107017.57</v>
          </cell>
          <cell r="J3668">
            <v>-420286.8</v>
          </cell>
          <cell r="K3668">
            <v>-419091.35</v>
          </cell>
          <cell r="L3668">
            <v>-102750.73</v>
          </cell>
          <cell r="M3668">
            <v>-102248.35</v>
          </cell>
          <cell r="N3668">
            <v>-101316.06</v>
          </cell>
          <cell r="O3668">
            <v>-101262.1</v>
          </cell>
          <cell r="P3668">
            <v>-407577.24</v>
          </cell>
          <cell r="Q3668">
            <v>-411151.08</v>
          </cell>
          <cell r="R3668">
            <v>-412425.16</v>
          </cell>
          <cell r="S3668">
            <v>0</v>
          </cell>
          <cell r="T3668">
            <v>33368.25</v>
          </cell>
          <cell r="U3668">
            <v>7.3554234654722785</v>
          </cell>
          <cell r="V3668">
            <v>12709.560000000056</v>
          </cell>
          <cell r="W3668">
            <v>3.024020740123186</v>
          </cell>
          <cell r="X3668">
            <v>-3573.8400000000256</v>
          </cell>
          <cell r="Y3668">
            <v>0.87684974754724421</v>
          </cell>
          <cell r="Z3668">
            <v>-1274.0800000000163</v>
          </cell>
          <cell r="AA3668">
            <v>0.30988122419622888</v>
          </cell>
          <cell r="AB3668">
            <v>-420286.8</v>
          </cell>
          <cell r="AC3668" t="str">
            <v/>
          </cell>
          <cell r="AD3668">
            <v>-420286.8</v>
          </cell>
          <cell r="AE3668">
            <v>-92.644576534527729</v>
          </cell>
          <cell r="AF3668">
            <v>453655.05</v>
          </cell>
          <cell r="AG3668">
            <v>-100</v>
          </cell>
          <cell r="AH3668">
            <v>11514.11</v>
          </cell>
          <cell r="AI3668">
            <v>2.7395840173900261</v>
          </cell>
          <cell r="AJ3668">
            <v>1195.4500000000698</v>
          </cell>
          <cell r="AK3668">
            <v>-0.28443672273315979</v>
          </cell>
        </row>
        <row r="3669">
          <cell r="A3669">
            <v>12050</v>
          </cell>
          <cell r="B3669" t="str">
            <v>A</v>
          </cell>
          <cell r="C3669" t="str">
            <v>E41E10611</v>
          </cell>
          <cell r="D3669">
            <v>-303793.95</v>
          </cell>
          <cell r="E3669">
            <v>0</v>
          </cell>
          <cell r="F3669">
            <v>-66268.39</v>
          </cell>
          <cell r="G3669">
            <v>-67054.740000000005</v>
          </cell>
          <cell r="H3669">
            <v>-67728.259999999995</v>
          </cell>
          <cell r="I3669">
            <v>-69327.740000000005</v>
          </cell>
          <cell r="J3669">
            <v>-270379.13</v>
          </cell>
          <cell r="K3669">
            <v>-269602.87</v>
          </cell>
          <cell r="L3669">
            <v>-66272.509999999995</v>
          </cell>
          <cell r="M3669">
            <v>-65818.06</v>
          </cell>
          <cell r="N3669">
            <v>-64958.89</v>
          </cell>
          <cell r="O3669">
            <v>-64974.46</v>
          </cell>
          <cell r="P3669">
            <v>-262023.92</v>
          </cell>
          <cell r="Q3669">
            <v>-265447.2</v>
          </cell>
          <cell r="R3669">
            <v>-266334.96000000002</v>
          </cell>
          <cell r="S3669">
            <v>0</v>
          </cell>
          <cell r="T3669">
            <v>33414.82</v>
          </cell>
          <cell r="U3669">
            <v>10.999172300830878</v>
          </cell>
          <cell r="V3669">
            <v>8355.2099999999919</v>
          </cell>
          <cell r="W3669">
            <v>3.0901830329877873</v>
          </cell>
          <cell r="X3669">
            <v>-3423.28</v>
          </cell>
          <cell r="Y3669">
            <v>1.3064761415675328</v>
          </cell>
          <cell r="Z3669">
            <v>-887.76000000000931</v>
          </cell>
          <cell r="AA3669">
            <v>0.33443939133658568</v>
          </cell>
          <cell r="AB3669">
            <v>-270379.13</v>
          </cell>
          <cell r="AC3669" t="str">
            <v/>
          </cell>
          <cell r="AD3669">
            <v>-270379.13</v>
          </cell>
          <cell r="AE3669">
            <v>-89.000827699169122</v>
          </cell>
          <cell r="AF3669">
            <v>303793.95</v>
          </cell>
          <cell r="AG3669">
            <v>-100</v>
          </cell>
          <cell r="AH3669">
            <v>7578.9499999999825</v>
          </cell>
          <cell r="AI3669">
            <v>2.8030824716389842</v>
          </cell>
          <cell r="AJ3669">
            <v>776.26000000000931</v>
          </cell>
          <cell r="AK3669">
            <v>-0.2871005613488028</v>
          </cell>
        </row>
        <row r="3670">
          <cell r="A3670">
            <v>12050</v>
          </cell>
          <cell r="B3670" t="str">
            <v>A</v>
          </cell>
          <cell r="C3670" t="str">
            <v>E41E10612</v>
          </cell>
          <cell r="D3670">
            <v>-149861.1</v>
          </cell>
          <cell r="E3670">
            <v>0</v>
          </cell>
          <cell r="F3670">
            <v>-39950.660000000003</v>
          </cell>
          <cell r="G3670">
            <v>-36507.050000000003</v>
          </cell>
          <cell r="H3670">
            <v>-35760.129999999997</v>
          </cell>
          <cell r="I3670">
            <v>-37689.83</v>
          </cell>
          <cell r="J3670">
            <v>-149907.67000000001</v>
          </cell>
          <cell r="K3670">
            <v>-149488.48000000001</v>
          </cell>
          <cell r="L3670">
            <v>-36478.22</v>
          </cell>
          <cell r="M3670">
            <v>-36430.29</v>
          </cell>
          <cell r="N3670">
            <v>-36357.17</v>
          </cell>
          <cell r="O3670">
            <v>-36287.64</v>
          </cell>
          <cell r="P3670">
            <v>-145553.32</v>
          </cell>
          <cell r="Q3670">
            <v>-145703.88</v>
          </cell>
          <cell r="R3670">
            <v>-146090.20000000001</v>
          </cell>
          <cell r="S3670">
            <v>0</v>
          </cell>
          <cell r="T3670">
            <v>-46.570000000006985</v>
          </cell>
          <cell r="U3670">
            <v>-3.1075442526450815E-2</v>
          </cell>
          <cell r="V3670">
            <v>4354.3500000000058</v>
          </cell>
          <cell r="W3670">
            <v>2.9046879322452317</v>
          </cell>
          <cell r="X3670">
            <v>-150.55999999999767</v>
          </cell>
          <cell r="Y3670">
            <v>0.10343975664725316</v>
          </cell>
          <cell r="Z3670">
            <v>-386.32000000000698</v>
          </cell>
          <cell r="AA3670">
            <v>0.2651405027786542</v>
          </cell>
          <cell r="AB3670">
            <v>-149907.67000000001</v>
          </cell>
          <cell r="AC3670" t="str">
            <v/>
          </cell>
          <cell r="AD3670">
            <v>-149907.67000000001</v>
          </cell>
          <cell r="AE3670">
            <v>-100.03107544252646</v>
          </cell>
          <cell r="AF3670">
            <v>149861.1</v>
          </cell>
          <cell r="AG3670">
            <v>-100</v>
          </cell>
          <cell r="AH3670">
            <v>3935.16</v>
          </cell>
          <cell r="AI3670">
            <v>2.6250558093525189</v>
          </cell>
          <cell r="AJ3670">
            <v>419.19000000000233</v>
          </cell>
          <cell r="AK3670">
            <v>-0.27963212289271278</v>
          </cell>
        </row>
        <row r="3671">
          <cell r="A3671">
            <v>12050</v>
          </cell>
          <cell r="B3671" t="str">
            <v>A</v>
          </cell>
          <cell r="C3671" t="str">
            <v>E41E1062</v>
          </cell>
          <cell r="D3671">
            <v>-64736.14</v>
          </cell>
          <cell r="E3671">
            <v>0</v>
          </cell>
          <cell r="F3671">
            <v>-12720.36</v>
          </cell>
          <cell r="G3671">
            <v>-13944.83</v>
          </cell>
          <cell r="H3671">
            <v>-15305.82</v>
          </cell>
          <cell r="I3671">
            <v>-19116.87</v>
          </cell>
          <cell r="J3671">
            <v>-61087.88</v>
          </cell>
          <cell r="K3671">
            <v>-61051.47</v>
          </cell>
          <cell r="L3671">
            <v>-15883.42</v>
          </cell>
          <cell r="M3671">
            <v>-15877.88</v>
          </cell>
          <cell r="N3671">
            <v>-15876.65</v>
          </cell>
          <cell r="O3671">
            <v>-15875.59</v>
          </cell>
          <cell r="P3671">
            <v>-63513.54</v>
          </cell>
          <cell r="Q3671">
            <v>-63081.96</v>
          </cell>
          <cell r="R3671">
            <v>-62629.919999999998</v>
          </cell>
          <cell r="S3671">
            <v>0</v>
          </cell>
          <cell r="T3671">
            <v>3648.26</v>
          </cell>
          <cell r="U3671">
            <v>5.635584698129982</v>
          </cell>
          <cell r="V3671">
            <v>-2425.66</v>
          </cell>
          <cell r="W3671">
            <v>-3.9707712888383155</v>
          </cell>
          <cell r="X3671">
            <v>431.58000000000175</v>
          </cell>
          <cell r="Y3671">
            <v>-0.67950865280064965</v>
          </cell>
          <cell r="Z3671">
            <v>452.04000000000087</v>
          </cell>
          <cell r="AA3671">
            <v>-0.71659155803022112</v>
          </cell>
          <cell r="AB3671">
            <v>-61087.88</v>
          </cell>
          <cell r="AC3671" t="str">
            <v/>
          </cell>
          <cell r="AD3671">
            <v>-61087.88</v>
          </cell>
          <cell r="AE3671">
            <v>-94.364415301870025</v>
          </cell>
          <cell r="AF3671">
            <v>64736.14</v>
          </cell>
          <cell r="AG3671">
            <v>-100</v>
          </cell>
          <cell r="AH3671">
            <v>-2462.0700000000002</v>
          </cell>
          <cell r="AI3671">
            <v>-4.0303739465177051</v>
          </cell>
          <cell r="AJ3671">
            <v>36.409999999996217</v>
          </cell>
          <cell r="AK3671">
            <v>-5.9602657679389458E-2</v>
          </cell>
        </row>
        <row r="3672">
          <cell r="A3672">
            <v>12050</v>
          </cell>
          <cell r="B3672" t="str">
            <v>A</v>
          </cell>
          <cell r="C3672" t="str">
            <v>E41E107</v>
          </cell>
          <cell r="D3672">
            <v>366635.82</v>
          </cell>
          <cell r="E3672">
            <v>0</v>
          </cell>
          <cell r="F3672">
            <v>100212.59</v>
          </cell>
          <cell r="G3672">
            <v>92595.38</v>
          </cell>
          <cell r="H3672">
            <v>85098.78</v>
          </cell>
          <cell r="I3672">
            <v>88068.56</v>
          </cell>
          <cell r="J3672">
            <v>365975.31</v>
          </cell>
          <cell r="K3672">
            <v>362263.47</v>
          </cell>
          <cell r="L3672">
            <v>82122.16</v>
          </cell>
          <cell r="M3672">
            <v>97078.61</v>
          </cell>
          <cell r="N3672">
            <v>103318.23</v>
          </cell>
          <cell r="O3672">
            <v>106392.07</v>
          </cell>
          <cell r="P3672">
            <v>388911.07</v>
          </cell>
          <cell r="Q3672">
            <v>433417.97</v>
          </cell>
          <cell r="R3672">
            <v>474345.23</v>
          </cell>
          <cell r="S3672">
            <v>0</v>
          </cell>
          <cell r="T3672">
            <v>-660.5099999998929</v>
          </cell>
          <cell r="U3672">
            <v>-0.18015424679451483</v>
          </cell>
          <cell r="V3672">
            <v>22935.760000000126</v>
          </cell>
          <cell r="W3672">
            <v>6.2670238601615313</v>
          </cell>
          <cell r="X3672">
            <v>44506.9</v>
          </cell>
          <cell r="Y3672">
            <v>11.443978696723638</v>
          </cell>
          <cell r="Z3672">
            <v>40927.259999999893</v>
          </cell>
          <cell r="AA3672">
            <v>9.4429079624917005</v>
          </cell>
          <cell r="AB3672">
            <v>365975.31</v>
          </cell>
          <cell r="AC3672" t="str">
            <v/>
          </cell>
          <cell r="AD3672">
            <v>365975.31</v>
          </cell>
          <cell r="AE3672">
            <v>99.819845753205485</v>
          </cell>
          <cell r="AF3672">
            <v>-366635.82</v>
          </cell>
          <cell r="AG3672">
            <v>-100</v>
          </cell>
          <cell r="AH3672">
            <v>26647.599999999999</v>
          </cell>
          <cell r="AI3672">
            <v>7.2812562137046841</v>
          </cell>
          <cell r="AJ3672">
            <v>-3711.839999999851</v>
          </cell>
          <cell r="AK3672">
            <v>-1.0142323535431534</v>
          </cell>
        </row>
        <row r="3673">
          <cell r="A3673">
            <v>12050</v>
          </cell>
          <cell r="B3673" t="str">
            <v>A</v>
          </cell>
          <cell r="C3673" t="str">
            <v>E41E9998</v>
          </cell>
          <cell r="D3673">
            <v>1346.27</v>
          </cell>
          <cell r="E3673">
            <v>0</v>
          </cell>
          <cell r="F3673">
            <v>641</v>
          </cell>
          <cell r="G3673">
            <v>553</v>
          </cell>
          <cell r="H3673">
            <v>554</v>
          </cell>
          <cell r="I3673">
            <v>2294</v>
          </cell>
          <cell r="J3673">
            <v>4042</v>
          </cell>
          <cell r="K3673">
            <v>4042</v>
          </cell>
          <cell r="L3673">
            <v>967</v>
          </cell>
          <cell r="M3673">
            <v>615</v>
          </cell>
          <cell r="N3673">
            <v>612</v>
          </cell>
          <cell r="O3673">
            <v>612</v>
          </cell>
          <cell r="P3673">
            <v>2806</v>
          </cell>
          <cell r="Q3673">
            <v>2918</v>
          </cell>
          <cell r="R3673">
            <v>3043</v>
          </cell>
          <cell r="S3673">
            <v>0</v>
          </cell>
          <cell r="T3673">
            <v>2695.73</v>
          </cell>
          <cell r="U3673">
            <v>200.23695098308661</v>
          </cell>
          <cell r="V3673">
            <v>-1236</v>
          </cell>
          <cell r="W3673">
            <v>-30.578921326076198</v>
          </cell>
          <cell r="X3673">
            <v>112</v>
          </cell>
          <cell r="Y3673">
            <v>3.991446899501069</v>
          </cell>
          <cell r="Z3673">
            <v>125</v>
          </cell>
          <cell r="AA3673">
            <v>4.2837559972583961</v>
          </cell>
          <cell r="AB3673">
            <v>4042</v>
          </cell>
          <cell r="AC3673" t="str">
            <v/>
          </cell>
          <cell r="AD3673">
            <v>4042</v>
          </cell>
          <cell r="AE3673">
            <v>0</v>
          </cell>
          <cell r="AF3673">
            <v>-1346.27</v>
          </cell>
          <cell r="AG3673">
            <v>-100</v>
          </cell>
          <cell r="AH3673">
            <v>-1236</v>
          </cell>
          <cell r="AI3673">
            <v>-30.578921326076198</v>
          </cell>
          <cell r="AJ3673">
            <v>0</v>
          </cell>
          <cell r="AK3673">
            <v>0</v>
          </cell>
        </row>
        <row r="3674">
          <cell r="A3674">
            <v>12050</v>
          </cell>
          <cell r="B3674" t="str">
            <v>A</v>
          </cell>
          <cell r="C3674" t="str">
            <v>E41E1071</v>
          </cell>
          <cell r="D3674">
            <v>1346.27</v>
          </cell>
          <cell r="E3674">
            <v>0</v>
          </cell>
          <cell r="F3674">
            <v>641</v>
          </cell>
          <cell r="G3674">
            <v>553</v>
          </cell>
          <cell r="H3674">
            <v>554</v>
          </cell>
          <cell r="I3674">
            <v>2294</v>
          </cell>
          <cell r="J3674">
            <v>4042</v>
          </cell>
          <cell r="K3674">
            <v>4042</v>
          </cell>
          <cell r="L3674">
            <v>967</v>
          </cell>
          <cell r="M3674">
            <v>615</v>
          </cell>
          <cell r="N3674">
            <v>612</v>
          </cell>
          <cell r="O3674">
            <v>612</v>
          </cell>
          <cell r="P3674">
            <v>2806</v>
          </cell>
          <cell r="Q3674">
            <v>2918</v>
          </cell>
          <cell r="R3674">
            <v>3043</v>
          </cell>
          <cell r="S3674">
            <v>0</v>
          </cell>
          <cell r="T3674">
            <v>2695.73</v>
          </cell>
          <cell r="U3674">
            <v>200.23695098308661</v>
          </cell>
          <cell r="V3674">
            <v>-1236</v>
          </cell>
          <cell r="W3674">
            <v>-30.578921326076198</v>
          </cell>
          <cell r="X3674">
            <v>112</v>
          </cell>
          <cell r="Y3674">
            <v>3.991446899501069</v>
          </cell>
          <cell r="Z3674">
            <v>125</v>
          </cell>
          <cell r="AA3674">
            <v>4.2837559972583961</v>
          </cell>
          <cell r="AB3674">
            <v>4042</v>
          </cell>
          <cell r="AC3674" t="str">
            <v/>
          </cell>
          <cell r="AD3674">
            <v>4042</v>
          </cell>
          <cell r="AE3674">
            <v>0</v>
          </cell>
          <cell r="AF3674">
            <v>-1346.27</v>
          </cell>
          <cell r="AG3674">
            <v>-100</v>
          </cell>
          <cell r="AH3674">
            <v>-1236</v>
          </cell>
          <cell r="AI3674">
            <v>-30.578921326076198</v>
          </cell>
          <cell r="AJ3674">
            <v>0</v>
          </cell>
          <cell r="AK3674">
            <v>0</v>
          </cell>
        </row>
        <row r="3675">
          <cell r="A3675">
            <v>12050</v>
          </cell>
          <cell r="B3675" t="str">
            <v>A</v>
          </cell>
          <cell r="C3675" t="str">
            <v>E41E10711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 t="str">
            <v/>
          </cell>
          <cell r="V3675">
            <v>0</v>
          </cell>
          <cell r="W3675" t="str">
            <v/>
          </cell>
          <cell r="X3675">
            <v>0</v>
          </cell>
          <cell r="Y3675" t="str">
            <v/>
          </cell>
          <cell r="Z3675">
            <v>0</v>
          </cell>
          <cell r="AA3675" t="str">
            <v/>
          </cell>
          <cell r="AB3675">
            <v>0</v>
          </cell>
          <cell r="AC3675" t="str">
            <v/>
          </cell>
          <cell r="AD3675">
            <v>0</v>
          </cell>
          <cell r="AE3675" t="str">
            <v/>
          </cell>
          <cell r="AF3675">
            <v>0</v>
          </cell>
          <cell r="AG3675" t="str">
            <v/>
          </cell>
          <cell r="AH3675">
            <v>0</v>
          </cell>
          <cell r="AI3675" t="str">
            <v/>
          </cell>
          <cell r="AJ3675">
            <v>0</v>
          </cell>
          <cell r="AK3675" t="str">
            <v/>
          </cell>
        </row>
        <row r="3676">
          <cell r="A3676">
            <v>12050</v>
          </cell>
          <cell r="B3676" t="str">
            <v>A</v>
          </cell>
          <cell r="C3676" t="str">
            <v>E41E9988</v>
          </cell>
          <cell r="D3676">
            <v>367982.09</v>
          </cell>
          <cell r="E3676">
            <v>0</v>
          </cell>
          <cell r="F3676">
            <v>100853.59</v>
          </cell>
          <cell r="G3676">
            <v>93148.38</v>
          </cell>
          <cell r="H3676">
            <v>85652.78</v>
          </cell>
          <cell r="I3676">
            <v>90362.559999999998</v>
          </cell>
          <cell r="J3676">
            <v>370017.31</v>
          </cell>
          <cell r="K3676">
            <v>366305.47</v>
          </cell>
          <cell r="L3676">
            <v>83089.16</v>
          </cell>
          <cell r="M3676">
            <v>97693.61</v>
          </cell>
          <cell r="N3676">
            <v>103930.23</v>
          </cell>
          <cell r="O3676">
            <v>107004.07</v>
          </cell>
          <cell r="P3676">
            <v>391717.07</v>
          </cell>
          <cell r="Q3676">
            <v>436335.97</v>
          </cell>
          <cell r="R3676">
            <v>477388.23</v>
          </cell>
          <cell r="S3676">
            <v>0</v>
          </cell>
          <cell r="T3676">
            <v>2035.2200000000885</v>
          </cell>
          <cell r="U3676">
            <v>0.55307583040253105</v>
          </cell>
          <cell r="V3676">
            <v>21699.760000000126</v>
          </cell>
          <cell r="W3676">
            <v>5.8645256353007182</v>
          </cell>
          <cell r="X3676">
            <v>44618.9</v>
          </cell>
          <cell r="Y3676">
            <v>11.390593726232037</v>
          </cell>
          <cell r="Z3676">
            <v>41052.259999999893</v>
          </cell>
          <cell r="AA3676">
            <v>9.4084060958806326</v>
          </cell>
          <cell r="AB3676">
            <v>370017.31</v>
          </cell>
          <cell r="AC3676" t="str">
            <v/>
          </cell>
          <cell r="AD3676">
            <v>370017.31</v>
          </cell>
          <cell r="AE3676">
            <v>100.55307583040253</v>
          </cell>
          <cell r="AF3676">
            <v>-367982.09</v>
          </cell>
          <cell r="AG3676">
            <v>-100</v>
          </cell>
          <cell r="AH3676">
            <v>25411.599999999999</v>
          </cell>
          <cell r="AI3676">
            <v>6.8676787040044101</v>
          </cell>
          <cell r="AJ3676">
            <v>-3711.839999999851</v>
          </cell>
          <cell r="AK3676">
            <v>-1.0031530687036916</v>
          </cell>
        </row>
        <row r="3677">
          <cell r="A3677">
            <v>12050</v>
          </cell>
          <cell r="B3677" t="str">
            <v>A</v>
          </cell>
          <cell r="C3677" t="str">
            <v>E41E107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 t="str">
            <v/>
          </cell>
          <cell r="V3677">
            <v>0</v>
          </cell>
          <cell r="W3677" t="str">
            <v/>
          </cell>
          <cell r="X3677">
            <v>0</v>
          </cell>
          <cell r="Y3677" t="str">
            <v/>
          </cell>
          <cell r="Z3677">
            <v>0</v>
          </cell>
          <cell r="AA3677" t="str">
            <v/>
          </cell>
          <cell r="AB3677">
            <v>0</v>
          </cell>
          <cell r="AC3677" t="str">
            <v/>
          </cell>
          <cell r="AD3677">
            <v>0</v>
          </cell>
          <cell r="AE3677" t="str">
            <v/>
          </cell>
          <cell r="AF3677">
            <v>0</v>
          </cell>
          <cell r="AG3677" t="str">
            <v/>
          </cell>
          <cell r="AH3677">
            <v>0</v>
          </cell>
          <cell r="AI3677" t="str">
            <v/>
          </cell>
          <cell r="AJ3677">
            <v>0</v>
          </cell>
          <cell r="AK3677" t="str">
            <v/>
          </cell>
        </row>
        <row r="3678">
          <cell r="A3678">
            <v>12050</v>
          </cell>
          <cell r="B3678" t="str">
            <v>A</v>
          </cell>
          <cell r="C3678" t="str">
            <v>E41E1072</v>
          </cell>
          <cell r="D3678">
            <v>54.09</v>
          </cell>
          <cell r="E3678">
            <v>0</v>
          </cell>
          <cell r="F3678">
            <v>0</v>
          </cell>
          <cell r="G3678">
            <v>0</v>
          </cell>
          <cell r="H3678">
            <v>-275</v>
          </cell>
          <cell r="I3678">
            <v>0</v>
          </cell>
          <cell r="J3678">
            <v>-275</v>
          </cell>
          <cell r="K3678">
            <v>-275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-329.09</v>
          </cell>
          <cell r="U3678">
            <v>0</v>
          </cell>
          <cell r="V3678">
            <v>275</v>
          </cell>
          <cell r="W3678">
            <v>-100</v>
          </cell>
          <cell r="X3678">
            <v>0</v>
          </cell>
          <cell r="Y3678" t="str">
            <v/>
          </cell>
          <cell r="Z3678">
            <v>0</v>
          </cell>
          <cell r="AA3678" t="str">
            <v/>
          </cell>
          <cell r="AB3678">
            <v>-275</v>
          </cell>
          <cell r="AC3678" t="str">
            <v/>
          </cell>
          <cell r="AD3678">
            <v>-275</v>
          </cell>
          <cell r="AE3678">
            <v>0</v>
          </cell>
          <cell r="AF3678">
            <v>-54.09</v>
          </cell>
          <cell r="AG3678">
            <v>-100</v>
          </cell>
          <cell r="AH3678">
            <v>275</v>
          </cell>
          <cell r="AI3678">
            <v>-100</v>
          </cell>
          <cell r="AJ3678">
            <v>0</v>
          </cell>
          <cell r="AK3678">
            <v>0</v>
          </cell>
        </row>
        <row r="3679">
          <cell r="A3679">
            <v>12050</v>
          </cell>
          <cell r="B3679" t="str">
            <v>A</v>
          </cell>
          <cell r="C3679" t="str">
            <v>E41E1073</v>
          </cell>
          <cell r="D3679">
            <v>-56302.87</v>
          </cell>
          <cell r="E3679">
            <v>0</v>
          </cell>
          <cell r="F3679">
            <v>-3447</v>
          </cell>
          <cell r="G3679">
            <v>-12922</v>
          </cell>
          <cell r="H3679">
            <v>-23407</v>
          </cell>
          <cell r="I3679">
            <v>-10798.01</v>
          </cell>
          <cell r="J3679">
            <v>-50574.01</v>
          </cell>
          <cell r="K3679">
            <v>-50298.93</v>
          </cell>
          <cell r="L3679">
            <v>-13519.22</v>
          </cell>
          <cell r="M3679">
            <v>-19254.240000000002</v>
          </cell>
          <cell r="N3679">
            <v>-26499.35</v>
          </cell>
          <cell r="O3679">
            <v>-31307.45</v>
          </cell>
          <cell r="P3679">
            <v>-90580.26</v>
          </cell>
          <cell r="Q3679">
            <v>-93895.42</v>
          </cell>
          <cell r="R3679">
            <v>-104418.48</v>
          </cell>
          <cell r="S3679">
            <v>0</v>
          </cell>
          <cell r="T3679">
            <v>5728.8599999999933</v>
          </cell>
          <cell r="U3679">
            <v>10.175076332698481</v>
          </cell>
          <cell r="V3679">
            <v>-40006.25</v>
          </cell>
          <cell r="W3679">
            <v>-79.104366056794802</v>
          </cell>
          <cell r="X3679">
            <v>-3315.16</v>
          </cell>
          <cell r="Y3679">
            <v>3.6599144228554912</v>
          </cell>
          <cell r="Z3679">
            <v>-10523.06</v>
          </cell>
          <cell r="AA3679">
            <v>11.207213301777655</v>
          </cell>
          <cell r="AB3679">
            <v>-50574.01</v>
          </cell>
          <cell r="AC3679" t="str">
            <v/>
          </cell>
          <cell r="AD3679">
            <v>-50574.01</v>
          </cell>
          <cell r="AE3679">
            <v>-89.824923667301519</v>
          </cell>
          <cell r="AF3679">
            <v>56302.87</v>
          </cell>
          <cell r="AG3679">
            <v>-100</v>
          </cell>
          <cell r="AH3679">
            <v>-40281.33</v>
          </cell>
          <cell r="AI3679">
            <v>-79.648281795333247</v>
          </cell>
          <cell r="AJ3679">
            <v>275.08000000000902</v>
          </cell>
          <cell r="AK3679">
            <v>-0.54391573853844888</v>
          </cell>
        </row>
        <row r="3680">
          <cell r="A3680">
            <v>12050</v>
          </cell>
          <cell r="B3680" t="str">
            <v>A</v>
          </cell>
          <cell r="C3680" t="str">
            <v>E41E10731</v>
          </cell>
          <cell r="D3680">
            <v>-87098.71</v>
          </cell>
          <cell r="E3680">
            <v>0</v>
          </cell>
          <cell r="F3680">
            <v>-25426</v>
          </cell>
          <cell r="G3680">
            <v>-21012</v>
          </cell>
          <cell r="H3680">
            <v>-22831.99</v>
          </cell>
          <cell r="I3680">
            <v>-19654.009999999998</v>
          </cell>
          <cell r="J3680">
            <v>-88924</v>
          </cell>
          <cell r="K3680">
            <v>-88647.09</v>
          </cell>
          <cell r="L3680">
            <v>-20248.07</v>
          </cell>
          <cell r="M3680">
            <v>-27044.43</v>
          </cell>
          <cell r="N3680">
            <v>-32166.89</v>
          </cell>
          <cell r="O3680">
            <v>-39451.4</v>
          </cell>
          <cell r="P3680">
            <v>-118910.79</v>
          </cell>
          <cell r="Q3680">
            <v>-121395.7</v>
          </cell>
          <cell r="R3680">
            <v>-131918.76</v>
          </cell>
          <cell r="S3680">
            <v>0</v>
          </cell>
          <cell r="T3680">
            <v>-1825.2900000000081</v>
          </cell>
          <cell r="U3680">
            <v>-2.0956567554215306</v>
          </cell>
          <cell r="V3680">
            <v>-29986.79</v>
          </cell>
          <cell r="W3680">
            <v>-33.72181863164051</v>
          </cell>
          <cell r="X3680">
            <v>-2484.91</v>
          </cell>
          <cell r="Y3680">
            <v>2.0897262561286518</v>
          </cell>
          <cell r="Z3680">
            <v>-10523.06</v>
          </cell>
          <cell r="AA3680">
            <v>8.668395997551805</v>
          </cell>
          <cell r="AB3680">
            <v>-88924</v>
          </cell>
          <cell r="AC3680" t="str">
            <v/>
          </cell>
          <cell r="AD3680">
            <v>-88924</v>
          </cell>
          <cell r="AE3680">
            <v>-102.09565675542153</v>
          </cell>
          <cell r="AF3680">
            <v>87098.71</v>
          </cell>
          <cell r="AG3680">
            <v>-100</v>
          </cell>
          <cell r="AH3680">
            <v>-30263.7</v>
          </cell>
          <cell r="AI3680">
            <v>-34.033219378345564</v>
          </cell>
          <cell r="AJ3680">
            <v>276.91000000000349</v>
          </cell>
          <cell r="AK3680">
            <v>-0.31140074670505541</v>
          </cell>
        </row>
        <row r="3681">
          <cell r="A3681">
            <v>12050</v>
          </cell>
          <cell r="B3681" t="str">
            <v>A</v>
          </cell>
          <cell r="C3681" t="str">
            <v>E41E107311</v>
          </cell>
          <cell r="D3681">
            <v>1899.22</v>
          </cell>
          <cell r="E3681">
            <v>0</v>
          </cell>
          <cell r="F3681">
            <v>5711</v>
          </cell>
          <cell r="G3681">
            <v>2091</v>
          </cell>
          <cell r="H3681">
            <v>820</v>
          </cell>
          <cell r="I3681">
            <v>-6394</v>
          </cell>
          <cell r="J3681">
            <v>2228</v>
          </cell>
          <cell r="K3681">
            <v>2228</v>
          </cell>
          <cell r="L3681">
            <v>3597.5</v>
          </cell>
          <cell r="M3681">
            <v>5276.62</v>
          </cell>
          <cell r="N3681">
            <v>6775.94</v>
          </cell>
          <cell r="O3681">
            <v>-1255.76</v>
          </cell>
          <cell r="P3681">
            <v>14394.3</v>
          </cell>
          <cell r="Q3681">
            <v>-1971.7</v>
          </cell>
          <cell r="R3681">
            <v>0</v>
          </cell>
          <cell r="S3681">
            <v>0</v>
          </cell>
          <cell r="T3681">
            <v>328.78</v>
          </cell>
          <cell r="U3681">
            <v>17.311317277619231</v>
          </cell>
          <cell r="V3681">
            <v>12166.3</v>
          </cell>
          <cell r="W3681">
            <v>0</v>
          </cell>
          <cell r="X3681">
            <v>-16366</v>
          </cell>
          <cell r="Y3681">
            <v>-113.69778315027477</v>
          </cell>
          <cell r="Z3681">
            <v>1971.7</v>
          </cell>
          <cell r="AA3681">
            <v>-100</v>
          </cell>
          <cell r="AB3681">
            <v>2228</v>
          </cell>
          <cell r="AC3681" t="str">
            <v/>
          </cell>
          <cell r="AD3681">
            <v>2228</v>
          </cell>
          <cell r="AE3681">
            <v>117.31131727761924</v>
          </cell>
          <cell r="AF3681">
            <v>-1899.22</v>
          </cell>
          <cell r="AG3681">
            <v>-100</v>
          </cell>
          <cell r="AH3681">
            <v>12166.3</v>
          </cell>
          <cell r="AI3681">
            <v>0</v>
          </cell>
          <cell r="AJ3681">
            <v>0</v>
          </cell>
          <cell r="AK3681">
            <v>0</v>
          </cell>
        </row>
        <row r="3682">
          <cell r="A3682">
            <v>12050</v>
          </cell>
          <cell r="B3682" t="str">
            <v>A</v>
          </cell>
          <cell r="C3682" t="str">
            <v>E41E107312</v>
          </cell>
          <cell r="D3682">
            <v>23223.13</v>
          </cell>
          <cell r="E3682">
            <v>0</v>
          </cell>
          <cell r="F3682">
            <v>-7097</v>
          </cell>
          <cell r="G3682">
            <v>7197</v>
          </cell>
          <cell r="H3682">
            <v>2975</v>
          </cell>
          <cell r="I3682">
            <v>8387</v>
          </cell>
          <cell r="J3682">
            <v>11462</v>
          </cell>
          <cell r="K3682">
            <v>11588.99</v>
          </cell>
          <cell r="L3682">
            <v>817.51</v>
          </cell>
          <cell r="M3682">
            <v>-4634.47</v>
          </cell>
          <cell r="N3682">
            <v>-5611.04</v>
          </cell>
          <cell r="O3682">
            <v>-7620.62</v>
          </cell>
          <cell r="P3682">
            <v>-17048.62</v>
          </cell>
          <cell r="Q3682">
            <v>-21057.84</v>
          </cell>
          <cell r="R3682">
            <v>-22731.360000000001</v>
          </cell>
          <cell r="S3682">
            <v>0</v>
          </cell>
          <cell r="T3682">
            <v>-11761.13</v>
          </cell>
          <cell r="U3682">
            <v>-50.644034632713158</v>
          </cell>
          <cell r="V3682">
            <v>-28510.62</v>
          </cell>
          <cell r="W3682">
            <v>-248.74035944861282</v>
          </cell>
          <cell r="X3682">
            <v>-4009.22</v>
          </cell>
          <cell r="Y3682">
            <v>23.516390182900441</v>
          </cell>
          <cell r="Z3682">
            <v>-1673.52</v>
          </cell>
          <cell r="AA3682">
            <v>7.9472538493976614</v>
          </cell>
          <cell r="AB3682">
            <v>11462</v>
          </cell>
          <cell r="AC3682" t="str">
            <v/>
          </cell>
          <cell r="AD3682">
            <v>11462</v>
          </cell>
          <cell r="AE3682">
            <v>49.355965367286835</v>
          </cell>
          <cell r="AF3682">
            <v>-23223.13</v>
          </cell>
          <cell r="AG3682">
            <v>-100</v>
          </cell>
          <cell r="AH3682">
            <v>-28637.61</v>
          </cell>
          <cell r="AI3682">
            <v>-249.84828127726399</v>
          </cell>
          <cell r="AJ3682">
            <v>126.99</v>
          </cell>
          <cell r="AK3682">
            <v>1.1079218286511934</v>
          </cell>
        </row>
        <row r="3683">
          <cell r="A3683">
            <v>12050</v>
          </cell>
          <cell r="B3683" t="str">
            <v>A</v>
          </cell>
          <cell r="C3683" t="str">
            <v>E41E107313</v>
          </cell>
          <cell r="D3683">
            <v>-112221.06</v>
          </cell>
          <cell r="E3683">
            <v>0</v>
          </cell>
          <cell r="F3683">
            <v>-24040</v>
          </cell>
          <cell r="G3683">
            <v>-30300</v>
          </cell>
          <cell r="H3683">
            <v>-26626.99</v>
          </cell>
          <cell r="I3683">
            <v>-21647.01</v>
          </cell>
          <cell r="J3683">
            <v>-102614</v>
          </cell>
          <cell r="K3683">
            <v>-102464.08</v>
          </cell>
          <cell r="L3683">
            <v>-24663.08</v>
          </cell>
          <cell r="M3683">
            <v>-27686.58</v>
          </cell>
          <cell r="N3683">
            <v>-33331.79</v>
          </cell>
          <cell r="O3683">
            <v>-30575.02</v>
          </cell>
          <cell r="P3683">
            <v>-116256.47</v>
          </cell>
          <cell r="Q3683">
            <v>-98366.16</v>
          </cell>
          <cell r="R3683">
            <v>-109187.4</v>
          </cell>
          <cell r="S3683">
            <v>0</v>
          </cell>
          <cell r="T3683">
            <v>9607.06</v>
          </cell>
          <cell r="U3683">
            <v>8.5608351943922099</v>
          </cell>
          <cell r="V3683">
            <v>-13642.47</v>
          </cell>
          <cell r="W3683">
            <v>-13.294940261562751</v>
          </cell>
          <cell r="X3683">
            <v>17890.310000000001</v>
          </cell>
          <cell r="Y3683">
            <v>-15.388657508696072</v>
          </cell>
          <cell r="Z3683">
            <v>-10821.24</v>
          </cell>
          <cell r="AA3683">
            <v>11.000978385249551</v>
          </cell>
          <cell r="AB3683">
            <v>-102614</v>
          </cell>
          <cell r="AC3683" t="str">
            <v/>
          </cell>
          <cell r="AD3683">
            <v>-102614</v>
          </cell>
          <cell r="AE3683">
            <v>-91.439164805607788</v>
          </cell>
          <cell r="AF3683">
            <v>112221.06</v>
          </cell>
          <cell r="AG3683">
            <v>-100</v>
          </cell>
          <cell r="AH3683">
            <v>-13792.39</v>
          </cell>
          <cell r="AI3683">
            <v>-13.441041183464245</v>
          </cell>
          <cell r="AJ3683">
            <v>149.91999999999825</v>
          </cell>
          <cell r="AK3683">
            <v>-0.14610092190149321</v>
          </cell>
        </row>
        <row r="3684">
          <cell r="A3684">
            <v>12050</v>
          </cell>
          <cell r="B3684" t="str">
            <v>A</v>
          </cell>
          <cell r="C3684" t="str">
            <v>E41E10732</v>
          </cell>
          <cell r="D3684">
            <v>1141.92</v>
          </cell>
          <cell r="E3684">
            <v>0</v>
          </cell>
          <cell r="F3684">
            <v>14557</v>
          </cell>
          <cell r="G3684">
            <v>14</v>
          </cell>
          <cell r="H3684">
            <v>-8516</v>
          </cell>
          <cell r="I3684">
            <v>-781</v>
          </cell>
          <cell r="J3684">
            <v>5274</v>
          </cell>
          <cell r="K3684">
            <v>5274</v>
          </cell>
          <cell r="L3684">
            <v>7.14</v>
          </cell>
          <cell r="M3684">
            <v>7.14</v>
          </cell>
          <cell r="N3684">
            <v>7.14</v>
          </cell>
          <cell r="O3684">
            <v>7.14</v>
          </cell>
          <cell r="P3684">
            <v>28.56</v>
          </cell>
          <cell r="Q3684">
            <v>2.2799999999999998</v>
          </cell>
          <cell r="R3684">
            <v>2.2799999999999998</v>
          </cell>
          <cell r="S3684">
            <v>0</v>
          </cell>
          <cell r="T3684">
            <v>4132.08</v>
          </cell>
          <cell r="U3684">
            <v>0</v>
          </cell>
          <cell r="V3684">
            <v>-5245.44</v>
          </cell>
          <cell r="W3684">
            <v>-99.4584755403868</v>
          </cell>
          <cell r="X3684">
            <v>-26.28</v>
          </cell>
          <cell r="Y3684">
            <v>-92.016806722689068</v>
          </cell>
          <cell r="Z3684">
            <v>0</v>
          </cell>
          <cell r="AA3684">
            <v>0</v>
          </cell>
          <cell r="AB3684">
            <v>5274</v>
          </cell>
          <cell r="AC3684" t="str">
            <v/>
          </cell>
          <cell r="AD3684">
            <v>5274</v>
          </cell>
          <cell r="AE3684">
            <v>0</v>
          </cell>
          <cell r="AF3684">
            <v>-1141.92</v>
          </cell>
          <cell r="AG3684">
            <v>-100</v>
          </cell>
          <cell r="AH3684">
            <v>-5245.44</v>
          </cell>
          <cell r="AI3684">
            <v>-99.4584755403868</v>
          </cell>
          <cell r="AJ3684">
            <v>0</v>
          </cell>
          <cell r="AK3684">
            <v>0</v>
          </cell>
        </row>
        <row r="3685">
          <cell r="A3685">
            <v>12050</v>
          </cell>
          <cell r="B3685" t="str">
            <v>A</v>
          </cell>
          <cell r="C3685" t="str">
            <v>E41E10733</v>
          </cell>
          <cell r="D3685">
            <v>29653.919999999998</v>
          </cell>
          <cell r="E3685">
            <v>0</v>
          </cell>
          <cell r="F3685">
            <v>7422</v>
          </cell>
          <cell r="G3685">
            <v>8076</v>
          </cell>
          <cell r="H3685">
            <v>7940.99</v>
          </cell>
          <cell r="I3685">
            <v>9637</v>
          </cell>
          <cell r="J3685">
            <v>33075.99</v>
          </cell>
          <cell r="K3685">
            <v>33074.160000000003</v>
          </cell>
          <cell r="L3685">
            <v>6721.71</v>
          </cell>
          <cell r="M3685">
            <v>7783.05</v>
          </cell>
          <cell r="N3685">
            <v>5660.4</v>
          </cell>
          <cell r="O3685">
            <v>8136.81</v>
          </cell>
          <cell r="P3685">
            <v>28301.97</v>
          </cell>
          <cell r="Q3685">
            <v>27498</v>
          </cell>
          <cell r="R3685">
            <v>27498</v>
          </cell>
          <cell r="S3685">
            <v>0</v>
          </cell>
          <cell r="T3685">
            <v>3422.07</v>
          </cell>
          <cell r="U3685">
            <v>11.540025736900889</v>
          </cell>
          <cell r="V3685">
            <v>-4774.0200000000004</v>
          </cell>
          <cell r="W3685">
            <v>-14.433490879638061</v>
          </cell>
          <cell r="X3685">
            <v>-803.97000000000116</v>
          </cell>
          <cell r="Y3685">
            <v>-2.8406856483841976</v>
          </cell>
          <cell r="Z3685">
            <v>0</v>
          </cell>
          <cell r="AA3685">
            <v>0</v>
          </cell>
          <cell r="AB3685">
            <v>33075.99</v>
          </cell>
          <cell r="AC3685" t="str">
            <v/>
          </cell>
          <cell r="AD3685">
            <v>33075.99</v>
          </cell>
          <cell r="AE3685">
            <v>111.5400257369009</v>
          </cell>
          <cell r="AF3685">
            <v>-29653.919999999998</v>
          </cell>
          <cell r="AG3685">
            <v>-100</v>
          </cell>
          <cell r="AH3685">
            <v>-4772.1899999999996</v>
          </cell>
          <cell r="AI3685">
            <v>-14.427958165424535</v>
          </cell>
          <cell r="AJ3685">
            <v>-1.8299999999944703</v>
          </cell>
          <cell r="AK3685">
            <v>-5.5327142135260963E-3</v>
          </cell>
        </row>
        <row r="3686">
          <cell r="A3686">
            <v>12050</v>
          </cell>
          <cell r="B3686" t="str">
            <v>A</v>
          </cell>
          <cell r="C3686" t="str">
            <v>E41E1074</v>
          </cell>
          <cell r="D3686">
            <v>6.02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-6.02</v>
          </cell>
          <cell r="U3686">
            <v>-100</v>
          </cell>
          <cell r="V3686">
            <v>0</v>
          </cell>
          <cell r="W3686" t="str">
            <v/>
          </cell>
          <cell r="X3686">
            <v>0</v>
          </cell>
          <cell r="Y3686" t="str">
            <v/>
          </cell>
          <cell r="Z3686">
            <v>0</v>
          </cell>
          <cell r="AA3686" t="str">
            <v/>
          </cell>
          <cell r="AB3686">
            <v>0</v>
          </cell>
          <cell r="AC3686" t="str">
            <v/>
          </cell>
          <cell r="AD3686">
            <v>0</v>
          </cell>
          <cell r="AE3686">
            <v>0</v>
          </cell>
          <cell r="AF3686">
            <v>-6.02</v>
          </cell>
          <cell r="AG3686">
            <v>-100</v>
          </cell>
          <cell r="AH3686">
            <v>0</v>
          </cell>
          <cell r="AI3686" t="str">
            <v/>
          </cell>
          <cell r="AJ3686">
            <v>0</v>
          </cell>
          <cell r="AK3686" t="str">
            <v/>
          </cell>
        </row>
        <row r="3687">
          <cell r="A3687">
            <v>12050</v>
          </cell>
          <cell r="B3687" t="str">
            <v>A</v>
          </cell>
          <cell r="C3687" t="str">
            <v>E41E1076</v>
          </cell>
          <cell r="D3687">
            <v>-54325.06</v>
          </cell>
          <cell r="E3687">
            <v>0</v>
          </cell>
          <cell r="F3687">
            <v>-20980</v>
          </cell>
          <cell r="G3687">
            <v>-12766</v>
          </cell>
          <cell r="H3687">
            <v>5359</v>
          </cell>
          <cell r="I3687">
            <v>-18338</v>
          </cell>
          <cell r="J3687">
            <v>-46725</v>
          </cell>
          <cell r="K3687">
            <v>-45126.559999999998</v>
          </cell>
          <cell r="L3687">
            <v>123.48</v>
          </cell>
          <cell r="M3687">
            <v>-2910.52</v>
          </cell>
          <cell r="N3687">
            <v>-600.95000000000005</v>
          </cell>
          <cell r="O3687">
            <v>562.9</v>
          </cell>
          <cell r="P3687">
            <v>-2825.09</v>
          </cell>
          <cell r="Q3687">
            <v>-14562.24</v>
          </cell>
          <cell r="R3687">
            <v>-14421.12</v>
          </cell>
          <cell r="S3687">
            <v>0</v>
          </cell>
          <cell r="T3687">
            <v>7600.06</v>
          </cell>
          <cell r="U3687">
            <v>13.989970742784266</v>
          </cell>
          <cell r="V3687">
            <v>43899.91</v>
          </cell>
          <cell r="W3687">
            <v>93.953793472445156</v>
          </cell>
          <cell r="X3687">
            <v>-11737.15</v>
          </cell>
          <cell r="Y3687">
            <v>0</v>
          </cell>
          <cell r="Z3687">
            <v>141.11999999999898</v>
          </cell>
          <cell r="AA3687">
            <v>-0.96908167974157122</v>
          </cell>
          <cell r="AB3687">
            <v>-46725</v>
          </cell>
          <cell r="AC3687" t="str">
            <v/>
          </cell>
          <cell r="AD3687">
            <v>-46725</v>
          </cell>
          <cell r="AE3687">
            <v>-86.010029257215734</v>
          </cell>
          <cell r="AF3687">
            <v>54325.06</v>
          </cell>
          <cell r="AG3687">
            <v>-100</v>
          </cell>
          <cell r="AH3687">
            <v>42301.47</v>
          </cell>
          <cell r="AI3687">
            <v>90.53284109149277</v>
          </cell>
          <cell r="AJ3687">
            <v>1598.44</v>
          </cell>
          <cell r="AK3687">
            <v>-3.4209523809523859</v>
          </cell>
        </row>
        <row r="3688">
          <cell r="A3688">
            <v>12050</v>
          </cell>
          <cell r="B3688" t="str">
            <v>A</v>
          </cell>
          <cell r="C3688" t="str">
            <v>E41E9982</v>
          </cell>
          <cell r="D3688">
            <v>-54319.040000000001</v>
          </cell>
          <cell r="E3688">
            <v>0</v>
          </cell>
          <cell r="F3688">
            <v>-20980</v>
          </cell>
          <cell r="G3688">
            <v>-12766</v>
          </cell>
          <cell r="H3688">
            <v>5359</v>
          </cell>
          <cell r="I3688">
            <v>-18338</v>
          </cell>
          <cell r="J3688">
            <v>-46725</v>
          </cell>
          <cell r="K3688">
            <v>-45126.559999999998</v>
          </cell>
          <cell r="L3688">
            <v>123.48</v>
          </cell>
          <cell r="M3688">
            <v>-2910.52</v>
          </cell>
          <cell r="N3688">
            <v>-600.95000000000005</v>
          </cell>
          <cell r="O3688">
            <v>562.9</v>
          </cell>
          <cell r="P3688">
            <v>-2825.09</v>
          </cell>
          <cell r="Q3688">
            <v>-14562.24</v>
          </cell>
          <cell r="R3688">
            <v>-14421.12</v>
          </cell>
          <cell r="S3688">
            <v>0</v>
          </cell>
          <cell r="T3688">
            <v>7594.04</v>
          </cell>
          <cell r="U3688">
            <v>13.980438534996201</v>
          </cell>
          <cell r="V3688">
            <v>43899.91</v>
          </cell>
          <cell r="W3688">
            <v>93.953793472445156</v>
          </cell>
          <cell r="X3688">
            <v>-11737.15</v>
          </cell>
          <cell r="Y3688">
            <v>0</v>
          </cell>
          <cell r="Z3688">
            <v>141.11999999999898</v>
          </cell>
          <cell r="AA3688">
            <v>-0.96908167974157122</v>
          </cell>
          <cell r="AB3688">
            <v>-46725</v>
          </cell>
          <cell r="AC3688" t="str">
            <v/>
          </cell>
          <cell r="AD3688">
            <v>-46725</v>
          </cell>
          <cell r="AE3688">
            <v>-86.019561465003804</v>
          </cell>
          <cell r="AF3688">
            <v>54319.040000000001</v>
          </cell>
          <cell r="AG3688">
            <v>-100</v>
          </cell>
          <cell r="AH3688">
            <v>42301.47</v>
          </cell>
          <cell r="AI3688">
            <v>90.53284109149277</v>
          </cell>
          <cell r="AJ3688">
            <v>1598.44</v>
          </cell>
          <cell r="AK3688">
            <v>-3.4209523809523859</v>
          </cell>
        </row>
        <row r="3689">
          <cell r="A3689">
            <v>12050</v>
          </cell>
          <cell r="B3689" t="str">
            <v>A</v>
          </cell>
          <cell r="C3689" t="str">
            <v>E41E9999</v>
          </cell>
          <cell r="D3689">
            <v>-54264.95</v>
          </cell>
          <cell r="E3689">
            <v>0</v>
          </cell>
          <cell r="F3689">
            <v>-20980</v>
          </cell>
          <cell r="G3689">
            <v>-12766</v>
          </cell>
          <cell r="H3689">
            <v>5084</v>
          </cell>
          <cell r="I3689">
            <v>-18338</v>
          </cell>
          <cell r="J3689">
            <v>-47000</v>
          </cell>
          <cell r="K3689">
            <v>-45401.56</v>
          </cell>
          <cell r="L3689">
            <v>123.48</v>
          </cell>
          <cell r="M3689">
            <v>-2910.52</v>
          </cell>
          <cell r="N3689">
            <v>-600.95000000000005</v>
          </cell>
          <cell r="O3689">
            <v>562.9</v>
          </cell>
          <cell r="P3689">
            <v>-2825.09</v>
          </cell>
          <cell r="Q3689">
            <v>-14562.24</v>
          </cell>
          <cell r="R3689">
            <v>-14421.12</v>
          </cell>
          <cell r="S3689">
            <v>0</v>
          </cell>
          <cell r="T3689">
            <v>7264.95</v>
          </cell>
          <cell r="U3689">
            <v>13.387923512322418</v>
          </cell>
          <cell r="V3689">
            <v>44174.91</v>
          </cell>
          <cell r="W3689">
            <v>93.989170212765956</v>
          </cell>
          <cell r="X3689">
            <v>-11737.15</v>
          </cell>
          <cell r="Y3689">
            <v>0</v>
          </cell>
          <cell r="Z3689">
            <v>141.11999999999898</v>
          </cell>
          <cell r="AA3689">
            <v>-0.96908167974157122</v>
          </cell>
          <cell r="AB3689">
            <v>-47000</v>
          </cell>
          <cell r="AC3689" t="str">
            <v/>
          </cell>
          <cell r="AD3689">
            <v>-47000</v>
          </cell>
          <cell r="AE3689">
            <v>-86.612076487677584</v>
          </cell>
          <cell r="AF3689">
            <v>54264.95</v>
          </cell>
          <cell r="AG3689">
            <v>-100</v>
          </cell>
          <cell r="AH3689">
            <v>42576.47</v>
          </cell>
          <cell r="AI3689">
            <v>90.588234042553196</v>
          </cell>
          <cell r="AJ3689">
            <v>1598.44</v>
          </cell>
          <cell r="AK3689">
            <v>-3.4009361702127707</v>
          </cell>
        </row>
        <row r="3690">
          <cell r="A3690">
            <v>12050</v>
          </cell>
          <cell r="B3690" t="str">
            <v>A</v>
          </cell>
          <cell r="C3690" t="str">
            <v>E41E108</v>
          </cell>
          <cell r="D3690">
            <v>257414.27</v>
          </cell>
          <cell r="E3690">
            <v>0</v>
          </cell>
          <cell r="F3690">
            <v>76426.59</v>
          </cell>
          <cell r="G3690">
            <v>67460.38</v>
          </cell>
          <cell r="H3690">
            <v>67329.78</v>
          </cell>
          <cell r="I3690">
            <v>61226.55</v>
          </cell>
          <cell r="J3690">
            <v>272443.3</v>
          </cell>
          <cell r="K3690">
            <v>270604.98</v>
          </cell>
          <cell r="L3690">
            <v>69693.42</v>
          </cell>
          <cell r="M3690">
            <v>75528.850000000006</v>
          </cell>
          <cell r="N3690">
            <v>76829.929999999993</v>
          </cell>
          <cell r="O3690">
            <v>76259.520000000004</v>
          </cell>
          <cell r="P3690">
            <v>298311.71999999997</v>
          </cell>
          <cell r="Q3690">
            <v>327878.31</v>
          </cell>
          <cell r="R3690">
            <v>358548.63</v>
          </cell>
          <cell r="S3690">
            <v>0</v>
          </cell>
          <cell r="T3690">
            <v>15029.030000000086</v>
          </cell>
          <cell r="U3690">
            <v>5.8384603153508525</v>
          </cell>
          <cell r="V3690">
            <v>25868.4200000001</v>
          </cell>
          <cell r="W3690">
            <v>9.4949738165703135</v>
          </cell>
          <cell r="X3690">
            <v>29566.59</v>
          </cell>
          <cell r="Y3690">
            <v>9.911306870544685</v>
          </cell>
          <cell r="Z3690">
            <v>30670.319999999949</v>
          </cell>
          <cell r="AA3690">
            <v>9.3541777740650005</v>
          </cell>
          <cell r="AB3690">
            <v>272443.3</v>
          </cell>
          <cell r="AC3690" t="str">
            <v/>
          </cell>
          <cell r="AD3690">
            <v>272443.3</v>
          </cell>
          <cell r="AE3690">
            <v>105.83846031535086</v>
          </cell>
          <cell r="AF3690">
            <v>-257414.27</v>
          </cell>
          <cell r="AG3690">
            <v>-100</v>
          </cell>
          <cell r="AH3690">
            <v>27706.74</v>
          </cell>
          <cell r="AI3690">
            <v>10.169727058804529</v>
          </cell>
          <cell r="AJ3690">
            <v>-1838.3199999998906</v>
          </cell>
          <cell r="AK3690">
            <v>-0.67475324223421573</v>
          </cell>
        </row>
        <row r="3691">
          <cell r="A3691">
            <v>12050</v>
          </cell>
          <cell r="B3691" t="str">
            <v>A</v>
          </cell>
          <cell r="C3691" t="str">
            <v>E41E1081</v>
          </cell>
          <cell r="D3691">
            <v>-48659.1</v>
          </cell>
          <cell r="E3691">
            <v>0</v>
          </cell>
          <cell r="F3691">
            <v>-17199.09</v>
          </cell>
          <cell r="G3691">
            <v>-6517.19</v>
          </cell>
          <cell r="H3691">
            <v>-10344</v>
          </cell>
          <cell r="I3691">
            <v>-2633.71</v>
          </cell>
          <cell r="J3691">
            <v>-36693.99</v>
          </cell>
          <cell r="K3691">
            <v>-36050.53</v>
          </cell>
          <cell r="L3691">
            <v>-11728.09</v>
          </cell>
          <cell r="M3691">
            <v>-12918.49</v>
          </cell>
          <cell r="N3691">
            <v>-13337.2</v>
          </cell>
          <cell r="O3691">
            <v>-11561.32</v>
          </cell>
          <cell r="P3691">
            <v>-49545.1</v>
          </cell>
          <cell r="Q3691">
            <v>-48138.82</v>
          </cell>
          <cell r="R3691">
            <v>-63166.51</v>
          </cell>
          <cell r="S3691">
            <v>0</v>
          </cell>
          <cell r="T3691">
            <v>11965.11</v>
          </cell>
          <cell r="U3691">
            <v>24.589665653495441</v>
          </cell>
          <cell r="V3691">
            <v>-12851.11</v>
          </cell>
          <cell r="W3691">
            <v>-35.022383774563629</v>
          </cell>
          <cell r="X3691">
            <v>1406.28</v>
          </cell>
          <cell r="Y3691">
            <v>-2.8383836141212733</v>
          </cell>
          <cell r="Z3691">
            <v>-15027.69</v>
          </cell>
          <cell r="AA3691">
            <v>31.217404165702447</v>
          </cell>
          <cell r="AB3691">
            <v>-36693.99</v>
          </cell>
          <cell r="AC3691" t="str">
            <v/>
          </cell>
          <cell r="AD3691">
            <v>-36693.99</v>
          </cell>
          <cell r="AE3691">
            <v>-75.410334346504555</v>
          </cell>
          <cell r="AF3691">
            <v>48659.1</v>
          </cell>
          <cell r="AG3691">
            <v>-100</v>
          </cell>
          <cell r="AH3691">
            <v>-13494.57</v>
          </cell>
          <cell r="AI3691">
            <v>-36.775967944614365</v>
          </cell>
          <cell r="AJ3691">
            <v>643.45999999999913</v>
          </cell>
          <cell r="AK3691">
            <v>-1.7535841700507335</v>
          </cell>
        </row>
        <row r="3692">
          <cell r="A3692">
            <v>12050</v>
          </cell>
          <cell r="B3692" t="str">
            <v>A</v>
          </cell>
          <cell r="C3692" t="str">
            <v>E41E109</v>
          </cell>
          <cell r="D3692">
            <v>208755.17</v>
          </cell>
          <cell r="E3692">
            <v>0</v>
          </cell>
          <cell r="F3692">
            <v>59227.5</v>
          </cell>
          <cell r="G3692">
            <v>60943.19</v>
          </cell>
          <cell r="H3692">
            <v>56985.78</v>
          </cell>
          <cell r="I3692">
            <v>58592.84</v>
          </cell>
          <cell r="J3692">
            <v>235749.31</v>
          </cell>
          <cell r="K3692">
            <v>234554.45</v>
          </cell>
          <cell r="L3692">
            <v>57965.33</v>
          </cell>
          <cell r="M3692">
            <v>62610.36</v>
          </cell>
          <cell r="N3692">
            <v>63492.73</v>
          </cell>
          <cell r="O3692">
            <v>64698.2</v>
          </cell>
          <cell r="P3692">
            <v>248766.62</v>
          </cell>
          <cell r="Q3692">
            <v>279739.49</v>
          </cell>
          <cell r="R3692">
            <v>295382.12</v>
          </cell>
          <cell r="S3692">
            <v>0</v>
          </cell>
          <cell r="T3692">
            <v>26994.140000000101</v>
          </cell>
          <cell r="U3692">
            <v>12.931004295606247</v>
          </cell>
          <cell r="V3692">
            <v>13017.310000000085</v>
          </cell>
          <cell r="W3692">
            <v>5.5216746975845181</v>
          </cell>
          <cell r="X3692">
            <v>30972.87</v>
          </cell>
          <cell r="Y3692">
            <v>12.450573151655162</v>
          </cell>
          <cell r="Z3692">
            <v>15642.629999999946</v>
          </cell>
          <cell r="AA3692">
            <v>5.5918561944900746</v>
          </cell>
          <cell r="AB3692">
            <v>235749.31</v>
          </cell>
          <cell r="AC3692" t="str">
            <v/>
          </cell>
          <cell r="AD3692">
            <v>235749.31</v>
          </cell>
          <cell r="AE3692">
            <v>112.93100429560624</v>
          </cell>
          <cell r="AF3692">
            <v>-208755.17</v>
          </cell>
          <cell r="AG3692">
            <v>-100</v>
          </cell>
          <cell r="AH3692">
            <v>14212.17</v>
          </cell>
          <cell r="AI3692">
            <v>6.0285096910781997</v>
          </cell>
          <cell r="AJ3692">
            <v>-1194.8599999998987</v>
          </cell>
          <cell r="AK3692">
            <v>-0.50683499349368155</v>
          </cell>
        </row>
        <row r="3693">
          <cell r="A3693">
            <v>12050</v>
          </cell>
          <cell r="B3693" t="str">
            <v>A</v>
          </cell>
          <cell r="C3693" t="str">
            <v>E41E9986</v>
          </cell>
          <cell r="D3693">
            <v>45725.62</v>
          </cell>
          <cell r="E3693">
            <v>0</v>
          </cell>
          <cell r="F3693">
            <v>11247</v>
          </cell>
          <cell r="G3693">
            <v>9675</v>
          </cell>
          <cell r="H3693">
            <v>10858</v>
          </cell>
          <cell r="I3693">
            <v>12755</v>
          </cell>
          <cell r="J3693">
            <v>44535</v>
          </cell>
          <cell r="K3693">
            <v>44535</v>
          </cell>
          <cell r="L3693">
            <v>10580.8</v>
          </cell>
          <cell r="M3693">
            <v>10826.98</v>
          </cell>
          <cell r="N3693">
            <v>10691.48</v>
          </cell>
          <cell r="O3693">
            <v>11114.4</v>
          </cell>
          <cell r="P3693">
            <v>43213.66</v>
          </cell>
          <cell r="Q3693">
            <v>44760.959999999999</v>
          </cell>
          <cell r="R3693">
            <v>46870.559999999998</v>
          </cell>
          <cell r="S3693">
            <v>0</v>
          </cell>
          <cell r="T3693">
            <v>-1190.6199999999999</v>
          </cell>
          <cell r="U3693">
            <v>-2.6038356614956837</v>
          </cell>
          <cell r="V3693">
            <v>-1321.34</v>
          </cell>
          <cell r="W3693">
            <v>-2.9669697990344592</v>
          </cell>
          <cell r="X3693">
            <v>1547.3</v>
          </cell>
          <cell r="Y3693">
            <v>3.5805807700620487</v>
          </cell>
          <cell r="Z3693">
            <v>2109.6</v>
          </cell>
          <cell r="AA3693">
            <v>4.7130356453480857</v>
          </cell>
          <cell r="AB3693">
            <v>44535</v>
          </cell>
          <cell r="AC3693" t="str">
            <v/>
          </cell>
          <cell r="AD3693">
            <v>44535</v>
          </cell>
          <cell r="AE3693">
            <v>97.39616433850432</v>
          </cell>
          <cell r="AF3693">
            <v>-45725.62</v>
          </cell>
          <cell r="AG3693">
            <v>-100</v>
          </cell>
          <cell r="AH3693">
            <v>-1321.34</v>
          </cell>
          <cell r="AI3693">
            <v>-2.9669697990344592</v>
          </cell>
          <cell r="AJ3693">
            <v>0</v>
          </cell>
          <cell r="AK3693">
            <v>0</v>
          </cell>
        </row>
        <row r="3694">
          <cell r="A3694">
            <v>12050</v>
          </cell>
          <cell r="B3694" t="str">
            <v>A</v>
          </cell>
          <cell r="C3694" t="str">
            <v>E41E1091</v>
          </cell>
          <cell r="D3694">
            <v>8174.39</v>
          </cell>
          <cell r="E3694">
            <v>0</v>
          </cell>
          <cell r="F3694">
            <v>1989</v>
          </cell>
          <cell r="G3694">
            <v>2631</v>
          </cell>
          <cell r="H3694">
            <v>2368</v>
          </cell>
          <cell r="I3694">
            <v>2907</v>
          </cell>
          <cell r="J3694">
            <v>9895</v>
          </cell>
          <cell r="K3694">
            <v>9895</v>
          </cell>
          <cell r="L3694">
            <v>2480.8000000000002</v>
          </cell>
          <cell r="M3694">
            <v>2726.98</v>
          </cell>
          <cell r="N3694">
            <v>2591.48</v>
          </cell>
          <cell r="O3694">
            <v>3014.4</v>
          </cell>
          <cell r="P3694">
            <v>10813.66</v>
          </cell>
          <cell r="Q3694">
            <v>12360.96</v>
          </cell>
          <cell r="R3694">
            <v>14470.56</v>
          </cell>
          <cell r="S3694">
            <v>0</v>
          </cell>
          <cell r="T3694">
            <v>1720.61</v>
          </cell>
          <cell r="U3694">
            <v>21.048787738289949</v>
          </cell>
          <cell r="V3694">
            <v>918.66</v>
          </cell>
          <cell r="W3694">
            <v>9.2840828701364302</v>
          </cell>
          <cell r="X3694">
            <v>1547.3</v>
          </cell>
          <cell r="Y3694">
            <v>14.308753927902297</v>
          </cell>
          <cell r="Z3694">
            <v>2109.6</v>
          </cell>
          <cell r="AA3694">
            <v>17.066635601118364</v>
          </cell>
          <cell r="AB3694">
            <v>9895</v>
          </cell>
          <cell r="AC3694" t="str">
            <v/>
          </cell>
          <cell r="AD3694">
            <v>9895</v>
          </cell>
          <cell r="AE3694">
            <v>121.04878773828995</v>
          </cell>
          <cell r="AF3694">
            <v>-8174.39</v>
          </cell>
          <cell r="AG3694">
            <v>-100</v>
          </cell>
          <cell r="AH3694">
            <v>918.66</v>
          </cell>
          <cell r="AI3694">
            <v>9.2840828701364302</v>
          </cell>
          <cell r="AJ3694">
            <v>0</v>
          </cell>
          <cell r="AK3694">
            <v>0</v>
          </cell>
        </row>
        <row r="3695">
          <cell r="A3695">
            <v>12050</v>
          </cell>
          <cell r="B3695" t="str">
            <v>A</v>
          </cell>
          <cell r="C3695" t="str">
            <v>E41E1092</v>
          </cell>
          <cell r="D3695">
            <v>37551.230000000003</v>
          </cell>
          <cell r="E3695">
            <v>0</v>
          </cell>
          <cell r="F3695">
            <v>9258</v>
          </cell>
          <cell r="G3695">
            <v>7044</v>
          </cell>
          <cell r="H3695">
            <v>8490</v>
          </cell>
          <cell r="I3695">
            <v>9848</v>
          </cell>
          <cell r="J3695">
            <v>34640</v>
          </cell>
          <cell r="K3695">
            <v>34640</v>
          </cell>
          <cell r="L3695">
            <v>8100</v>
          </cell>
          <cell r="M3695">
            <v>8100</v>
          </cell>
          <cell r="N3695">
            <v>8100</v>
          </cell>
          <cell r="O3695">
            <v>8100</v>
          </cell>
          <cell r="P3695">
            <v>32400</v>
          </cell>
          <cell r="Q3695">
            <v>32400</v>
          </cell>
          <cell r="R3695">
            <v>32400</v>
          </cell>
          <cell r="S3695">
            <v>0</v>
          </cell>
          <cell r="T3695">
            <v>-2911.23</v>
          </cell>
          <cell r="U3695">
            <v>-7.7526887934163629</v>
          </cell>
          <cell r="V3695">
            <v>-2240</v>
          </cell>
          <cell r="W3695">
            <v>-6.4665127020785222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34640</v>
          </cell>
          <cell r="AC3695" t="str">
            <v/>
          </cell>
          <cell r="AD3695">
            <v>34640</v>
          </cell>
          <cell r="AE3695">
            <v>92.247311206583632</v>
          </cell>
          <cell r="AF3695">
            <v>-37551.230000000003</v>
          </cell>
          <cell r="AG3695">
            <v>-100</v>
          </cell>
          <cell r="AH3695">
            <v>-2240</v>
          </cell>
          <cell r="AI3695">
            <v>-6.4665127020785222</v>
          </cell>
          <cell r="AJ3695">
            <v>0</v>
          </cell>
          <cell r="AK3695">
            <v>0</v>
          </cell>
        </row>
        <row r="3696">
          <cell r="A3696">
            <v>12050</v>
          </cell>
          <cell r="B3696" t="str">
            <v>A</v>
          </cell>
          <cell r="C3696" t="str">
            <v>E41E110</v>
          </cell>
          <cell r="D3696">
            <v>163029.54999999999</v>
          </cell>
          <cell r="E3696">
            <v>0</v>
          </cell>
          <cell r="F3696">
            <v>47980.5</v>
          </cell>
          <cell r="G3696">
            <v>51268.19</v>
          </cell>
          <cell r="H3696">
            <v>46127.78</v>
          </cell>
          <cell r="I3696">
            <v>45837.84</v>
          </cell>
          <cell r="J3696">
            <v>191214.31</v>
          </cell>
          <cell r="K3696">
            <v>190019.45</v>
          </cell>
          <cell r="L3696">
            <v>47384.53</v>
          </cell>
          <cell r="M3696">
            <v>51783.38</v>
          </cell>
          <cell r="N3696">
            <v>52801.25</v>
          </cell>
          <cell r="O3696">
            <v>53583.8</v>
          </cell>
          <cell r="P3696">
            <v>205552.96</v>
          </cell>
          <cell r="Q3696">
            <v>234978.53</v>
          </cell>
          <cell r="R3696">
            <v>248511.56</v>
          </cell>
          <cell r="S3696">
            <v>0</v>
          </cell>
          <cell r="T3696">
            <v>28184.760000000097</v>
          </cell>
          <cell r="U3696">
            <v>17.288129667290455</v>
          </cell>
          <cell r="V3696">
            <v>14338.650000000081</v>
          </cell>
          <cell r="W3696">
            <v>7.4987327046809868</v>
          </cell>
          <cell r="X3696">
            <v>29425.57</v>
          </cell>
          <cell r="Y3696">
            <v>14.315322922131617</v>
          </cell>
          <cell r="Z3696">
            <v>13533.029999999941</v>
          </cell>
          <cell r="AA3696">
            <v>5.7592623462236894</v>
          </cell>
          <cell r="AB3696">
            <v>191214.31</v>
          </cell>
          <cell r="AC3696" t="str">
            <v/>
          </cell>
          <cell r="AD3696">
            <v>191214.31</v>
          </cell>
          <cell r="AE3696">
            <v>117.28812966729045</v>
          </cell>
          <cell r="AF3696">
            <v>-163029.54999999999</v>
          </cell>
          <cell r="AG3696">
            <v>-100</v>
          </cell>
          <cell r="AH3696">
            <v>15533.51</v>
          </cell>
          <cell r="AI3696">
            <v>8.1236127149688677</v>
          </cell>
          <cell r="AJ3696">
            <v>-1194.8599999998987</v>
          </cell>
          <cell r="AK3696">
            <v>-0.62488001028788021</v>
          </cell>
        </row>
        <row r="3697">
          <cell r="A3697">
            <v>12050</v>
          </cell>
          <cell r="B3697" t="str">
            <v>A</v>
          </cell>
        </row>
        <row r="3698">
          <cell r="A3698">
            <v>12050</v>
          </cell>
          <cell r="B3698" t="str">
            <v>A</v>
          </cell>
          <cell r="C3698" t="str">
            <v>E30E101</v>
          </cell>
          <cell r="D3698">
            <v>30477381.430000007</v>
          </cell>
          <cell r="E3698">
            <v>0</v>
          </cell>
          <cell r="J3698">
            <v>32949688.779999994</v>
          </cell>
          <cell r="K3698">
            <v>32916985.740000006</v>
          </cell>
          <cell r="P3698">
            <v>34801331.940000005</v>
          </cell>
          <cell r="Q3698">
            <v>37650107.919999994</v>
          </cell>
          <cell r="R3698">
            <v>40343253.030000001</v>
          </cell>
          <cell r="S3698">
            <v>0</v>
          </cell>
          <cell r="T3698">
            <v>2472307.3499999866</v>
          </cell>
          <cell r="U3698">
            <v>8.1119414923435755</v>
          </cell>
          <cell r="V3698">
            <v>1851643.1600000113</v>
          </cell>
          <cell r="W3698">
            <v>5.6196074335121891</v>
          </cell>
          <cell r="X3698">
            <v>2848775.9799999893</v>
          </cell>
          <cell r="Y3698">
            <v>8.185824568184584</v>
          </cell>
          <cell r="Z3698">
            <v>2693145.1100000069</v>
          </cell>
          <cell r="AA3698">
            <v>7.153087358268607</v>
          </cell>
          <cell r="AB3698">
            <v>32949688.779999994</v>
          </cell>
          <cell r="AC3698" t="str">
            <v/>
          </cell>
          <cell r="AD3698">
            <v>32949688.779999994</v>
          </cell>
          <cell r="AE3698">
            <v>108.11194149234358</v>
          </cell>
          <cell r="AF3698">
            <v>-30477381.430000007</v>
          </cell>
          <cell r="AG3698">
            <v>-100</v>
          </cell>
          <cell r="AH3698">
            <v>1884346.2</v>
          </cell>
          <cell r="AI3698">
            <v>5.7188588717225501</v>
          </cell>
          <cell r="AJ3698">
            <v>-32703.03999998793</v>
          </cell>
          <cell r="AK3698">
            <v>-9.9251438210360948E-2</v>
          </cell>
        </row>
        <row r="3699">
          <cell r="A3699">
            <v>12050</v>
          </cell>
          <cell r="B3699" t="str">
            <v>A</v>
          </cell>
          <cell r="C3699" t="str">
            <v>E30E10101</v>
          </cell>
          <cell r="D3699">
            <v>444348.85</v>
          </cell>
          <cell r="E3699">
            <v>0</v>
          </cell>
          <cell r="J3699">
            <v>347354.55</v>
          </cell>
          <cell r="K3699">
            <v>344565.45</v>
          </cell>
          <cell r="P3699">
            <v>385150.22</v>
          </cell>
          <cell r="Q3699">
            <v>388969.37</v>
          </cell>
          <cell r="R3699">
            <v>395866.61</v>
          </cell>
          <cell r="S3699">
            <v>0</v>
          </cell>
          <cell r="T3699">
            <v>-96994.3</v>
          </cell>
          <cell r="U3699">
            <v>-21.828412518677609</v>
          </cell>
          <cell r="V3699">
            <v>37795.67</v>
          </cell>
          <cell r="W3699">
            <v>10.881006165026479</v>
          </cell>
          <cell r="X3699">
            <v>3819.1500000000233</v>
          </cell>
          <cell r="Y3699">
            <v>0.99160010865371528</v>
          </cell>
          <cell r="Z3699">
            <v>6897.2399999999907</v>
          </cell>
          <cell r="AA3699">
            <v>1.773209031857699</v>
          </cell>
          <cell r="AB3699">
            <v>347354.55</v>
          </cell>
          <cell r="AC3699" t="str">
            <v/>
          </cell>
          <cell r="AD3699">
            <v>347354.55</v>
          </cell>
          <cell r="AE3699">
            <v>78.171587481322391</v>
          </cell>
          <cell r="AF3699">
            <v>-444348.85</v>
          </cell>
          <cell r="AG3699">
            <v>-100</v>
          </cell>
          <cell r="AH3699">
            <v>40584.769999999997</v>
          </cell>
          <cell r="AI3699">
            <v>11.683960955743911</v>
          </cell>
          <cell r="AJ3699">
            <v>-2789.0999999999767</v>
          </cell>
          <cell r="AK3699">
            <v>-0.8029547907174317</v>
          </cell>
        </row>
        <row r="3700">
          <cell r="A3700">
            <v>12050</v>
          </cell>
          <cell r="B3700" t="str">
            <v>A</v>
          </cell>
          <cell r="C3700" t="str">
            <v>E30E10102</v>
          </cell>
          <cell r="D3700">
            <v>0</v>
          </cell>
          <cell r="E3700">
            <v>0</v>
          </cell>
          <cell r="J3700">
            <v>0</v>
          </cell>
          <cell r="K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 t="str">
            <v/>
          </cell>
          <cell r="V3700">
            <v>0</v>
          </cell>
          <cell r="W3700" t="str">
            <v/>
          </cell>
          <cell r="X3700">
            <v>0</v>
          </cell>
          <cell r="Y3700" t="str">
            <v/>
          </cell>
          <cell r="Z3700">
            <v>0</v>
          </cell>
          <cell r="AA3700" t="str">
            <v/>
          </cell>
          <cell r="AB3700">
            <v>0</v>
          </cell>
          <cell r="AC3700" t="str">
            <v/>
          </cell>
          <cell r="AD3700">
            <v>0</v>
          </cell>
          <cell r="AE3700" t="str">
            <v/>
          </cell>
          <cell r="AF3700">
            <v>0</v>
          </cell>
          <cell r="AG3700" t="str">
            <v/>
          </cell>
          <cell r="AH3700">
            <v>0</v>
          </cell>
          <cell r="AI3700" t="str">
            <v/>
          </cell>
          <cell r="AJ3700">
            <v>0</v>
          </cell>
          <cell r="AK3700" t="str">
            <v/>
          </cell>
        </row>
        <row r="3701">
          <cell r="A3701">
            <v>12050</v>
          </cell>
          <cell r="B3701" t="str">
            <v>A</v>
          </cell>
          <cell r="C3701" t="str">
            <v>E30E101031</v>
          </cell>
          <cell r="D3701">
            <v>9967169.1099999994</v>
          </cell>
          <cell r="E3701">
            <v>0</v>
          </cell>
          <cell r="J3701">
            <v>10047358.15</v>
          </cell>
          <cell r="K3701">
            <v>10020032.550000001</v>
          </cell>
          <cell r="P3701">
            <v>10191257.550000001</v>
          </cell>
          <cell r="Q3701">
            <v>11137729.35</v>
          </cell>
          <cell r="R3701">
            <v>12127893.619999999</v>
          </cell>
          <cell r="S3701">
            <v>0</v>
          </cell>
          <cell r="T3701">
            <v>80189.040000000969</v>
          </cell>
          <cell r="U3701">
            <v>0.80453174933640681</v>
          </cell>
          <cell r="V3701">
            <v>143899.4</v>
          </cell>
          <cell r="W3701">
            <v>1.4322113121845903</v>
          </cell>
          <cell r="X3701">
            <v>946471.79999999888</v>
          </cell>
          <cell r="Y3701">
            <v>9.2870952908063718</v>
          </cell>
          <cell r="Z3701">
            <v>990164.27</v>
          </cell>
          <cell r="AA3701">
            <v>8.890180744067008</v>
          </cell>
          <cell r="AB3701">
            <v>10047358.15</v>
          </cell>
          <cell r="AC3701" t="str">
            <v/>
          </cell>
          <cell r="AD3701">
            <v>10047358.15</v>
          </cell>
          <cell r="AE3701">
            <v>100.80453174933641</v>
          </cell>
          <cell r="AF3701">
            <v>-9967169.1099999994</v>
          </cell>
          <cell r="AG3701">
            <v>-100</v>
          </cell>
          <cell r="AH3701">
            <v>171225</v>
          </cell>
          <cell r="AI3701">
            <v>1.7041793220041628</v>
          </cell>
          <cell r="AJ3701">
            <v>-27325.599999999627</v>
          </cell>
          <cell r="AK3701">
            <v>-0.27196800981957259</v>
          </cell>
        </row>
        <row r="3702">
          <cell r="A3702">
            <v>12050</v>
          </cell>
          <cell r="B3702" t="str">
            <v>A</v>
          </cell>
          <cell r="C3702" t="str">
            <v>E30E101032</v>
          </cell>
          <cell r="D3702">
            <v>0</v>
          </cell>
          <cell r="E3702">
            <v>0</v>
          </cell>
          <cell r="J3702">
            <v>0</v>
          </cell>
          <cell r="K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 t="str">
            <v/>
          </cell>
          <cell r="V3702">
            <v>0</v>
          </cell>
          <cell r="W3702" t="str">
            <v/>
          </cell>
          <cell r="X3702">
            <v>0</v>
          </cell>
          <cell r="Y3702" t="str">
            <v/>
          </cell>
          <cell r="Z3702">
            <v>0</v>
          </cell>
          <cell r="AA3702" t="str">
            <v/>
          </cell>
          <cell r="AB3702">
            <v>0</v>
          </cell>
          <cell r="AC3702" t="str">
            <v/>
          </cell>
          <cell r="AD3702">
            <v>0</v>
          </cell>
          <cell r="AE3702" t="str">
            <v/>
          </cell>
          <cell r="AF3702">
            <v>0</v>
          </cell>
          <cell r="AG3702" t="str">
            <v/>
          </cell>
          <cell r="AH3702">
            <v>0</v>
          </cell>
          <cell r="AI3702" t="str">
            <v/>
          </cell>
          <cell r="AJ3702">
            <v>0</v>
          </cell>
          <cell r="AK3702" t="str">
            <v/>
          </cell>
        </row>
        <row r="3703">
          <cell r="A3703">
            <v>12050</v>
          </cell>
          <cell r="B3703" t="str">
            <v>A</v>
          </cell>
          <cell r="C3703" t="str">
            <v>E30E10104</v>
          </cell>
          <cell r="D3703">
            <v>17634574.289999999</v>
          </cell>
          <cell r="E3703">
            <v>0</v>
          </cell>
          <cell r="J3703">
            <v>19690565.550000001</v>
          </cell>
          <cell r="K3703">
            <v>19689313.09</v>
          </cell>
          <cell r="P3703">
            <v>21593187.199999999</v>
          </cell>
          <cell r="Q3703">
            <v>23644055.640000001</v>
          </cell>
          <cell r="R3703">
            <v>25435330.649999999</v>
          </cell>
          <cell r="S3703">
            <v>0</v>
          </cell>
          <cell r="T3703">
            <v>2055991.26</v>
          </cell>
          <cell r="U3703">
            <v>11.658865284691837</v>
          </cell>
          <cell r="V3703">
            <v>1902621.65</v>
          </cell>
          <cell r="W3703">
            <v>9.6626053993659848</v>
          </cell>
          <cell r="X3703">
            <v>2050868.44</v>
          </cell>
          <cell r="Y3703">
            <v>9.4977569591949873</v>
          </cell>
          <cell r="Z3703">
            <v>1791275.01</v>
          </cell>
          <cell r="AA3703">
            <v>7.5760057296160124</v>
          </cell>
          <cell r="AB3703">
            <v>19690565.550000001</v>
          </cell>
          <cell r="AC3703" t="str">
            <v/>
          </cell>
          <cell r="AD3703">
            <v>19690565.550000001</v>
          </cell>
          <cell r="AE3703">
            <v>111.65886528469183</v>
          </cell>
          <cell r="AF3703">
            <v>-17634574.289999999</v>
          </cell>
          <cell r="AG3703">
            <v>-100</v>
          </cell>
          <cell r="AH3703">
            <v>1903874.11</v>
          </cell>
          <cell r="AI3703">
            <v>9.6689661105239271</v>
          </cell>
          <cell r="AJ3703">
            <v>-1252.4600000008941</v>
          </cell>
          <cell r="AK3703">
            <v>-6.3607111579428149E-3</v>
          </cell>
        </row>
        <row r="3704">
          <cell r="A3704">
            <v>12050</v>
          </cell>
          <cell r="B3704" t="str">
            <v>A</v>
          </cell>
          <cell r="C3704" t="str">
            <v>E30E10105</v>
          </cell>
          <cell r="D3704">
            <v>-570792.72</v>
          </cell>
          <cell r="E3704">
            <v>0</v>
          </cell>
          <cell r="J3704">
            <v>-551680.75</v>
          </cell>
          <cell r="K3704">
            <v>-551568.32999999996</v>
          </cell>
          <cell r="P3704">
            <v>-669461.18000000005</v>
          </cell>
          <cell r="Q3704">
            <v>-732333.17</v>
          </cell>
          <cell r="R3704">
            <v>-801290.84</v>
          </cell>
          <cell r="S3704">
            <v>0</v>
          </cell>
          <cell r="T3704">
            <v>19111.97</v>
          </cell>
          <cell r="U3704">
            <v>-3.3483205602201749</v>
          </cell>
          <cell r="V3704">
            <v>-117780.43</v>
          </cell>
          <cell r="W3704">
            <v>21.349381866233333</v>
          </cell>
          <cell r="X3704">
            <v>-62871.99</v>
          </cell>
          <cell r="Y3704">
            <v>9.391431778015864</v>
          </cell>
          <cell r="Z3704">
            <v>-68957.669999999925</v>
          </cell>
          <cell r="AA3704">
            <v>9.4161609530809489</v>
          </cell>
          <cell r="AB3704">
            <v>-551680.75</v>
          </cell>
          <cell r="AC3704" t="str">
            <v/>
          </cell>
          <cell r="AD3704">
            <v>-551680.75</v>
          </cell>
          <cell r="AE3704">
            <v>96.651679439779826</v>
          </cell>
          <cell r="AF3704">
            <v>570792.72</v>
          </cell>
          <cell r="AG3704">
            <v>-100</v>
          </cell>
          <cell r="AH3704">
            <v>-117892.85</v>
          </cell>
          <cell r="AI3704">
            <v>21.369759593750569</v>
          </cell>
          <cell r="AJ3704">
            <v>112.42000000004191</v>
          </cell>
          <cell r="AK3704">
            <v>-2.0377727517235631E-2</v>
          </cell>
        </row>
        <row r="3705">
          <cell r="A3705">
            <v>12050</v>
          </cell>
          <cell r="B3705" t="str">
            <v>A</v>
          </cell>
          <cell r="C3705" t="str">
            <v>E30E10106</v>
          </cell>
          <cell r="D3705">
            <v>1632271.41</v>
          </cell>
          <cell r="E3705">
            <v>0</v>
          </cell>
          <cell r="J3705">
            <v>1763696.69</v>
          </cell>
          <cell r="K3705">
            <v>1762800.84</v>
          </cell>
          <cell r="P3705">
            <v>1828060.48</v>
          </cell>
          <cell r="Q3705">
            <v>1733432.98</v>
          </cell>
          <cell r="R3705">
            <v>1707523.99</v>
          </cell>
          <cell r="S3705">
            <v>0</v>
          </cell>
          <cell r="T3705">
            <v>131425.28</v>
          </cell>
          <cell r="U3705">
            <v>8.0516805719215565</v>
          </cell>
          <cell r="V3705">
            <v>64363.79</v>
          </cell>
          <cell r="W3705">
            <v>3.6493684183304804</v>
          </cell>
          <cell r="X3705">
            <v>-94627.5</v>
          </cell>
          <cell r="Y3705">
            <v>-5.1763878184161607</v>
          </cell>
          <cell r="Z3705">
            <v>-25908.99</v>
          </cell>
          <cell r="AA3705">
            <v>-1.4946634971719523</v>
          </cell>
          <cell r="AB3705">
            <v>1763696.69</v>
          </cell>
          <cell r="AC3705" t="str">
            <v/>
          </cell>
          <cell r="AD3705">
            <v>1763696.69</v>
          </cell>
          <cell r="AE3705">
            <v>108.05168057192157</v>
          </cell>
          <cell r="AF3705">
            <v>-1632271.41</v>
          </cell>
          <cell r="AG3705">
            <v>-100</v>
          </cell>
          <cell r="AH3705">
            <v>65259.64000000013</v>
          </cell>
          <cell r="AI3705">
            <v>3.7001622994484462</v>
          </cell>
          <cell r="AJ3705">
            <v>-895.85000000009313</v>
          </cell>
          <cell r="AK3705">
            <v>-5.0793881117965539E-2</v>
          </cell>
        </row>
        <row r="3706">
          <cell r="A3706">
            <v>12050</v>
          </cell>
          <cell r="B3706" t="str">
            <v>A</v>
          </cell>
          <cell r="C3706" t="str">
            <v>E30E101061</v>
          </cell>
          <cell r="D3706">
            <v>1224873.67</v>
          </cell>
          <cell r="E3706">
            <v>0</v>
          </cell>
          <cell r="J3706">
            <v>1150862.08</v>
          </cell>
          <cell r="K3706">
            <v>1149971.51</v>
          </cell>
          <cell r="P3706">
            <v>1157990.78</v>
          </cell>
          <cell r="Q3706">
            <v>1132211.53</v>
          </cell>
          <cell r="R3706">
            <v>1102125.99</v>
          </cell>
          <cell r="S3706">
            <v>0</v>
          </cell>
          <cell r="T3706">
            <v>-74011.589999999851</v>
          </cell>
          <cell r="U3706">
            <v>-6.0423855792409888</v>
          </cell>
          <cell r="V3706">
            <v>7128.6999999999534</v>
          </cell>
          <cell r="W3706">
            <v>0.61942261578380908</v>
          </cell>
          <cell r="X3706">
            <v>-25779.25</v>
          </cell>
          <cell r="Y3706">
            <v>-2.2262051171080999</v>
          </cell>
          <cell r="Z3706">
            <v>-30085.54</v>
          </cell>
          <cell r="AA3706">
            <v>-2.6572366737865702</v>
          </cell>
          <cell r="AB3706">
            <v>1150862.08</v>
          </cell>
          <cell r="AC3706" t="str">
            <v/>
          </cell>
          <cell r="AD3706">
            <v>1150862.08</v>
          </cell>
          <cell r="AE3706">
            <v>93.957614420759</v>
          </cell>
          <cell r="AF3706">
            <v>-1224873.67</v>
          </cell>
          <cell r="AG3706">
            <v>-100</v>
          </cell>
          <cell r="AH3706">
            <v>8019.2700000000186</v>
          </cell>
          <cell r="AI3706">
            <v>0.69680547646508761</v>
          </cell>
          <cell r="AJ3706">
            <v>-890.57000000006519</v>
          </cell>
          <cell r="AK3706">
            <v>-7.7382860681278601E-2</v>
          </cell>
        </row>
        <row r="3707">
          <cell r="A3707">
            <v>12050</v>
          </cell>
          <cell r="B3707" t="str">
            <v>A</v>
          </cell>
          <cell r="C3707" t="str">
            <v>E30E101062</v>
          </cell>
          <cell r="D3707">
            <v>407397.74</v>
          </cell>
          <cell r="E3707">
            <v>0</v>
          </cell>
          <cell r="J3707">
            <v>612834.61</v>
          </cell>
          <cell r="K3707">
            <v>612829.32999999996</v>
          </cell>
          <cell r="P3707">
            <v>670069.69999999995</v>
          </cell>
          <cell r="Q3707">
            <v>601221.44999999995</v>
          </cell>
          <cell r="R3707">
            <v>605398</v>
          </cell>
          <cell r="S3707">
            <v>0</v>
          </cell>
          <cell r="T3707">
            <v>205436.87</v>
          </cell>
          <cell r="U3707">
            <v>50.426610123070397</v>
          </cell>
          <cell r="V3707">
            <v>57235.09</v>
          </cell>
          <cell r="W3707">
            <v>9.3394023552292467</v>
          </cell>
          <cell r="X3707">
            <v>-68848.25</v>
          </cell>
          <cell r="Y3707">
            <v>-10.274789324155384</v>
          </cell>
          <cell r="Z3707">
            <v>4176.5500000000466</v>
          </cell>
          <cell r="AA3707">
            <v>0.69467747699288618</v>
          </cell>
          <cell r="AB3707">
            <v>612834.61</v>
          </cell>
          <cell r="AC3707" t="str">
            <v/>
          </cell>
          <cell r="AD3707">
            <v>612834.61</v>
          </cell>
          <cell r="AE3707">
            <v>150.42661012307039</v>
          </cell>
          <cell r="AF3707">
            <v>-407397.74</v>
          </cell>
          <cell r="AG3707">
            <v>-100</v>
          </cell>
          <cell r="AH3707">
            <v>57240.37</v>
          </cell>
          <cell r="AI3707">
            <v>9.3402639253680526</v>
          </cell>
          <cell r="AJ3707">
            <v>-5.2800000000279397</v>
          </cell>
          <cell r="AK3707">
            <v>-8.6157013880595607E-4</v>
          </cell>
        </row>
        <row r="3708">
          <cell r="A3708">
            <v>12050</v>
          </cell>
          <cell r="B3708" t="str">
            <v>A</v>
          </cell>
          <cell r="C3708" t="str">
            <v>E30E1010621</v>
          </cell>
          <cell r="D3708">
            <v>-0.06</v>
          </cell>
          <cell r="E3708">
            <v>0</v>
          </cell>
          <cell r="J3708">
            <v>-0.04</v>
          </cell>
          <cell r="K3708">
            <v>-0.04</v>
          </cell>
          <cell r="P3708">
            <v>0.01</v>
          </cell>
          <cell r="Q3708">
            <v>0.01</v>
          </cell>
          <cell r="R3708">
            <v>0.01</v>
          </cell>
          <cell r="S3708">
            <v>0</v>
          </cell>
          <cell r="T3708">
            <v>0.02</v>
          </cell>
          <cell r="U3708">
            <v>-33.333333333333329</v>
          </cell>
          <cell r="V3708">
            <v>0.05</v>
          </cell>
          <cell r="W3708">
            <v>-125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-0.04</v>
          </cell>
          <cell r="AC3708" t="str">
            <v/>
          </cell>
          <cell r="AD3708">
            <v>-0.04</v>
          </cell>
          <cell r="AE3708">
            <v>66.666666666666671</v>
          </cell>
          <cell r="AF3708">
            <v>0.06</v>
          </cell>
          <cell r="AG3708">
            <v>-100</v>
          </cell>
          <cell r="AH3708">
            <v>0.05</v>
          </cell>
          <cell r="AI3708">
            <v>-125</v>
          </cell>
          <cell r="AJ3708">
            <v>0</v>
          </cell>
          <cell r="AK3708">
            <v>0</v>
          </cell>
        </row>
        <row r="3709">
          <cell r="A3709">
            <v>12050</v>
          </cell>
          <cell r="B3709" t="str">
            <v>A</v>
          </cell>
          <cell r="C3709" t="str">
            <v>E30E1010622</v>
          </cell>
          <cell r="D3709">
            <v>407397.8</v>
          </cell>
          <cell r="E3709">
            <v>0</v>
          </cell>
          <cell r="J3709">
            <v>612834.65</v>
          </cell>
          <cell r="K3709">
            <v>612829.37</v>
          </cell>
          <cell r="P3709">
            <v>670069.68999999994</v>
          </cell>
          <cell r="Q3709">
            <v>601221.43999999994</v>
          </cell>
          <cell r="R3709">
            <v>605397.99</v>
          </cell>
          <cell r="S3709">
            <v>0</v>
          </cell>
          <cell r="T3709">
            <v>205436.85</v>
          </cell>
          <cell r="U3709">
            <v>50.426597787224196</v>
          </cell>
          <cell r="V3709">
            <v>57235.039999999921</v>
          </cell>
          <cell r="W3709">
            <v>9.3393935868345448</v>
          </cell>
          <cell r="X3709">
            <v>-68848.25</v>
          </cell>
          <cell r="Y3709">
            <v>-10.274789477494499</v>
          </cell>
          <cell r="Z3709">
            <v>4176.5500000000466</v>
          </cell>
          <cell r="AA3709">
            <v>0.69467748854732247</v>
          </cell>
          <cell r="AB3709">
            <v>612834.65</v>
          </cell>
          <cell r="AC3709" t="str">
            <v/>
          </cell>
          <cell r="AD3709">
            <v>612834.65</v>
          </cell>
          <cell r="AE3709">
            <v>150.42659778722418</v>
          </cell>
          <cell r="AF3709">
            <v>-407397.8</v>
          </cell>
          <cell r="AG3709">
            <v>-100</v>
          </cell>
          <cell r="AH3709">
            <v>57240.319999999949</v>
          </cell>
          <cell r="AI3709">
            <v>9.3402551569171131</v>
          </cell>
          <cell r="AJ3709">
            <v>-5.2800000000279397</v>
          </cell>
          <cell r="AK3709">
            <v>-8.6157008257087611E-4</v>
          </cell>
        </row>
        <row r="3710">
          <cell r="A3710">
            <v>12050</v>
          </cell>
          <cell r="B3710" t="str">
            <v>A</v>
          </cell>
          <cell r="C3710" t="str">
            <v>E30E10107</v>
          </cell>
          <cell r="D3710">
            <v>460501.19</v>
          </cell>
          <cell r="E3710">
            <v>0</v>
          </cell>
          <cell r="J3710">
            <v>470528.05</v>
          </cell>
          <cell r="K3710">
            <v>470192.44</v>
          </cell>
          <cell r="P3710">
            <v>432923.92</v>
          </cell>
          <cell r="Q3710">
            <v>421782.25</v>
          </cell>
          <cell r="R3710">
            <v>424682.83</v>
          </cell>
          <cell r="S3710">
            <v>0</v>
          </cell>
          <cell r="T3710">
            <v>10026.86</v>
          </cell>
          <cell r="U3710">
            <v>2.1773798239261977</v>
          </cell>
          <cell r="V3710">
            <v>-37604.129999999997</v>
          </cell>
          <cell r="W3710">
            <v>-7.9918997390272484</v>
          </cell>
          <cell r="X3710">
            <v>-11141.67</v>
          </cell>
          <cell r="Y3710">
            <v>-2.5735861395692901</v>
          </cell>
          <cell r="Z3710">
            <v>2900.5800000000163</v>
          </cell>
          <cell r="AA3710">
            <v>0.687696080145624</v>
          </cell>
          <cell r="AB3710">
            <v>470528.05</v>
          </cell>
          <cell r="AC3710" t="str">
            <v/>
          </cell>
          <cell r="AD3710">
            <v>470528.05</v>
          </cell>
          <cell r="AE3710">
            <v>102.1773798239262</v>
          </cell>
          <cell r="AF3710">
            <v>-460501.19</v>
          </cell>
          <cell r="AG3710">
            <v>-100</v>
          </cell>
          <cell r="AH3710">
            <v>-37268.519999999997</v>
          </cell>
          <cell r="AI3710">
            <v>-7.9205734918460138</v>
          </cell>
          <cell r="AJ3710">
            <v>-335.61000000004424</v>
          </cell>
          <cell r="AK3710">
            <v>-7.1326247181234828E-2</v>
          </cell>
        </row>
        <row r="3711">
          <cell r="A3711">
            <v>12050</v>
          </cell>
          <cell r="B3711" t="str">
            <v>A</v>
          </cell>
          <cell r="C3711" t="str">
            <v>E30E101071</v>
          </cell>
          <cell r="D3711">
            <v>406825.01</v>
          </cell>
          <cell r="E3711">
            <v>0</v>
          </cell>
          <cell r="J3711">
            <v>408194.4</v>
          </cell>
          <cell r="K3711">
            <v>407905.84</v>
          </cell>
          <cell r="P3711">
            <v>400998.46</v>
          </cell>
          <cell r="Q3711">
            <v>401885.22</v>
          </cell>
          <cell r="R3711">
            <v>404392.13</v>
          </cell>
          <cell r="S3711">
            <v>0</v>
          </cell>
          <cell r="T3711">
            <v>1369.390000000014</v>
          </cell>
          <cell r="U3711">
            <v>0.33660418271728526</v>
          </cell>
          <cell r="V3711">
            <v>-7195.94</v>
          </cell>
          <cell r="W3711">
            <v>-1.7628708282132244</v>
          </cell>
          <cell r="X3711">
            <v>886.75999999995111</v>
          </cell>
          <cell r="Y3711">
            <v>0.22113800636539876</v>
          </cell>
          <cell r="Z3711">
            <v>2506.9100000000326</v>
          </cell>
          <cell r="AA3711">
            <v>0.62378755804954278</v>
          </cell>
          <cell r="AB3711">
            <v>408194.4</v>
          </cell>
          <cell r="AC3711" t="str">
            <v/>
          </cell>
          <cell r="AD3711">
            <v>408194.4</v>
          </cell>
          <cell r="AE3711">
            <v>100.33660418271728</v>
          </cell>
          <cell r="AF3711">
            <v>-406825.01</v>
          </cell>
          <cell r="AG3711">
            <v>-100</v>
          </cell>
          <cell r="AH3711">
            <v>-6907.38</v>
          </cell>
          <cell r="AI3711">
            <v>-1.6921790205843108</v>
          </cell>
          <cell r="AJ3711">
            <v>-288.55999999999767</v>
          </cell>
          <cell r="AK3711">
            <v>-7.0691807628913486E-2</v>
          </cell>
        </row>
        <row r="3712">
          <cell r="A3712">
            <v>12050</v>
          </cell>
          <cell r="B3712" t="str">
            <v>A</v>
          </cell>
          <cell r="C3712" t="str">
            <v>E30E101072</v>
          </cell>
          <cell r="D3712">
            <v>53676.18</v>
          </cell>
          <cell r="E3712">
            <v>0</v>
          </cell>
          <cell r="J3712">
            <v>62333.65</v>
          </cell>
          <cell r="K3712">
            <v>62286.6</v>
          </cell>
          <cell r="P3712">
            <v>31925.46</v>
          </cell>
          <cell r="Q3712">
            <v>19897.03</v>
          </cell>
          <cell r="R3712">
            <v>20290.7</v>
          </cell>
          <cell r="S3712">
            <v>0</v>
          </cell>
          <cell r="T3712">
            <v>8657.4699999999993</v>
          </cell>
          <cell r="U3712">
            <v>16.129072523417278</v>
          </cell>
          <cell r="V3712">
            <v>-30408.19</v>
          </cell>
          <cell r="W3712">
            <v>-48.782944685575124</v>
          </cell>
          <cell r="X3712">
            <v>-12028.43</v>
          </cell>
          <cell r="Y3712">
            <v>-37.676606695721851</v>
          </cell>
          <cell r="Z3712">
            <v>393.67000000000189</v>
          </cell>
          <cell r="AA3712">
            <v>1.9785364951452649</v>
          </cell>
          <cell r="AB3712">
            <v>62333.65</v>
          </cell>
          <cell r="AC3712" t="str">
            <v/>
          </cell>
          <cell r="AD3712">
            <v>62333.65</v>
          </cell>
          <cell r="AE3712">
            <v>116.12907252341728</v>
          </cell>
          <cell r="AF3712">
            <v>-53676.18</v>
          </cell>
          <cell r="AG3712">
            <v>-100</v>
          </cell>
          <cell r="AH3712">
            <v>-30361.14</v>
          </cell>
          <cell r="AI3712">
            <v>-48.707463785611786</v>
          </cell>
          <cell r="AJ3712">
            <v>-47.05000000000291</v>
          </cell>
          <cell r="AK3712">
            <v>-7.5480899963347101E-2</v>
          </cell>
        </row>
        <row r="3713">
          <cell r="A3713">
            <v>12050</v>
          </cell>
          <cell r="B3713" t="str">
            <v>A</v>
          </cell>
          <cell r="C3713" t="str">
            <v>E30E101073</v>
          </cell>
          <cell r="D3713">
            <v>0</v>
          </cell>
          <cell r="E3713">
            <v>0</v>
          </cell>
          <cell r="J3713">
            <v>0</v>
          </cell>
          <cell r="K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 t="str">
            <v/>
          </cell>
          <cell r="V3713">
            <v>0</v>
          </cell>
          <cell r="W3713" t="str">
            <v/>
          </cell>
          <cell r="X3713">
            <v>0</v>
          </cell>
          <cell r="Y3713" t="str">
            <v/>
          </cell>
          <cell r="Z3713">
            <v>0</v>
          </cell>
          <cell r="AA3713" t="str">
            <v/>
          </cell>
          <cell r="AB3713">
            <v>0</v>
          </cell>
          <cell r="AC3713" t="str">
            <v/>
          </cell>
          <cell r="AD3713">
            <v>0</v>
          </cell>
          <cell r="AE3713" t="str">
            <v/>
          </cell>
          <cell r="AF3713">
            <v>0</v>
          </cell>
          <cell r="AG3713" t="str">
            <v/>
          </cell>
          <cell r="AH3713">
            <v>0</v>
          </cell>
          <cell r="AI3713" t="str">
            <v/>
          </cell>
          <cell r="AJ3713">
            <v>0</v>
          </cell>
          <cell r="AK3713" t="str">
            <v/>
          </cell>
        </row>
        <row r="3714">
          <cell r="A3714">
            <v>12050</v>
          </cell>
          <cell r="B3714" t="str">
            <v>A</v>
          </cell>
          <cell r="C3714" t="str">
            <v>E31E9997</v>
          </cell>
          <cell r="D3714">
            <v>909309.3</v>
          </cell>
          <cell r="E3714">
            <v>0</v>
          </cell>
          <cell r="J3714">
            <v>1181866.54</v>
          </cell>
          <cell r="K3714">
            <v>1181649.7</v>
          </cell>
          <cell r="P3714">
            <v>1040213.75</v>
          </cell>
          <cell r="Q3714">
            <v>1056471.5</v>
          </cell>
          <cell r="R3714">
            <v>1053246.17</v>
          </cell>
          <cell r="S3714">
            <v>0</v>
          </cell>
          <cell r="T3714">
            <v>272557.24</v>
          </cell>
          <cell r="U3714">
            <v>29.974095722984465</v>
          </cell>
          <cell r="V3714">
            <v>-141652.79</v>
          </cell>
          <cell r="W3714">
            <v>-11.985514878862721</v>
          </cell>
          <cell r="X3714">
            <v>16257.75</v>
          </cell>
          <cell r="Y3714">
            <v>1.5629239663482626</v>
          </cell>
          <cell r="Z3714">
            <v>-3225.3300000000745</v>
          </cell>
          <cell r="AA3714">
            <v>-0.30529266525410997</v>
          </cell>
          <cell r="AB3714">
            <v>1181866.54</v>
          </cell>
          <cell r="AC3714" t="str">
            <v/>
          </cell>
          <cell r="AD3714">
            <v>1181866.54</v>
          </cell>
          <cell r="AE3714">
            <v>129.97409572298446</v>
          </cell>
          <cell r="AF3714">
            <v>-909309.3</v>
          </cell>
          <cell r="AG3714">
            <v>-100</v>
          </cell>
          <cell r="AH3714">
            <v>-141435.95000000001</v>
          </cell>
          <cell r="AI3714">
            <v>-11.967167629603928</v>
          </cell>
          <cell r="AJ3714">
            <v>-216.84000000008382</v>
          </cell>
          <cell r="AK3714">
            <v>-1.8347249258793958E-2</v>
          </cell>
        </row>
        <row r="3715">
          <cell r="A3715">
            <v>12050</v>
          </cell>
          <cell r="B3715" t="str">
            <v>A</v>
          </cell>
          <cell r="C3715" t="str">
            <v>E30E101064</v>
          </cell>
          <cell r="D3715">
            <v>0</v>
          </cell>
          <cell r="E3715">
            <v>0</v>
          </cell>
          <cell r="J3715">
            <v>0</v>
          </cell>
          <cell r="K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 t="str">
            <v/>
          </cell>
          <cell r="V3715">
            <v>0</v>
          </cell>
          <cell r="W3715" t="str">
            <v/>
          </cell>
          <cell r="X3715">
            <v>0</v>
          </cell>
          <cell r="Y3715" t="str">
            <v/>
          </cell>
          <cell r="Z3715">
            <v>0</v>
          </cell>
          <cell r="AA3715" t="str">
            <v/>
          </cell>
          <cell r="AB3715">
            <v>0</v>
          </cell>
          <cell r="AC3715" t="str">
            <v/>
          </cell>
          <cell r="AD3715">
            <v>0</v>
          </cell>
          <cell r="AE3715" t="str">
            <v/>
          </cell>
          <cell r="AF3715">
            <v>0</v>
          </cell>
          <cell r="AG3715" t="str">
            <v/>
          </cell>
          <cell r="AH3715">
            <v>0</v>
          </cell>
          <cell r="AI3715" t="str">
            <v/>
          </cell>
          <cell r="AJ3715">
            <v>0</v>
          </cell>
          <cell r="AK3715" t="str">
            <v/>
          </cell>
        </row>
        <row r="3716">
          <cell r="A3716">
            <v>12050</v>
          </cell>
          <cell r="B3716" t="str">
            <v>A</v>
          </cell>
          <cell r="C3716" t="str">
            <v>E30E10108</v>
          </cell>
          <cell r="D3716">
            <v>0</v>
          </cell>
          <cell r="E3716">
            <v>0</v>
          </cell>
          <cell r="J3716">
            <v>0</v>
          </cell>
          <cell r="K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 t="str">
            <v/>
          </cell>
          <cell r="V3716">
            <v>0</v>
          </cell>
          <cell r="W3716" t="str">
            <v/>
          </cell>
          <cell r="X3716">
            <v>0</v>
          </cell>
          <cell r="Y3716" t="str">
            <v/>
          </cell>
          <cell r="Z3716">
            <v>0</v>
          </cell>
          <cell r="AA3716" t="str">
            <v/>
          </cell>
          <cell r="AB3716">
            <v>0</v>
          </cell>
          <cell r="AC3716" t="str">
            <v/>
          </cell>
          <cell r="AD3716">
            <v>0</v>
          </cell>
          <cell r="AE3716" t="str">
            <v/>
          </cell>
          <cell r="AF3716">
            <v>0</v>
          </cell>
          <cell r="AG3716" t="str">
            <v/>
          </cell>
          <cell r="AH3716">
            <v>0</v>
          </cell>
          <cell r="AI3716" t="str">
            <v/>
          </cell>
          <cell r="AJ3716">
            <v>0</v>
          </cell>
          <cell r="AK3716" t="str">
            <v/>
          </cell>
        </row>
        <row r="3717">
          <cell r="A3717">
            <v>12050</v>
          </cell>
          <cell r="B3717" t="str">
            <v>A</v>
          </cell>
          <cell r="C3717" t="str">
            <v>E30E10109</v>
          </cell>
          <cell r="D3717">
            <v>909309.3</v>
          </cell>
          <cell r="E3717">
            <v>0</v>
          </cell>
          <cell r="J3717">
            <v>1181866.54</v>
          </cell>
          <cell r="K3717">
            <v>1181649.7</v>
          </cell>
          <cell r="P3717">
            <v>1040213.75</v>
          </cell>
          <cell r="Q3717">
            <v>1056471.5</v>
          </cell>
          <cell r="R3717">
            <v>1053246.17</v>
          </cell>
          <cell r="S3717">
            <v>0</v>
          </cell>
          <cell r="T3717">
            <v>272557.24</v>
          </cell>
          <cell r="U3717">
            <v>29.974095722984465</v>
          </cell>
          <cell r="V3717">
            <v>-141652.79</v>
          </cell>
          <cell r="W3717">
            <v>-11.985514878862721</v>
          </cell>
          <cell r="X3717">
            <v>16257.75</v>
          </cell>
          <cell r="Y3717">
            <v>1.5629239663482626</v>
          </cell>
          <cell r="Z3717">
            <v>-3225.3300000000745</v>
          </cell>
          <cell r="AA3717">
            <v>-0.30529266525410997</v>
          </cell>
          <cell r="AB3717">
            <v>1181866.54</v>
          </cell>
          <cell r="AC3717" t="str">
            <v/>
          </cell>
          <cell r="AD3717">
            <v>1181866.54</v>
          </cell>
          <cell r="AE3717">
            <v>129.97409572298446</v>
          </cell>
          <cell r="AF3717">
            <v>-909309.3</v>
          </cell>
          <cell r="AG3717">
            <v>-100</v>
          </cell>
          <cell r="AH3717">
            <v>-141435.95000000001</v>
          </cell>
          <cell r="AI3717">
            <v>-11.967167629603928</v>
          </cell>
          <cell r="AJ3717">
            <v>-216.84000000008382</v>
          </cell>
          <cell r="AK3717">
            <v>-1.8347249258793958E-2</v>
          </cell>
        </row>
        <row r="3718">
          <cell r="A3718">
            <v>12050</v>
          </cell>
          <cell r="B3718" t="str">
            <v>A</v>
          </cell>
          <cell r="C3718" t="str">
            <v>E30E102</v>
          </cell>
          <cell r="D3718">
            <v>-30477381.43</v>
          </cell>
          <cell r="E3718">
            <v>0</v>
          </cell>
          <cell r="J3718">
            <v>-32949688.779999994</v>
          </cell>
          <cell r="K3718">
            <v>-32916985.74000001</v>
          </cell>
          <cell r="P3718">
            <v>-34801331.940000005</v>
          </cell>
          <cell r="Q3718">
            <v>-37650107.919999987</v>
          </cell>
          <cell r="R3718">
            <v>-40343253.030000001</v>
          </cell>
          <cell r="S3718">
            <v>0</v>
          </cell>
          <cell r="T3718">
            <v>-2472307.349999994</v>
          </cell>
          <cell r="U3718">
            <v>8.1119414923436022</v>
          </cell>
          <cell r="V3718">
            <v>-1851643.1600000113</v>
          </cell>
          <cell r="W3718">
            <v>5.6196074335121891</v>
          </cell>
          <cell r="X3718">
            <v>-2848775.9799999818</v>
          </cell>
          <cell r="Y3718">
            <v>8.1858245681845645</v>
          </cell>
          <cell r="Z3718">
            <v>-2693145.1100000143</v>
          </cell>
          <cell r="AA3718">
            <v>7.1530873582686274</v>
          </cell>
          <cell r="AB3718">
            <v>-32949688.779999994</v>
          </cell>
          <cell r="AC3718" t="str">
            <v/>
          </cell>
          <cell r="AD3718">
            <v>-32949688.779999994</v>
          </cell>
          <cell r="AE3718">
            <v>108.1119414923436</v>
          </cell>
          <cell r="AF3718">
            <v>30477381.43</v>
          </cell>
          <cell r="AG3718">
            <v>-100</v>
          </cell>
          <cell r="AH3718">
            <v>-1884346.2</v>
          </cell>
          <cell r="AI3718">
            <v>5.7188588717225386</v>
          </cell>
          <cell r="AJ3718">
            <v>32703.039999984205</v>
          </cell>
          <cell r="AK3718">
            <v>-9.9251438210349652E-2</v>
          </cell>
        </row>
        <row r="3719">
          <cell r="A3719">
            <v>12050</v>
          </cell>
          <cell r="B3719" t="str">
            <v>A</v>
          </cell>
          <cell r="C3719" t="str">
            <v>E30E102011</v>
          </cell>
          <cell r="D3719">
            <v>-10989525.420000002</v>
          </cell>
          <cell r="E3719">
            <v>1182478.92</v>
          </cell>
          <cell r="J3719">
            <v>-12168113.369999994</v>
          </cell>
          <cell r="K3719">
            <v>-12165076.180000011</v>
          </cell>
          <cell r="P3719">
            <v>-14557988.40000001</v>
          </cell>
          <cell r="Q3719">
            <v>-17026774.849999994</v>
          </cell>
          <cell r="R3719">
            <v>-19065978.580000002</v>
          </cell>
          <cell r="S3719">
            <v>0</v>
          </cell>
          <cell r="T3719">
            <v>-1178587.9499999918</v>
          </cell>
          <cell r="U3719">
            <v>10.724648289680117</v>
          </cell>
          <cell r="V3719">
            <v>-2389875.0300000161</v>
          </cell>
          <cell r="W3719">
            <v>19.640473073600376</v>
          </cell>
          <cell r="X3719">
            <v>-2468786.4499999844</v>
          </cell>
          <cell r="Y3719">
            <v>16.958293839552606</v>
          </cell>
          <cell r="Z3719">
            <v>-2039203.7300000079</v>
          </cell>
          <cell r="AA3719">
            <v>11.976453250628428</v>
          </cell>
          <cell r="AB3719">
            <v>-12168113.369999994</v>
          </cell>
          <cell r="AC3719" t="str">
            <v/>
          </cell>
          <cell r="AD3719">
            <v>-13350592.289999994</v>
          </cell>
          <cell r="AE3719">
            <v>121.48470274888349</v>
          </cell>
          <cell r="AF3719">
            <v>12172004.340000002</v>
          </cell>
          <cell r="AG3719">
            <v>-110.76005445920339</v>
          </cell>
          <cell r="AH3719">
            <v>-2392912.2200000002</v>
          </cell>
          <cell r="AI3719">
            <v>19.665433311129647</v>
          </cell>
          <cell r="AJ3719">
            <v>3037.1899999827147</v>
          </cell>
          <cell r="AK3719">
            <v>-2.4960237529268816E-2</v>
          </cell>
        </row>
        <row r="3720">
          <cell r="A3720">
            <v>12050</v>
          </cell>
          <cell r="B3720" t="str">
            <v>A</v>
          </cell>
          <cell r="C3720" t="str">
            <v>E30E102012</v>
          </cell>
          <cell r="D3720">
            <v>0</v>
          </cell>
          <cell r="E3720">
            <v>0</v>
          </cell>
          <cell r="J3720">
            <v>0</v>
          </cell>
          <cell r="K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 t="str">
            <v/>
          </cell>
          <cell r="V3720">
            <v>0</v>
          </cell>
          <cell r="W3720" t="str">
            <v/>
          </cell>
          <cell r="X3720">
            <v>0</v>
          </cell>
          <cell r="Y3720" t="str">
            <v/>
          </cell>
          <cell r="Z3720">
            <v>0</v>
          </cell>
          <cell r="AA3720" t="str">
            <v/>
          </cell>
          <cell r="AB3720">
            <v>0</v>
          </cell>
          <cell r="AC3720" t="str">
            <v/>
          </cell>
          <cell r="AD3720">
            <v>0</v>
          </cell>
          <cell r="AE3720" t="str">
            <v/>
          </cell>
          <cell r="AF3720">
            <v>0</v>
          </cell>
          <cell r="AG3720" t="str">
            <v/>
          </cell>
          <cell r="AH3720">
            <v>0</v>
          </cell>
          <cell r="AI3720" t="str">
            <v/>
          </cell>
          <cell r="AJ3720">
            <v>0</v>
          </cell>
          <cell r="AK3720" t="str">
            <v/>
          </cell>
        </row>
        <row r="3721">
          <cell r="A3721">
            <v>12050</v>
          </cell>
          <cell r="B3721" t="str">
            <v>A</v>
          </cell>
          <cell r="C3721" t="str">
            <v>E30E10202</v>
          </cell>
          <cell r="D3721">
            <v>-13813318.51</v>
          </cell>
          <cell r="E3721">
            <v>0</v>
          </cell>
          <cell r="J3721">
            <v>-14040419.850000001</v>
          </cell>
          <cell r="K3721">
            <v>-14016604.93</v>
          </cell>
          <cell r="P3721">
            <v>-13204257.489999998</v>
          </cell>
          <cell r="Q3721">
            <v>-13239592.199999999</v>
          </cell>
          <cell r="R3721">
            <v>-13434277.699999999</v>
          </cell>
          <cell r="S3721">
            <v>0</v>
          </cell>
          <cell r="T3721">
            <v>-227101.34000000171</v>
          </cell>
          <cell r="U3721">
            <v>1.6440751716221862</v>
          </cell>
          <cell r="V3721">
            <v>836162.36000000313</v>
          </cell>
          <cell r="W3721">
            <v>-5.955394275478187</v>
          </cell>
          <cell r="X3721">
            <v>-35334.710000000894</v>
          </cell>
          <cell r="Y3721">
            <v>0.26760088575038005</v>
          </cell>
          <cell r="Z3721">
            <v>-194685.5</v>
          </cell>
          <cell r="AA3721">
            <v>1.4704795816898348</v>
          </cell>
          <cell r="AB3721">
            <v>-14040419.850000001</v>
          </cell>
          <cell r="AC3721" t="str">
            <v/>
          </cell>
          <cell r="AD3721">
            <v>-14040419.850000001</v>
          </cell>
          <cell r="AE3721">
            <v>101.64407517162219</v>
          </cell>
          <cell r="AF3721">
            <v>13813318.51</v>
          </cell>
          <cell r="AG3721">
            <v>-100</v>
          </cell>
          <cell r="AH3721">
            <v>812347.44000000134</v>
          </cell>
          <cell r="AI3721">
            <v>-5.7857774103528765</v>
          </cell>
          <cell r="AJ3721">
            <v>23814.920000001788</v>
          </cell>
          <cell r="AK3721">
            <v>-0.16961686512531024</v>
          </cell>
        </row>
        <row r="3722">
          <cell r="A3722">
            <v>12050</v>
          </cell>
          <cell r="B3722" t="str">
            <v>A</v>
          </cell>
          <cell r="C3722" t="str">
            <v>E30E10203</v>
          </cell>
          <cell r="D3722">
            <v>-1910729.04</v>
          </cell>
          <cell r="E3722">
            <v>0</v>
          </cell>
          <cell r="J3722">
            <v>-2888208.43</v>
          </cell>
          <cell r="K3722">
            <v>-2888208.43</v>
          </cell>
          <cell r="P3722">
            <v>-3850534.65</v>
          </cell>
          <cell r="Q3722">
            <v>-4078233.09</v>
          </cell>
          <cell r="R3722">
            <v>-4434113.28</v>
          </cell>
          <cell r="S3722">
            <v>0</v>
          </cell>
          <cell r="T3722">
            <v>-977479.39</v>
          </cell>
          <cell r="U3722">
            <v>51.157404819680771</v>
          </cell>
          <cell r="V3722">
            <v>-962326.22</v>
          </cell>
          <cell r="W3722">
            <v>33.319140336419544</v>
          </cell>
          <cell r="X3722">
            <v>-227698.44</v>
          </cell>
          <cell r="Y3722">
            <v>5.9134239968467739</v>
          </cell>
          <cell r="Z3722">
            <v>-355880.19</v>
          </cell>
          <cell r="AA3722">
            <v>8.726332756031864</v>
          </cell>
          <cell r="AB3722">
            <v>-2888208.43</v>
          </cell>
          <cell r="AC3722" t="str">
            <v/>
          </cell>
          <cell r="AD3722">
            <v>-2888208.43</v>
          </cell>
          <cell r="AE3722">
            <v>151.15740481968075</v>
          </cell>
          <cell r="AF3722">
            <v>1910729.04</v>
          </cell>
          <cell r="AG3722">
            <v>-100</v>
          </cell>
          <cell r="AH3722">
            <v>-962326.22</v>
          </cell>
          <cell r="AI3722">
            <v>33.319140336419544</v>
          </cell>
          <cell r="AJ3722">
            <v>0</v>
          </cell>
          <cell r="AK3722">
            <v>0</v>
          </cell>
        </row>
        <row r="3723">
          <cell r="A3723">
            <v>12050</v>
          </cell>
          <cell r="B3723" t="str">
            <v>A</v>
          </cell>
          <cell r="C3723" t="str">
            <v>E30E10204</v>
          </cell>
          <cell r="D3723">
            <v>-539187.98</v>
          </cell>
          <cell r="E3723">
            <v>0</v>
          </cell>
          <cell r="J3723">
            <v>-409370.32</v>
          </cell>
          <cell r="K3723">
            <v>-409242.06</v>
          </cell>
          <cell r="P3723">
            <v>-404747.49</v>
          </cell>
          <cell r="Q3723">
            <v>-408611.03</v>
          </cell>
          <cell r="R3723">
            <v>-412537.66</v>
          </cell>
          <cell r="S3723">
            <v>0</v>
          </cell>
          <cell r="T3723">
            <v>129817.66</v>
          </cell>
          <cell r="U3723">
            <v>-24.076512239757271</v>
          </cell>
          <cell r="V3723">
            <v>4622.8300000000163</v>
          </cell>
          <cell r="W3723">
            <v>-1.1292538257292362</v>
          </cell>
          <cell r="X3723">
            <v>-3863.5400000000373</v>
          </cell>
          <cell r="Y3723">
            <v>0.95455564159274642</v>
          </cell>
          <cell r="Z3723">
            <v>-3926.6299999999464</v>
          </cell>
          <cell r="AA3723">
            <v>0.96097014317013085</v>
          </cell>
          <cell r="AB3723">
            <v>-409370.32</v>
          </cell>
          <cell r="AC3723" t="str">
            <v/>
          </cell>
          <cell r="AD3723">
            <v>-409370.32</v>
          </cell>
          <cell r="AE3723">
            <v>75.923487760242736</v>
          </cell>
          <cell r="AF3723">
            <v>539187.98</v>
          </cell>
          <cell r="AG3723">
            <v>-100</v>
          </cell>
          <cell r="AH3723">
            <v>4494.570000000007</v>
          </cell>
          <cell r="AI3723">
            <v>-1.097922780527911</v>
          </cell>
          <cell r="AJ3723">
            <v>128.26000000000931</v>
          </cell>
          <cell r="AK3723">
            <v>-3.1331045201325125E-2</v>
          </cell>
        </row>
        <row r="3724">
          <cell r="A3724">
            <v>12050</v>
          </cell>
          <cell r="B3724" t="str">
            <v>A</v>
          </cell>
          <cell r="C3724" t="str">
            <v>E30E10205</v>
          </cell>
          <cell r="D3724">
            <v>-2180032.86</v>
          </cell>
          <cell r="E3724">
            <v>-1182478.92</v>
          </cell>
          <cell r="J3724">
            <v>-2260549.58</v>
          </cell>
          <cell r="K3724">
            <v>-2260549.58</v>
          </cell>
          <cell r="P3724">
            <v>-2107977.67</v>
          </cell>
          <cell r="Q3724">
            <v>-2231755.87</v>
          </cell>
          <cell r="R3724">
            <v>-2334621.94</v>
          </cell>
          <cell r="S3724">
            <v>0</v>
          </cell>
          <cell r="T3724">
            <v>-80516.719999999739</v>
          </cell>
          <cell r="U3724">
            <v>3.6933718512848346</v>
          </cell>
          <cell r="V3724">
            <v>152571.91</v>
          </cell>
          <cell r="W3724">
            <v>-6.749328187705582</v>
          </cell>
          <cell r="X3724">
            <v>-123778.2</v>
          </cell>
          <cell r="Y3724">
            <v>5.8718933203879589</v>
          </cell>
          <cell r="Z3724">
            <v>-102866.07</v>
          </cell>
          <cell r="AA3724">
            <v>4.6091990339427369</v>
          </cell>
          <cell r="AB3724">
            <v>-2260549.58</v>
          </cell>
          <cell r="AC3724" t="str">
            <v/>
          </cell>
          <cell r="AD3724">
            <v>-1078070.6599999999</v>
          </cell>
          <cell r="AE3724">
            <v>49.452037158742641</v>
          </cell>
          <cell r="AF3724">
            <v>997553.94</v>
          </cell>
          <cell r="AG3724">
            <v>-45.758665307457811</v>
          </cell>
          <cell r="AH3724">
            <v>152571.91</v>
          </cell>
          <cell r="AI3724">
            <v>-6.749328187705582</v>
          </cell>
          <cell r="AJ3724">
            <v>0</v>
          </cell>
          <cell r="AK3724">
            <v>0</v>
          </cell>
        </row>
        <row r="3725">
          <cell r="A3725">
            <v>12050</v>
          </cell>
          <cell r="B3725" t="str">
            <v>A</v>
          </cell>
          <cell r="C3725" t="str">
            <v>E30E102051</v>
          </cell>
          <cell r="D3725">
            <v>-532346.73</v>
          </cell>
          <cell r="E3725">
            <v>0</v>
          </cell>
          <cell r="J3725">
            <v>-568543.75</v>
          </cell>
          <cell r="K3725">
            <v>-568543.75</v>
          </cell>
          <cell r="P3725">
            <v>-775028.65</v>
          </cell>
          <cell r="Q3725">
            <v>-775131.51</v>
          </cell>
          <cell r="R3725">
            <v>-774942.01</v>
          </cell>
          <cell r="S3725">
            <v>0</v>
          </cell>
          <cell r="T3725">
            <v>-36197.019999999997</v>
          </cell>
          <cell r="U3725">
            <v>6.7995195537314599</v>
          </cell>
          <cell r="V3725">
            <v>-206484.9</v>
          </cell>
          <cell r="W3725">
            <v>36.318207701694028</v>
          </cell>
          <cell r="X3725">
            <v>-102.85999999998603</v>
          </cell>
          <cell r="Y3725">
            <v>1.3271767437240678E-2</v>
          </cell>
          <cell r="Z3725">
            <v>189.5</v>
          </cell>
          <cell r="AA3725">
            <v>-2.4447464405104626E-2</v>
          </cell>
          <cell r="AB3725">
            <v>-568543.75</v>
          </cell>
          <cell r="AC3725" t="str">
            <v/>
          </cell>
          <cell r="AD3725">
            <v>-568543.75</v>
          </cell>
          <cell r="AE3725">
            <v>106.79951955373146</v>
          </cell>
          <cell r="AF3725">
            <v>532346.73</v>
          </cell>
          <cell r="AG3725">
            <v>-100</v>
          </cell>
          <cell r="AH3725">
            <v>-206484.9</v>
          </cell>
          <cell r="AI3725">
            <v>36.318207701694028</v>
          </cell>
          <cell r="AJ3725">
            <v>0</v>
          </cell>
          <cell r="AK3725">
            <v>0</v>
          </cell>
        </row>
        <row r="3726">
          <cell r="A3726">
            <v>12050</v>
          </cell>
          <cell r="B3726" t="str">
            <v>A</v>
          </cell>
          <cell r="C3726" t="str">
            <v>E30E102052</v>
          </cell>
          <cell r="D3726">
            <v>-447437.26</v>
          </cell>
          <cell r="E3726">
            <v>0</v>
          </cell>
          <cell r="J3726">
            <v>-424982.24</v>
          </cell>
          <cell r="K3726">
            <v>-424982.24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22455.02</v>
          </cell>
          <cell r="U3726">
            <v>-5.0185851754947759</v>
          </cell>
          <cell r="V3726">
            <v>424982.24</v>
          </cell>
          <cell r="W3726">
            <v>-100</v>
          </cell>
          <cell r="X3726">
            <v>0</v>
          </cell>
          <cell r="Y3726" t="str">
            <v/>
          </cell>
          <cell r="Z3726">
            <v>0</v>
          </cell>
          <cell r="AA3726" t="str">
            <v/>
          </cell>
          <cell r="AB3726">
            <v>-424982.24</v>
          </cell>
          <cell r="AC3726" t="str">
            <v/>
          </cell>
          <cell r="AD3726">
            <v>-424982.24</v>
          </cell>
          <cell r="AE3726">
            <v>94.981414824505222</v>
          </cell>
          <cell r="AF3726">
            <v>447437.26</v>
          </cell>
          <cell r="AG3726">
            <v>-100</v>
          </cell>
          <cell r="AH3726">
            <v>424982.24</v>
          </cell>
          <cell r="AI3726">
            <v>-100</v>
          </cell>
          <cell r="AJ3726">
            <v>0</v>
          </cell>
          <cell r="AK3726">
            <v>0</v>
          </cell>
        </row>
        <row r="3727">
          <cell r="A3727">
            <v>12050</v>
          </cell>
          <cell r="B3727" t="str">
            <v>A</v>
          </cell>
          <cell r="C3727" t="str">
            <v>E30E102053</v>
          </cell>
          <cell r="D3727">
            <v>-1200248.8700000001</v>
          </cell>
          <cell r="E3727">
            <v>-1182478.92</v>
          </cell>
          <cell r="J3727">
            <v>-1267023.5900000001</v>
          </cell>
          <cell r="K3727">
            <v>-1267023.5900000001</v>
          </cell>
          <cell r="P3727">
            <v>-1332949.02</v>
          </cell>
          <cell r="Q3727">
            <v>-1456624.36</v>
          </cell>
          <cell r="R3727">
            <v>-1559679.93</v>
          </cell>
          <cell r="S3727">
            <v>0</v>
          </cell>
          <cell r="T3727">
            <v>-66774.720000000001</v>
          </cell>
          <cell r="U3727">
            <v>5.5634061959166834</v>
          </cell>
          <cell r="V3727">
            <v>-65925.430000000168</v>
          </cell>
          <cell r="W3727">
            <v>5.2031730522081423</v>
          </cell>
          <cell r="X3727">
            <v>-123675.34</v>
          </cell>
          <cell r="Y3727">
            <v>9.2783248379596746</v>
          </cell>
          <cell r="Z3727">
            <v>-103055.57</v>
          </cell>
          <cell r="AA3727">
            <v>7.0749585706502991</v>
          </cell>
          <cell r="AB3727">
            <v>-1267023.5900000001</v>
          </cell>
          <cell r="AC3727" t="str">
            <v/>
          </cell>
          <cell r="AD3727">
            <v>-84544.669999999925</v>
          </cell>
          <cell r="AE3727">
            <v>7.0439283146336091</v>
          </cell>
          <cell r="AF3727">
            <v>17769.95</v>
          </cell>
          <cell r="AG3727">
            <v>-1.4805221187169253</v>
          </cell>
          <cell r="AH3727">
            <v>-65925.430000000168</v>
          </cell>
          <cell r="AI3727">
            <v>5.2031730522081423</v>
          </cell>
          <cell r="AJ3727">
            <v>0</v>
          </cell>
          <cell r="AK3727">
            <v>0</v>
          </cell>
        </row>
        <row r="3728">
          <cell r="A3728">
            <v>12050</v>
          </cell>
          <cell r="B3728" t="str">
            <v>A</v>
          </cell>
          <cell r="C3728" t="str">
            <v>E30E1020531</v>
          </cell>
          <cell r="D3728">
            <v>-1182478.92</v>
          </cell>
          <cell r="E3728">
            <v>-1182478.92</v>
          </cell>
          <cell r="J3728">
            <v>-1217102.3799999999</v>
          </cell>
          <cell r="K3728">
            <v>-1217102.3799999999</v>
          </cell>
          <cell r="P3728">
            <v>-1275665.8700000001</v>
          </cell>
          <cell r="Q3728">
            <v>-1394326.79</v>
          </cell>
          <cell r="R3728">
            <v>-1492226.57</v>
          </cell>
          <cell r="S3728">
            <v>0</v>
          </cell>
          <cell r="T3728">
            <v>-34623.46</v>
          </cell>
          <cell r="U3728">
            <v>2.9280403577934364</v>
          </cell>
          <cell r="V3728">
            <v>-58563.490000000224</v>
          </cell>
          <cell r="W3728">
            <v>4.8117143604632693</v>
          </cell>
          <cell r="X3728">
            <v>-118660.92</v>
          </cell>
          <cell r="Y3728">
            <v>9.3018809071061774</v>
          </cell>
          <cell r="Z3728">
            <v>-97899.78</v>
          </cell>
          <cell r="AA3728">
            <v>7.0212937671519624</v>
          </cell>
          <cell r="AB3728">
            <v>-1217102.3799999999</v>
          </cell>
          <cell r="AC3728" t="str">
            <v/>
          </cell>
          <cell r="AD3728">
            <v>-34623.46</v>
          </cell>
          <cell r="AE3728">
            <v>2.9280403577934364</v>
          </cell>
          <cell r="AF3728">
            <v>0</v>
          </cell>
          <cell r="AG3728">
            <v>0</v>
          </cell>
          <cell r="AH3728">
            <v>-58563.490000000224</v>
          </cell>
          <cell r="AI3728">
            <v>4.8117143604632693</v>
          </cell>
          <cell r="AJ3728">
            <v>0</v>
          </cell>
          <cell r="AK3728">
            <v>0</v>
          </cell>
        </row>
        <row r="3729">
          <cell r="A3729">
            <v>12050</v>
          </cell>
          <cell r="B3729" t="str">
            <v>A</v>
          </cell>
          <cell r="C3729" t="str">
            <v>E30E1020532</v>
          </cell>
          <cell r="D3729">
            <v>-17769.95</v>
          </cell>
          <cell r="E3729">
            <v>0</v>
          </cell>
          <cell r="J3729">
            <v>-49921.21</v>
          </cell>
          <cell r="K3729">
            <v>-49921.21</v>
          </cell>
          <cell r="P3729">
            <v>-57283.15</v>
          </cell>
          <cell r="Q3729">
            <v>-62297.57</v>
          </cell>
          <cell r="R3729">
            <v>-67453.36</v>
          </cell>
          <cell r="S3729">
            <v>0</v>
          </cell>
          <cell r="T3729">
            <v>-32151.26</v>
          </cell>
          <cell r="U3729">
            <v>180.93050346230575</v>
          </cell>
          <cell r="V3729">
            <v>-7361.94</v>
          </cell>
          <cell r="W3729">
            <v>14.747118509347034</v>
          </cell>
          <cell r="X3729">
            <v>-5014.42</v>
          </cell>
          <cell r="Y3729">
            <v>8.7537434655740789</v>
          </cell>
          <cell r="Z3729">
            <v>-5155.79</v>
          </cell>
          <cell r="AA3729">
            <v>8.2760691949942853</v>
          </cell>
          <cell r="AB3729">
            <v>-49921.21</v>
          </cell>
          <cell r="AC3729" t="str">
            <v/>
          </cell>
          <cell r="AD3729">
            <v>-49921.21</v>
          </cell>
          <cell r="AE3729">
            <v>280.93050346230575</v>
          </cell>
          <cell r="AF3729">
            <v>17769.95</v>
          </cell>
          <cell r="AG3729">
            <v>-100</v>
          </cell>
          <cell r="AH3729">
            <v>-7361.94</v>
          </cell>
          <cell r="AI3729">
            <v>14.747118509347034</v>
          </cell>
          <cell r="AJ3729">
            <v>0</v>
          </cell>
          <cell r="AK3729">
            <v>0</v>
          </cell>
        </row>
        <row r="3730">
          <cell r="A3730">
            <v>12050</v>
          </cell>
          <cell r="B3730" t="str">
            <v>A</v>
          </cell>
          <cell r="C3730" t="str">
            <v>E31E9995</v>
          </cell>
          <cell r="D3730">
            <v>-116923.27</v>
          </cell>
          <cell r="E3730">
            <v>0</v>
          </cell>
          <cell r="J3730">
            <v>-127503.41</v>
          </cell>
          <cell r="K3730">
            <v>-127232.39</v>
          </cell>
          <cell r="P3730">
            <v>-131685.79</v>
          </cell>
          <cell r="Q3730">
            <v>-143830.76</v>
          </cell>
          <cell r="R3730">
            <v>-152438.97</v>
          </cell>
          <cell r="S3730">
            <v>0</v>
          </cell>
          <cell r="T3730">
            <v>-10580.14</v>
          </cell>
          <cell r="U3730">
            <v>9.0487890049602608</v>
          </cell>
          <cell r="V3730">
            <v>-4182.38</v>
          </cell>
          <cell r="W3730">
            <v>3.2802103096693687</v>
          </cell>
          <cell r="X3730">
            <v>-12144.97</v>
          </cell>
          <cell r="Y3730">
            <v>9.222688340177001</v>
          </cell>
          <cell r="Z3730">
            <v>-8608.210000000021</v>
          </cell>
          <cell r="AA3730">
            <v>5.9849575987779122</v>
          </cell>
          <cell r="AB3730">
            <v>-127503.41</v>
          </cell>
          <cell r="AC3730" t="str">
            <v/>
          </cell>
          <cell r="AD3730">
            <v>-127503.41</v>
          </cell>
          <cell r="AE3730">
            <v>109.04878900496026</v>
          </cell>
          <cell r="AF3730">
            <v>116923.27</v>
          </cell>
          <cell r="AG3730">
            <v>-100</v>
          </cell>
          <cell r="AH3730">
            <v>-4453.4000000000233</v>
          </cell>
          <cell r="AI3730">
            <v>3.4927693306398813</v>
          </cell>
          <cell r="AJ3730">
            <v>271.02000000001863</v>
          </cell>
          <cell r="AK3730">
            <v>-0.21255902097051257</v>
          </cell>
        </row>
        <row r="3731">
          <cell r="A3731">
            <v>12050</v>
          </cell>
          <cell r="B3731" t="str">
            <v>A</v>
          </cell>
          <cell r="C3731" t="str">
            <v>E30E10206</v>
          </cell>
          <cell r="D3731">
            <v>-110541.07</v>
          </cell>
          <cell r="E3731">
            <v>0</v>
          </cell>
          <cell r="J3731">
            <v>-105023.45</v>
          </cell>
          <cell r="K3731">
            <v>-104752.43</v>
          </cell>
          <cell r="P3731">
            <v>-126013.78</v>
          </cell>
          <cell r="Q3731">
            <v>-137121.18</v>
          </cell>
          <cell r="R3731">
            <v>-144569.38</v>
          </cell>
          <cell r="S3731">
            <v>0</v>
          </cell>
          <cell r="T3731">
            <v>5517.6200000000099</v>
          </cell>
          <cell r="U3731">
            <v>-4.9914660677701139</v>
          </cell>
          <cell r="V3731">
            <v>-20990.33</v>
          </cell>
          <cell r="W3731">
            <v>19.986326863191032</v>
          </cell>
          <cell r="X3731">
            <v>-11107.4</v>
          </cell>
          <cell r="Y3731">
            <v>8.8144328342503453</v>
          </cell>
          <cell r="Z3731">
            <v>-7448.2000000000116</v>
          </cell>
          <cell r="AA3731">
            <v>5.4318377365189043</v>
          </cell>
          <cell r="AB3731">
            <v>-105023.45</v>
          </cell>
          <cell r="AC3731" t="str">
            <v/>
          </cell>
          <cell r="AD3731">
            <v>-105023.45</v>
          </cell>
          <cell r="AE3731">
            <v>95.008533932229895</v>
          </cell>
          <cell r="AF3731">
            <v>110541.07</v>
          </cell>
          <cell r="AG3731">
            <v>-100</v>
          </cell>
          <cell r="AH3731">
            <v>-21261.35</v>
          </cell>
          <cell r="AI3731">
            <v>20.244383516252803</v>
          </cell>
          <cell r="AJ3731">
            <v>271.02000000000407</v>
          </cell>
          <cell r="AK3731">
            <v>-0.25805665306177245</v>
          </cell>
        </row>
        <row r="3732">
          <cell r="A3732">
            <v>12050</v>
          </cell>
          <cell r="B3732" t="str">
            <v>A</v>
          </cell>
          <cell r="C3732" t="str">
            <v>E30E10207</v>
          </cell>
          <cell r="D3732">
            <v>-6382.2</v>
          </cell>
          <cell r="E3732">
            <v>0</v>
          </cell>
          <cell r="J3732">
            <v>-22479.96</v>
          </cell>
          <cell r="K3732">
            <v>-22479.96</v>
          </cell>
          <cell r="P3732">
            <v>-5672.01</v>
          </cell>
          <cell r="Q3732">
            <v>-6709.58</v>
          </cell>
          <cell r="R3732">
            <v>-7869.59</v>
          </cell>
          <cell r="S3732">
            <v>0</v>
          </cell>
          <cell r="T3732">
            <v>-16097.76</v>
          </cell>
          <cell r="U3732">
            <v>252.2290119394566</v>
          </cell>
          <cell r="V3732">
            <v>16807.95</v>
          </cell>
          <cell r="W3732">
            <v>-74.768593894295179</v>
          </cell>
          <cell r="X3732">
            <v>-1037.57</v>
          </cell>
          <cell r="Y3732">
            <v>18.292809779954542</v>
          </cell>
          <cell r="Z3732">
            <v>-1160.01</v>
          </cell>
          <cell r="AA3732">
            <v>17.288861597894357</v>
          </cell>
          <cell r="AB3732">
            <v>-22479.96</v>
          </cell>
          <cell r="AC3732" t="str">
            <v/>
          </cell>
          <cell r="AD3732">
            <v>-22479.96</v>
          </cell>
          <cell r="AE3732">
            <v>0</v>
          </cell>
          <cell r="AF3732">
            <v>6382.2</v>
          </cell>
          <cell r="AG3732">
            <v>-100</v>
          </cell>
          <cell r="AH3732">
            <v>16807.95</v>
          </cell>
          <cell r="AI3732">
            <v>-74.768593894295179</v>
          </cell>
          <cell r="AJ3732">
            <v>0</v>
          </cell>
          <cell r="AK3732">
            <v>0</v>
          </cell>
        </row>
        <row r="3733">
          <cell r="A3733">
            <v>12050</v>
          </cell>
          <cell r="B3733" t="str">
            <v>A</v>
          </cell>
          <cell r="C3733" t="str">
            <v>E31E9996</v>
          </cell>
          <cell r="D3733">
            <v>-927664.35</v>
          </cell>
          <cell r="E3733">
            <v>0</v>
          </cell>
          <cell r="J3733">
            <v>-1055523.82</v>
          </cell>
          <cell r="K3733">
            <v>-1050072.17</v>
          </cell>
          <cell r="P3733">
            <v>-544140.44999999995</v>
          </cell>
          <cell r="Q3733">
            <v>-521310.12</v>
          </cell>
          <cell r="R3733">
            <v>-509284.9</v>
          </cell>
          <cell r="S3733">
            <v>0</v>
          </cell>
          <cell r="T3733">
            <v>-127859.47</v>
          </cell>
          <cell r="U3733">
            <v>13.7829453077506</v>
          </cell>
          <cell r="V3733">
            <v>511383.37</v>
          </cell>
          <cell r="W3733">
            <v>-48.448302189902272</v>
          </cell>
          <cell r="X3733">
            <v>22830.33</v>
          </cell>
          <cell r="Y3733">
            <v>-4.1956685998991547</v>
          </cell>
          <cell r="Z3733">
            <v>12025.22</v>
          </cell>
          <cell r="AA3733">
            <v>-2.306730588694494</v>
          </cell>
          <cell r="AB3733">
            <v>-1055523.82</v>
          </cell>
          <cell r="AC3733" t="str">
            <v/>
          </cell>
          <cell r="AD3733">
            <v>-1055523.82</v>
          </cell>
          <cell r="AE3733">
            <v>113.78294530775059</v>
          </cell>
          <cell r="AF3733">
            <v>927664.35</v>
          </cell>
          <cell r="AG3733">
            <v>-100</v>
          </cell>
          <cell r="AH3733">
            <v>505931.72</v>
          </cell>
          <cell r="AI3733">
            <v>-47.931814556302477</v>
          </cell>
          <cell r="AJ3733">
            <v>5451.6500000001397</v>
          </cell>
          <cell r="AK3733">
            <v>-0.51648763359979311</v>
          </cell>
        </row>
        <row r="3734">
          <cell r="A3734">
            <v>12050</v>
          </cell>
          <cell r="B3734" t="str">
            <v>A</v>
          </cell>
          <cell r="C3734" t="str">
            <v>E30E10208</v>
          </cell>
          <cell r="D3734">
            <v>-927664.35</v>
          </cell>
          <cell r="E3734">
            <v>0</v>
          </cell>
          <cell r="J3734">
            <v>-1055523.82</v>
          </cell>
          <cell r="K3734">
            <v>-1050072.17</v>
          </cell>
          <cell r="P3734">
            <v>-544140.44999999995</v>
          </cell>
          <cell r="Q3734">
            <v>-521310.12</v>
          </cell>
          <cell r="R3734">
            <v>-509284.9</v>
          </cell>
          <cell r="S3734">
            <v>0</v>
          </cell>
          <cell r="T3734">
            <v>-127859.47</v>
          </cell>
          <cell r="U3734">
            <v>13.7829453077506</v>
          </cell>
          <cell r="V3734">
            <v>511383.37</v>
          </cell>
          <cell r="W3734">
            <v>-48.448302189902272</v>
          </cell>
          <cell r="X3734">
            <v>22830.33</v>
          </cell>
          <cell r="Y3734">
            <v>-4.1956685998991547</v>
          </cell>
          <cell r="Z3734">
            <v>12025.22</v>
          </cell>
          <cell r="AA3734">
            <v>-2.306730588694494</v>
          </cell>
          <cell r="AB3734">
            <v>-1055523.82</v>
          </cell>
          <cell r="AC3734" t="str">
            <v/>
          </cell>
          <cell r="AD3734">
            <v>-1055523.82</v>
          </cell>
          <cell r="AE3734">
            <v>113.78294530775059</v>
          </cell>
          <cell r="AF3734">
            <v>927664.35</v>
          </cell>
          <cell r="AG3734">
            <v>-100</v>
          </cell>
          <cell r="AH3734">
            <v>505931.72</v>
          </cell>
          <cell r="AI3734">
            <v>-47.931814556302477</v>
          </cell>
          <cell r="AJ3734">
            <v>5451.6500000001397</v>
          </cell>
          <cell r="AK3734">
            <v>-0.51648763359979311</v>
          </cell>
        </row>
        <row r="3735">
          <cell r="A3735">
            <v>12050</v>
          </cell>
          <cell r="B3735" t="str">
            <v>A</v>
          </cell>
          <cell r="C3735" t="str">
            <v>E30E10209</v>
          </cell>
          <cell r="D3735">
            <v>0</v>
          </cell>
          <cell r="E3735">
            <v>0</v>
          </cell>
          <cell r="J3735">
            <v>0</v>
          </cell>
          <cell r="K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 t="str">
            <v/>
          </cell>
          <cell r="V3735">
            <v>0</v>
          </cell>
          <cell r="W3735" t="str">
            <v/>
          </cell>
          <cell r="X3735">
            <v>0</v>
          </cell>
          <cell r="Y3735" t="str">
            <v/>
          </cell>
          <cell r="Z3735">
            <v>0</v>
          </cell>
          <cell r="AA3735" t="str">
            <v/>
          </cell>
          <cell r="AB3735">
            <v>0</v>
          </cell>
          <cell r="AC3735" t="str">
            <v/>
          </cell>
          <cell r="AD3735">
            <v>0</v>
          </cell>
          <cell r="AE3735" t="str">
            <v/>
          </cell>
          <cell r="AF3735">
            <v>0</v>
          </cell>
          <cell r="AG3735" t="str">
            <v/>
          </cell>
          <cell r="AH3735">
            <v>0</v>
          </cell>
          <cell r="AI3735" t="str">
            <v/>
          </cell>
          <cell r="AJ3735">
            <v>0</v>
          </cell>
          <cell r="AK3735" t="str">
            <v/>
          </cell>
        </row>
        <row r="3736">
          <cell r="A3736">
            <v>12050</v>
          </cell>
          <cell r="B3736" t="str">
            <v>A</v>
          </cell>
          <cell r="C3736" t="str">
            <v>E30E206</v>
          </cell>
          <cell r="D3736">
            <v>2369505.6</v>
          </cell>
          <cell r="E3736">
            <v>0</v>
          </cell>
          <cell r="J3736">
            <v>3481373.73</v>
          </cell>
          <cell r="K3736">
            <v>3481373.73</v>
          </cell>
          <cell r="P3736">
            <v>4179463</v>
          </cell>
          <cell r="Q3736">
            <v>4283949</v>
          </cell>
          <cell r="R3736">
            <v>4391048</v>
          </cell>
          <cell r="S3736">
            <v>0</v>
          </cell>
          <cell r="T3736">
            <v>1111868.1299999999</v>
          </cell>
          <cell r="U3736">
            <v>46.924055803033333</v>
          </cell>
          <cell r="V3736">
            <v>698089.27</v>
          </cell>
          <cell r="W3736">
            <v>20.052120919519894</v>
          </cell>
          <cell r="X3736">
            <v>104486</v>
          </cell>
          <cell r="Y3736">
            <v>2.4999862422516959</v>
          </cell>
          <cell r="Z3736">
            <v>107099</v>
          </cell>
          <cell r="AA3736">
            <v>2.5000064193107807</v>
          </cell>
          <cell r="AB3736">
            <v>3481373.73</v>
          </cell>
          <cell r="AC3736" t="str">
            <v/>
          </cell>
          <cell r="AD3736">
            <v>3481373.73</v>
          </cell>
          <cell r="AE3736">
            <v>146.92405580303333</v>
          </cell>
          <cell r="AF3736">
            <v>-2369505.6</v>
          </cell>
          <cell r="AG3736">
            <v>-100</v>
          </cell>
          <cell r="AH3736">
            <v>698089.27</v>
          </cell>
          <cell r="AI3736">
            <v>20.052120919519894</v>
          </cell>
          <cell r="AJ3736">
            <v>0</v>
          </cell>
          <cell r="AK3736">
            <v>0</v>
          </cell>
        </row>
        <row r="3737">
          <cell r="A3737">
            <v>12050</v>
          </cell>
          <cell r="B3737" t="str">
            <v>A</v>
          </cell>
          <cell r="C3737" t="str">
            <v>E30E207</v>
          </cell>
          <cell r="D3737">
            <v>556549.92000000004</v>
          </cell>
          <cell r="E3737">
            <v>0</v>
          </cell>
          <cell r="J3737">
            <v>697197.07</v>
          </cell>
          <cell r="K3737">
            <v>697197.07</v>
          </cell>
          <cell r="P3737">
            <v>750000</v>
          </cell>
          <cell r="Q3737">
            <v>750000</v>
          </cell>
          <cell r="R3737">
            <v>750000</v>
          </cell>
          <cell r="S3737">
            <v>0</v>
          </cell>
          <cell r="T3737">
            <v>140647.15</v>
          </cell>
          <cell r="U3737">
            <v>25.271255092445237</v>
          </cell>
          <cell r="V3737">
            <v>52802.930000000051</v>
          </cell>
          <cell r="W3737">
            <v>7.5736018225091017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697197.07</v>
          </cell>
          <cell r="AC3737" t="str">
            <v/>
          </cell>
          <cell r="AD3737">
            <v>697197.07</v>
          </cell>
          <cell r="AE3737">
            <v>125.27125509244524</v>
          </cell>
          <cell r="AF3737">
            <v>-556549.92000000004</v>
          </cell>
          <cell r="AG3737">
            <v>-100</v>
          </cell>
          <cell r="AH3737">
            <v>52802.930000000051</v>
          </cell>
          <cell r="AI3737">
            <v>7.5736018225091017</v>
          </cell>
          <cell r="AJ3737">
            <v>0</v>
          </cell>
          <cell r="AK3737">
            <v>0</v>
          </cell>
        </row>
        <row r="3738">
          <cell r="A3738">
            <v>12050</v>
          </cell>
          <cell r="B3738" t="str">
            <v>A</v>
          </cell>
          <cell r="C3738" t="str">
            <v>E30E208</v>
          </cell>
          <cell r="D3738">
            <v>83354.17</v>
          </cell>
          <cell r="E3738">
            <v>0</v>
          </cell>
          <cell r="J3738">
            <v>534275.26</v>
          </cell>
          <cell r="K3738">
            <v>534275.26</v>
          </cell>
          <cell r="P3738">
            <v>1008578.17</v>
          </cell>
          <cell r="Q3738">
            <v>1175000</v>
          </cell>
          <cell r="R3738">
            <v>1204000</v>
          </cell>
          <cell r="S3738">
            <v>0</v>
          </cell>
          <cell r="T3738">
            <v>450921.09</v>
          </cell>
          <cell r="U3738">
            <v>0</v>
          </cell>
          <cell r="V3738">
            <v>474302.91</v>
          </cell>
          <cell r="W3738">
            <v>88.775008971966997</v>
          </cell>
          <cell r="X3738">
            <v>166421.82999999999</v>
          </cell>
          <cell r="Y3738">
            <v>16.5006377244909</v>
          </cell>
          <cell r="Z3738">
            <v>29000</v>
          </cell>
          <cell r="AA3738">
            <v>2.4680851063829787</v>
          </cell>
          <cell r="AB3738">
            <v>534275.26</v>
          </cell>
          <cell r="AC3738" t="str">
            <v/>
          </cell>
          <cell r="AD3738">
            <v>534275.26</v>
          </cell>
          <cell r="AE3738">
            <v>0</v>
          </cell>
          <cell r="AF3738">
            <v>-83354.17</v>
          </cell>
          <cell r="AG3738">
            <v>-100</v>
          </cell>
          <cell r="AH3738">
            <v>474302.91</v>
          </cell>
          <cell r="AI3738">
            <v>88.775008971966997</v>
          </cell>
          <cell r="AJ3738">
            <v>0</v>
          </cell>
          <cell r="AK3738">
            <v>0</v>
          </cell>
        </row>
        <row r="3739">
          <cell r="A3739">
            <v>12050</v>
          </cell>
          <cell r="B3739" t="str">
            <v>A</v>
          </cell>
          <cell r="C3739" t="str">
            <v>E7E101</v>
          </cell>
          <cell r="D3739">
            <v>559944.93000000005</v>
          </cell>
          <cell r="E3739">
            <v>0</v>
          </cell>
          <cell r="J3739">
            <v>511317.99</v>
          </cell>
          <cell r="K3739">
            <v>0</v>
          </cell>
          <cell r="P3739">
            <v>586494.25</v>
          </cell>
          <cell r="Q3739">
            <v>0</v>
          </cell>
          <cell r="R3739">
            <v>0</v>
          </cell>
          <cell r="S3739">
            <v>0</v>
          </cell>
          <cell r="T3739">
            <v>-48626.940000000061</v>
          </cell>
          <cell r="U3739">
            <v>-8.6842361444365697</v>
          </cell>
          <cell r="V3739">
            <v>75176.259999999995</v>
          </cell>
          <cell r="W3739">
            <v>14.702447688179328</v>
          </cell>
          <cell r="X3739">
            <v>-586494.25</v>
          </cell>
          <cell r="Y3739">
            <v>-100</v>
          </cell>
          <cell r="Z3739">
            <v>0</v>
          </cell>
          <cell r="AA3739" t="str">
            <v/>
          </cell>
          <cell r="AB3739">
            <v>511317.99</v>
          </cell>
          <cell r="AC3739" t="str">
            <v/>
          </cell>
          <cell r="AD3739">
            <v>-48626.940000000061</v>
          </cell>
          <cell r="AE3739">
            <v>-8.6842361444365697</v>
          </cell>
          <cell r="AG3739">
            <v>0</v>
          </cell>
        </row>
        <row r="3740">
          <cell r="A3740">
            <v>12050</v>
          </cell>
          <cell r="B3740" t="str">
            <v>A</v>
          </cell>
          <cell r="C3740" t="str">
            <v>E7E115</v>
          </cell>
          <cell r="D3740">
            <v>19599581.609999999</v>
          </cell>
          <cell r="E3740">
            <v>0</v>
          </cell>
          <cell r="J3740">
            <v>20861173.990000002</v>
          </cell>
          <cell r="K3740">
            <v>0</v>
          </cell>
          <cell r="P3740">
            <v>22744067.200000003</v>
          </cell>
          <cell r="Q3740">
            <v>0</v>
          </cell>
          <cell r="R3740">
            <v>0</v>
          </cell>
          <cell r="S3740">
            <v>0</v>
          </cell>
          <cell r="T3740">
            <v>1261592.3799999999</v>
          </cell>
          <cell r="U3740">
            <v>6.4368332197270952</v>
          </cell>
          <cell r="V3740">
            <v>1882893.21</v>
          </cell>
          <cell r="W3740">
            <v>9.025825732063705</v>
          </cell>
          <cell r="X3740">
            <v>-22744067.200000003</v>
          </cell>
          <cell r="Y3740">
            <v>-100</v>
          </cell>
          <cell r="Z3740">
            <v>0</v>
          </cell>
          <cell r="AA3740" t="str">
            <v/>
          </cell>
          <cell r="AB3740">
            <v>20861173.990000002</v>
          </cell>
          <cell r="AC3740" t="str">
            <v/>
          </cell>
          <cell r="AD3740">
            <v>1261592.3799999999</v>
          </cell>
          <cell r="AE3740">
            <v>6.4368332197270952</v>
          </cell>
          <cell r="AG3740">
            <v>0</v>
          </cell>
        </row>
        <row r="3741">
          <cell r="A3741">
            <v>12050</v>
          </cell>
          <cell r="B3741" t="str">
            <v>A</v>
          </cell>
          <cell r="C3741" t="str">
            <v>E7E116</v>
          </cell>
          <cell r="D3741">
            <v>1645144.39</v>
          </cell>
          <cell r="E3741">
            <v>0</v>
          </cell>
          <cell r="J3741">
            <v>1640054.99</v>
          </cell>
          <cell r="K3741">
            <v>0</v>
          </cell>
          <cell r="P3741">
            <v>1858505.25</v>
          </cell>
          <cell r="Q3741">
            <v>0</v>
          </cell>
          <cell r="R3741">
            <v>0</v>
          </cell>
          <cell r="S3741">
            <v>0</v>
          </cell>
          <cell r="T3741">
            <v>-5089.3999999999069</v>
          </cell>
          <cell r="U3741">
            <v>-0.30935886423926029</v>
          </cell>
          <cell r="V3741">
            <v>218450.26</v>
          </cell>
          <cell r="W3741">
            <v>13.319691189135067</v>
          </cell>
          <cell r="X3741">
            <v>-1858505.25</v>
          </cell>
          <cell r="Y3741">
            <v>-100</v>
          </cell>
          <cell r="Z3741">
            <v>0</v>
          </cell>
          <cell r="AA3741" t="str">
            <v/>
          </cell>
          <cell r="AB3741">
            <v>1640054.99</v>
          </cell>
          <cell r="AC3741" t="str">
            <v/>
          </cell>
          <cell r="AD3741">
            <v>-5089.3999999999069</v>
          </cell>
          <cell r="AE3741">
            <v>-0.30935886423926029</v>
          </cell>
          <cell r="AG3741">
            <v>0</v>
          </cell>
        </row>
        <row r="3742">
          <cell r="A3742">
            <v>12050</v>
          </cell>
          <cell r="B3742" t="str">
            <v>A</v>
          </cell>
          <cell r="C3742" t="str">
            <v>E7E201</v>
          </cell>
          <cell r="D3742">
            <v>-626308.49</v>
          </cell>
          <cell r="E3742">
            <v>0</v>
          </cell>
          <cell r="J3742">
            <v>-566362</v>
          </cell>
          <cell r="K3742">
            <v>0</v>
          </cell>
          <cell r="P3742">
            <v>-712818.52</v>
          </cell>
          <cell r="Q3742">
            <v>0</v>
          </cell>
          <cell r="R3742">
            <v>0</v>
          </cell>
          <cell r="S3742">
            <v>0</v>
          </cell>
          <cell r="T3742">
            <v>59946.49</v>
          </cell>
          <cell r="U3742">
            <v>-9.5713998703737815</v>
          </cell>
          <cell r="V3742">
            <v>-146456.51999999999</v>
          </cell>
          <cell r="W3742">
            <v>25.859171342710141</v>
          </cell>
          <cell r="X3742">
            <v>712818.52</v>
          </cell>
          <cell r="Y3742">
            <v>-100</v>
          </cell>
          <cell r="Z3742">
            <v>0</v>
          </cell>
          <cell r="AA3742" t="str">
            <v/>
          </cell>
          <cell r="AB3742">
            <v>-566362</v>
          </cell>
          <cell r="AC3742" t="str">
            <v/>
          </cell>
          <cell r="AD3742">
            <v>59946.49</v>
          </cell>
          <cell r="AE3742">
            <v>-9.5713998703737815</v>
          </cell>
          <cell r="AG3742">
            <v>0</v>
          </cell>
        </row>
        <row r="3743">
          <cell r="A3743">
            <v>12050</v>
          </cell>
          <cell r="B3743" t="str">
            <v>A</v>
          </cell>
          <cell r="C3743" t="str">
            <v>E31E9994</v>
          </cell>
          <cell r="D3743">
            <v>2.2992089448676756E-2</v>
          </cell>
          <cell r="E3743">
            <v>0</v>
          </cell>
          <cell r="J3743">
            <v>1.9698941447786267E-2</v>
          </cell>
          <cell r="K3743">
            <v>1.9648443363210567E-2</v>
          </cell>
          <cell r="P3743">
            <v>1.8750790088294535E-2</v>
          </cell>
          <cell r="Q3743">
            <v>1.7891216976888818E-2</v>
          </cell>
          <cell r="R3743">
            <v>1.7325612029357961E-2</v>
          </cell>
          <cell r="S3743">
            <v>0</v>
          </cell>
          <cell r="T3743">
            <v>-0.32931480008904884</v>
          </cell>
          <cell r="U3743">
            <v>-0.32931480008904884</v>
          </cell>
          <cell r="V3743">
            <v>-9.4815135949173276E-2</v>
          </cell>
          <cell r="W3743">
            <v>-9.4815135949173276E-2</v>
          </cell>
          <cell r="X3743">
            <v>-8.5957311140571688E-2</v>
          </cell>
          <cell r="Y3743">
            <v>-8.5957311140571688E-2</v>
          </cell>
          <cell r="Z3743">
            <v>-5.6560494753085666E-2</v>
          </cell>
          <cell r="AA3743">
            <v>-5.6560494753085666E-2</v>
          </cell>
          <cell r="AB3743">
            <v>1.9698941447786267</v>
          </cell>
          <cell r="AC3743">
            <v>1.9698941447786267</v>
          </cell>
        </row>
        <row r="3744">
          <cell r="A3744">
            <v>12050</v>
          </cell>
          <cell r="B3744" t="str">
            <v>A</v>
          </cell>
          <cell r="C3744" t="str">
            <v>E31E9993</v>
          </cell>
          <cell r="D3744">
            <v>0.51142546031245639</v>
          </cell>
          <cell r="E3744">
            <v>0</v>
          </cell>
          <cell r="F3744">
            <v>0.48389162224955584</v>
          </cell>
          <cell r="G3744">
            <v>0.48967932138314524</v>
          </cell>
          <cell r="H3744">
            <v>0.50505304920822713</v>
          </cell>
          <cell r="I3744">
            <v>0.49707177573797123</v>
          </cell>
          <cell r="J3744">
            <v>0.49375741445037563</v>
          </cell>
          <cell r="K3744">
            <v>0.49522923459838081</v>
          </cell>
          <cell r="L3744">
            <v>0.50910730761244039</v>
          </cell>
          <cell r="M3744">
            <v>0.47277329777712507</v>
          </cell>
          <cell r="N3744">
            <v>0.45724502498788694</v>
          </cell>
          <cell r="O3744">
            <v>0.45085943352819685</v>
          </cell>
          <cell r="P3744">
            <v>0.47158220685305979</v>
          </cell>
          <cell r="Q3744">
            <v>0.45068263030078631</v>
          </cell>
          <cell r="R3744">
            <v>0.43222782021849088</v>
          </cell>
          <cell r="S3744">
            <v>0</v>
          </cell>
          <cell r="T3744">
            <v>-1.7668045862080761</v>
          </cell>
          <cell r="U3744">
            <v>-1.7668045862080761</v>
          </cell>
          <cell r="V3744">
            <v>-2.2175207597315838</v>
          </cell>
          <cell r="W3744">
            <v>-2.2175207597315838</v>
          </cell>
          <cell r="X3744">
            <v>-2.089957655227348</v>
          </cell>
          <cell r="Y3744">
            <v>-2.089957655227348</v>
          </cell>
          <cell r="Z3744">
            <v>-1.8454810082295436</v>
          </cell>
          <cell r="AA3744">
            <v>-1.8454810082295436</v>
          </cell>
          <cell r="AB3744">
            <v>49.375741445037562</v>
          </cell>
          <cell r="AC3744">
            <v>49.375741445037562</v>
          </cell>
        </row>
        <row r="3745">
          <cell r="A3745">
            <v>12050</v>
          </cell>
          <cell r="B3745" t="str">
            <v>A</v>
          </cell>
          <cell r="C3745" t="str">
            <v>E31E9992</v>
          </cell>
          <cell r="D3745">
            <v>2.6356891117353082E-2</v>
          </cell>
          <cell r="E3745">
            <v>0</v>
          </cell>
          <cell r="J3745">
            <v>2.2724002784669229E-2</v>
          </cell>
          <cell r="K3745">
            <v>0</v>
          </cell>
          <cell r="P3745">
            <v>2.3838736830952809E-2</v>
          </cell>
          <cell r="Q3745">
            <v>0</v>
          </cell>
          <cell r="R3745">
            <v>0</v>
          </cell>
          <cell r="S3745">
            <v>0</v>
          </cell>
          <cell r="T3745">
            <v>-0.36328883326838535</v>
          </cell>
          <cell r="U3745">
            <v>-0.36328883326838535</v>
          </cell>
          <cell r="V3745">
            <v>0.11147340462835803</v>
          </cell>
          <cell r="W3745">
            <v>0.11147340462835803</v>
          </cell>
          <cell r="X3745">
            <v>-2.3838736830952811</v>
          </cell>
          <cell r="Y3745">
            <v>-2.3838736830952811</v>
          </cell>
          <cell r="Z3745">
            <v>0</v>
          </cell>
          <cell r="AA3745">
            <v>0</v>
          </cell>
          <cell r="AB3745">
            <v>2.2724002784669231</v>
          </cell>
          <cell r="AC3745">
            <v>2.2724002784669231</v>
          </cell>
        </row>
        <row r="3746">
          <cell r="A3746">
            <v>12050</v>
          </cell>
          <cell r="B3746" t="str">
            <v>A</v>
          </cell>
          <cell r="C3746" t="str">
            <v>E31E9991</v>
          </cell>
          <cell r="D3746">
            <v>1.1185180121195131</v>
          </cell>
          <cell r="E3746">
            <v>0</v>
          </cell>
          <cell r="J3746">
            <v>1.1076512289348552</v>
          </cell>
          <cell r="K3746">
            <v>0</v>
          </cell>
          <cell r="P3746">
            <v>1.2153887612708907</v>
          </cell>
          <cell r="Q3746">
            <v>0</v>
          </cell>
          <cell r="R3746">
            <v>0</v>
          </cell>
          <cell r="S3746">
            <v>0</v>
          </cell>
          <cell r="T3746">
            <v>-1.0866783184657836</v>
          </cell>
          <cell r="U3746">
            <v>-1.0866783184657836</v>
          </cell>
          <cell r="V3746">
            <v>10.773753233603545</v>
          </cell>
          <cell r="W3746">
            <v>10.773753233603545</v>
          </cell>
          <cell r="X3746">
            <v>-121.53887612708907</v>
          </cell>
          <cell r="Y3746">
            <v>-121.53887612708907</v>
          </cell>
          <cell r="Z3746">
            <v>0</v>
          </cell>
          <cell r="AA3746">
            <v>0</v>
          </cell>
          <cell r="AB3746">
            <v>110.76512289348553</v>
          </cell>
          <cell r="AC3746">
            <v>110.76512289348553</v>
          </cell>
        </row>
        <row r="3747">
          <cell r="A3747">
            <v>12050</v>
          </cell>
          <cell r="B3747" t="str">
            <v>A</v>
          </cell>
          <cell r="C3747" t="str">
            <v>E31E9990</v>
          </cell>
          <cell r="D3747">
            <v>0.1378709990026713</v>
          </cell>
          <cell r="E3747">
            <v>0</v>
          </cell>
          <cell r="J3747">
            <v>0.15710618362277787</v>
          </cell>
          <cell r="K3747">
            <v>0.15612445848639295</v>
          </cell>
          <cell r="P3747">
            <v>0.1611338555291128</v>
          </cell>
          <cell r="Q3747">
            <v>0.16852471865652102</v>
          </cell>
          <cell r="R3747">
            <v>0.1665374179740011</v>
          </cell>
          <cell r="S3747">
            <v>0</v>
          </cell>
          <cell r="T3747">
            <v>1.9235184620106565</v>
          </cell>
          <cell r="U3747">
            <v>1.9235184620106565</v>
          </cell>
          <cell r="V3747">
            <v>0.40276719063349342</v>
          </cell>
          <cell r="W3747">
            <v>0.40276719063349342</v>
          </cell>
          <cell r="X3747">
            <v>0.73908631274082204</v>
          </cell>
          <cell r="Y3747">
            <v>0.73908631274082204</v>
          </cell>
          <cell r="Z3747">
            <v>-0.19873006825199269</v>
          </cell>
          <cell r="AA3747">
            <v>-0.19873006825199269</v>
          </cell>
          <cell r="AB3747">
            <v>15.710618362277787</v>
          </cell>
          <cell r="AC3747">
            <v>15.710618362277787</v>
          </cell>
        </row>
        <row r="3748">
          <cell r="A3748">
            <v>12050</v>
          </cell>
          <cell r="B3748" t="str">
            <v>A</v>
          </cell>
          <cell r="C3748" t="str">
            <v>E31E9987</v>
          </cell>
          <cell r="D3748">
            <v>0.36296143953428933</v>
          </cell>
          <cell r="E3748">
            <v>0</v>
          </cell>
          <cell r="J3748">
            <v>0.44063244432135384</v>
          </cell>
          <cell r="K3748">
            <v>0.43990709901313885</v>
          </cell>
          <cell r="P3748">
            <v>0.50015609311255949</v>
          </cell>
          <cell r="Q3748">
            <v>0.5483023904497587</v>
          </cell>
          <cell r="R3748">
            <v>0.59463588496880249</v>
          </cell>
          <cell r="S3748">
            <v>0</v>
          </cell>
          <cell r="T3748">
            <v>7.7671004787064515</v>
          </cell>
          <cell r="U3748">
            <v>7.7671004787064515</v>
          </cell>
          <cell r="V3748">
            <v>5.9523648791205641</v>
          </cell>
          <cell r="W3748">
            <v>5.9523648791205641</v>
          </cell>
          <cell r="X3748">
            <v>4.8146297337199222</v>
          </cell>
          <cell r="Y3748">
            <v>4.8146297337199222</v>
          </cell>
          <cell r="Z3748">
            <v>4.6333494519043779</v>
          </cell>
          <cell r="AA3748">
            <v>4.6333494519043779</v>
          </cell>
          <cell r="AB3748">
            <v>44.063244432135384</v>
          </cell>
          <cell r="AC3748">
            <v>44.063244432135384</v>
          </cell>
        </row>
        <row r="3749">
          <cell r="A3749">
            <v>12050</v>
          </cell>
          <cell r="B3749" t="str">
            <v>A</v>
          </cell>
          <cell r="C3749" t="str">
            <v>E31E9985</v>
          </cell>
          <cell r="D3749">
            <v>5.3491980724933233E-3</v>
          </cell>
          <cell r="E3749">
            <v>0</v>
          </cell>
          <cell r="J3749">
            <v>5.8032205183092466E-3</v>
          </cell>
          <cell r="K3749">
            <v>5.772686828037615E-3</v>
          </cell>
          <cell r="P3749">
            <v>5.9064681878954542E-3</v>
          </cell>
          <cell r="Q3749">
            <v>6.2411117253445602E-3</v>
          </cell>
          <cell r="R3749">
            <v>6.1599286456945389E-3</v>
          </cell>
          <cell r="S3749">
            <v>0</v>
          </cell>
          <cell r="T3749">
            <v>4.5402244581592338E-2</v>
          </cell>
          <cell r="U3749">
            <v>4.5402244581592338E-2</v>
          </cell>
          <cell r="V3749">
            <v>1.0324766958620755E-2</v>
          </cell>
          <cell r="W3749">
            <v>1.0324766958620755E-2</v>
          </cell>
          <cell r="X3749">
            <v>3.3464353744910594E-2</v>
          </cell>
          <cell r="Y3749">
            <v>3.3464353744910594E-2</v>
          </cell>
          <cell r="Z3749">
            <v>-8.118307965002125E-3</v>
          </cell>
          <cell r="AA3749">
            <v>-8.118307965002125E-3</v>
          </cell>
          <cell r="AB3749">
            <v>0.58032205183092467</v>
          </cell>
          <cell r="AC3749">
            <v>0.58032205183092467</v>
          </cell>
        </row>
        <row r="3750">
          <cell r="A3750">
            <v>12050</v>
          </cell>
          <cell r="B3750" t="str">
            <v>A</v>
          </cell>
          <cell r="D3750">
            <v>-10989525.420000002</v>
          </cell>
          <cell r="E3750">
            <v>1182478.92</v>
          </cell>
          <cell r="J3750">
            <v>-12168113.369999994</v>
          </cell>
          <cell r="K3750">
            <v>-12165076.180000011</v>
          </cell>
          <cell r="P3750">
            <v>-14557988.40000001</v>
          </cell>
          <cell r="Q3750">
            <v>-17026774.849999994</v>
          </cell>
          <cell r="R3750">
            <v>-19065978.580000002</v>
          </cell>
          <cell r="S3750">
            <v>0</v>
          </cell>
        </row>
        <row r="3751">
          <cell r="A3751">
            <v>12050</v>
          </cell>
          <cell r="B3751" t="str">
            <v>A</v>
          </cell>
        </row>
        <row r="3752">
          <cell r="A3752">
            <v>12050</v>
          </cell>
          <cell r="B3752" t="str">
            <v>A</v>
          </cell>
          <cell r="C3752" t="str">
            <v>E41E9984</v>
          </cell>
          <cell r="D3752">
            <v>809095.1</v>
          </cell>
          <cell r="E3752">
            <v>0</v>
          </cell>
          <cell r="F3752">
            <v>212357</v>
          </cell>
          <cell r="G3752">
            <v>191467</v>
          </cell>
          <cell r="H3752">
            <v>179087.98</v>
          </cell>
          <cell r="I3752">
            <v>200780</v>
          </cell>
          <cell r="J3752">
            <v>783691.98</v>
          </cell>
          <cell r="K3752">
            <v>780829.86</v>
          </cell>
          <cell r="L3752">
            <v>182762.53</v>
          </cell>
          <cell r="M3752">
            <v>204519.86</v>
          </cell>
          <cell r="N3752">
            <v>190009.53</v>
          </cell>
          <cell r="O3752">
            <v>188532.53</v>
          </cell>
          <cell r="P3752">
            <v>765824.45</v>
          </cell>
          <cell r="Q3752">
            <v>805145.95</v>
          </cell>
          <cell r="R3752">
            <v>839795.87</v>
          </cell>
          <cell r="S3752">
            <v>0</v>
          </cell>
          <cell r="T3752">
            <v>-25403.119999999999</v>
          </cell>
          <cell r="U3752">
            <v>-3.1396951977585821</v>
          </cell>
          <cell r="V3752">
            <v>-17867.529999999912</v>
          </cell>
          <cell r="W3752">
            <v>-2.2799174236796338</v>
          </cell>
          <cell r="X3752">
            <v>39321.499999999884</v>
          </cell>
          <cell r="Y3752">
            <v>5.1345318107824687</v>
          </cell>
          <cell r="Z3752">
            <v>34649.919999999998</v>
          </cell>
          <cell r="AA3752">
            <v>4.3035576344885103</v>
          </cell>
          <cell r="AB3752">
            <v>783691.98</v>
          </cell>
          <cell r="AC3752" t="str">
            <v/>
          </cell>
          <cell r="AD3752">
            <v>783691.98</v>
          </cell>
          <cell r="AE3752">
            <v>96.860304802241416</v>
          </cell>
          <cell r="AF3752">
            <v>-809095.1</v>
          </cell>
          <cell r="AG3752">
            <v>-100</v>
          </cell>
          <cell r="AH3752">
            <v>-15005.41</v>
          </cell>
          <cell r="AI3752">
            <v>-1.9147076125495164</v>
          </cell>
          <cell r="AJ3752">
            <v>-2862.1199999998789</v>
          </cell>
          <cell r="AK3752">
            <v>-0.36520981113011758</v>
          </cell>
        </row>
        <row r="3753">
          <cell r="A3753">
            <v>12050</v>
          </cell>
          <cell r="B3753" t="str">
            <v>A</v>
          </cell>
          <cell r="C3753" t="str">
            <v>E41E9983</v>
          </cell>
          <cell r="D3753">
            <v>311679.21999999997</v>
          </cell>
          <cell r="E3753">
            <v>0</v>
          </cell>
          <cell r="F3753">
            <v>97406.59</v>
          </cell>
          <cell r="G3753">
            <v>80226.38</v>
          </cell>
          <cell r="H3753">
            <v>62245.78</v>
          </cell>
          <cell r="I3753">
            <v>79564.55</v>
          </cell>
          <cell r="J3753">
            <v>319443.3</v>
          </cell>
          <cell r="K3753">
            <v>316006.53999999998</v>
          </cell>
          <cell r="L3753">
            <v>69569.94</v>
          </cell>
          <cell r="M3753">
            <v>78439.37</v>
          </cell>
          <cell r="N3753">
            <v>77430.880000000005</v>
          </cell>
          <cell r="O3753">
            <v>75696.620000000068</v>
          </cell>
          <cell r="P3753">
            <v>301136.81</v>
          </cell>
          <cell r="Q3753">
            <v>342440.55</v>
          </cell>
          <cell r="R3753">
            <v>372969.75</v>
          </cell>
          <cell r="S3753">
            <v>0</v>
          </cell>
          <cell r="T3753">
            <v>7764.0800000000745</v>
          </cell>
          <cell r="U3753">
            <v>2.4910483284705598</v>
          </cell>
          <cell r="V3753">
            <v>-18306.489999999874</v>
          </cell>
          <cell r="W3753">
            <v>-5.7307478353748156</v>
          </cell>
          <cell r="X3753">
            <v>41303.74</v>
          </cell>
          <cell r="Y3753">
            <v>13.715938612752119</v>
          </cell>
          <cell r="Z3753">
            <v>30529.199999999837</v>
          </cell>
          <cell r="AA3753">
            <v>8.9151825039411463</v>
          </cell>
          <cell r="AB3753">
            <v>319443.3</v>
          </cell>
          <cell r="AC3753" t="str">
            <v/>
          </cell>
          <cell r="AD3753">
            <v>319443.3</v>
          </cell>
          <cell r="AE3753">
            <v>102.49104832847055</v>
          </cell>
          <cell r="AF3753">
            <v>-311679.21999999997</v>
          </cell>
          <cell r="AG3753">
            <v>-100</v>
          </cell>
          <cell r="AH3753">
            <v>-14869.73</v>
          </cell>
          <cell r="AI3753">
            <v>-4.6548886766446635</v>
          </cell>
          <cell r="AJ3753">
            <v>-3436.7599999998347</v>
          </cell>
          <cell r="AK3753">
            <v>-1.075859158730152</v>
          </cell>
        </row>
        <row r="3754">
          <cell r="A3754">
            <v>12050</v>
          </cell>
          <cell r="B3754" t="str">
            <v>A</v>
          </cell>
          <cell r="C3754" t="str">
            <v>E410E1062I</v>
          </cell>
          <cell r="D3754">
            <v>-1524.76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-1597.47</v>
          </cell>
          <cell r="J3754">
            <v>-1597.47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-1033.46</v>
          </cell>
          <cell r="P3754">
            <v>-1033.46</v>
          </cell>
          <cell r="Q3754">
            <v>0</v>
          </cell>
          <cell r="R3754">
            <v>0</v>
          </cell>
          <cell r="S3754">
            <v>0</v>
          </cell>
          <cell r="T3754">
            <v>-72.709999999999994</v>
          </cell>
          <cell r="U3754">
            <v>-4.7686193236968464</v>
          </cell>
          <cell r="V3754">
            <v>564.01</v>
          </cell>
          <cell r="W3754">
            <v>35.306453329326999</v>
          </cell>
          <cell r="X3754">
            <v>1033.46</v>
          </cell>
          <cell r="Y3754">
            <v>-100</v>
          </cell>
          <cell r="Z3754">
            <v>0</v>
          </cell>
          <cell r="AA3754" t="str">
            <v/>
          </cell>
          <cell r="AB3754">
            <v>-1597.47</v>
          </cell>
          <cell r="AC3754" t="str">
            <v/>
          </cell>
          <cell r="AD3754">
            <v>-1597.47</v>
          </cell>
          <cell r="AE3754">
            <v>-104.76861932369684</v>
          </cell>
          <cell r="AF3754">
            <v>1524.76</v>
          </cell>
          <cell r="AG3754">
            <v>-100</v>
          </cell>
          <cell r="AH3754">
            <v>-1033.46</v>
          </cell>
          <cell r="AI3754">
            <v>-64.693546670673001</v>
          </cell>
          <cell r="AJ3754">
            <v>1597.47</v>
          </cell>
          <cell r="AK3754">
            <v>-100</v>
          </cell>
        </row>
        <row r="3755">
          <cell r="A3755">
            <v>12050</v>
          </cell>
          <cell r="B3755" t="str">
            <v>A</v>
          </cell>
          <cell r="C3755" t="str">
            <v>E410E10611I</v>
          </cell>
          <cell r="D3755">
            <v>-9448.4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-9374.5</v>
          </cell>
          <cell r="J3755">
            <v>-9374.5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-8265.7199999999993</v>
          </cell>
          <cell r="P3755">
            <v>-8265.7199999999993</v>
          </cell>
          <cell r="Q3755">
            <v>0</v>
          </cell>
          <cell r="R3755">
            <v>0</v>
          </cell>
          <cell r="S3755">
            <v>0</v>
          </cell>
          <cell r="T3755">
            <v>73.899999999999636</v>
          </cell>
          <cell r="U3755">
            <v>0.78214300834003259</v>
          </cell>
          <cell r="V3755">
            <v>1108.78</v>
          </cell>
          <cell r="W3755">
            <v>11.827617472931896</v>
          </cell>
          <cell r="X3755">
            <v>8265.7199999999993</v>
          </cell>
          <cell r="Y3755">
            <v>-100</v>
          </cell>
          <cell r="Z3755">
            <v>0</v>
          </cell>
          <cell r="AA3755" t="str">
            <v/>
          </cell>
          <cell r="AB3755">
            <v>-9374.5</v>
          </cell>
          <cell r="AC3755" t="str">
            <v/>
          </cell>
          <cell r="AD3755">
            <v>-9374.5</v>
          </cell>
          <cell r="AE3755">
            <v>-99.217856991659971</v>
          </cell>
          <cell r="AF3755">
            <v>9448.4</v>
          </cell>
          <cell r="AG3755">
            <v>-100</v>
          </cell>
          <cell r="AH3755">
            <v>-8265.7199999999993</v>
          </cell>
          <cell r="AI3755">
            <v>-88.172382527068095</v>
          </cell>
          <cell r="AJ3755">
            <v>9374.5</v>
          </cell>
          <cell r="AK3755">
            <v>-100</v>
          </cell>
        </row>
        <row r="3756">
          <cell r="A3756">
            <v>12050</v>
          </cell>
          <cell r="B3756" t="str">
            <v>A</v>
          </cell>
          <cell r="C3756" t="str">
            <v>E410E10612I</v>
          </cell>
          <cell r="D3756">
            <v>-3951.8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-3939.92</v>
          </cell>
          <cell r="J3756">
            <v>-3939.92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-4989.6099999999997</v>
          </cell>
          <cell r="P3756">
            <v>-4989.6099999999997</v>
          </cell>
          <cell r="Q3756">
            <v>0</v>
          </cell>
          <cell r="R3756">
            <v>0</v>
          </cell>
          <cell r="S3756">
            <v>0</v>
          </cell>
          <cell r="T3756">
            <v>11.880000000000109</v>
          </cell>
          <cell r="U3756">
            <v>0.30062250113872435</v>
          </cell>
          <cell r="V3756">
            <v>-1049.69</v>
          </cell>
          <cell r="W3756">
            <v>-26.642419135413906</v>
          </cell>
          <cell r="X3756">
            <v>4989.6099999999997</v>
          </cell>
          <cell r="Y3756">
            <v>-100</v>
          </cell>
          <cell r="Z3756">
            <v>0</v>
          </cell>
          <cell r="AA3756" t="str">
            <v/>
          </cell>
          <cell r="AB3756">
            <v>-3939.92</v>
          </cell>
          <cell r="AC3756" t="str">
            <v/>
          </cell>
          <cell r="AD3756">
            <v>-3939.92</v>
          </cell>
          <cell r="AE3756">
            <v>-99.699377498861267</v>
          </cell>
          <cell r="AF3756">
            <v>3951.8</v>
          </cell>
          <cell r="AG3756">
            <v>-100</v>
          </cell>
          <cell r="AH3756">
            <v>-4989.6099999999997</v>
          </cell>
          <cell r="AI3756">
            <v>-126.6424191354139</v>
          </cell>
          <cell r="AJ3756">
            <v>3939.92</v>
          </cell>
          <cell r="AK3756">
            <v>-100</v>
          </cell>
        </row>
        <row r="3757">
          <cell r="A3757">
            <v>12050</v>
          </cell>
          <cell r="B3757" t="str">
            <v>A</v>
          </cell>
          <cell r="C3757" t="str">
            <v>E410E1081I</v>
          </cell>
          <cell r="D3757">
            <v>4178.99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4175.33</v>
          </cell>
          <cell r="J3757">
            <v>4175.33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4000.86</v>
          </cell>
          <cell r="P3757">
            <v>4000.86</v>
          </cell>
          <cell r="Q3757">
            <v>0</v>
          </cell>
          <cell r="R3757">
            <v>0</v>
          </cell>
          <cell r="S3757">
            <v>0</v>
          </cell>
          <cell r="T3757">
            <v>-3.6599999999998545</v>
          </cell>
          <cell r="U3757">
            <v>-8.7580970521581883E-2</v>
          </cell>
          <cell r="V3757">
            <v>-174.47</v>
          </cell>
          <cell r="W3757">
            <v>-4.1785918717801893</v>
          </cell>
          <cell r="X3757">
            <v>-4000.86</v>
          </cell>
          <cell r="Y3757">
            <v>-100</v>
          </cell>
          <cell r="Z3757">
            <v>0</v>
          </cell>
          <cell r="AA3757" t="str">
            <v/>
          </cell>
          <cell r="AB3757">
            <v>4175.33</v>
          </cell>
          <cell r="AC3757" t="str">
            <v/>
          </cell>
          <cell r="AD3757">
            <v>4175.33</v>
          </cell>
          <cell r="AE3757">
            <v>99.912419029478414</v>
          </cell>
          <cell r="AF3757">
            <v>-4178.99</v>
          </cell>
          <cell r="AG3757">
            <v>-100</v>
          </cell>
          <cell r="AH3757">
            <v>4000.86</v>
          </cell>
          <cell r="AI3757">
            <v>95.821408128219801</v>
          </cell>
          <cell r="AJ3757">
            <v>-4175.33</v>
          </cell>
          <cell r="AK3757">
            <v>-100</v>
          </cell>
        </row>
        <row r="3758">
          <cell r="A3758">
            <v>12050</v>
          </cell>
          <cell r="B3758" t="str">
            <v>A</v>
          </cell>
          <cell r="C3758" t="str">
            <v>E410E110I</v>
          </cell>
          <cell r="D3758">
            <v>-10745.97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-10736.56</v>
          </cell>
          <cell r="J3758">
            <v>-10736.56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-10287.93</v>
          </cell>
          <cell r="P3758">
            <v>-10287.93</v>
          </cell>
          <cell r="Q3758">
            <v>0</v>
          </cell>
          <cell r="R3758">
            <v>0</v>
          </cell>
          <cell r="S3758">
            <v>0</v>
          </cell>
          <cell r="T3758">
            <v>9.4099999999998545</v>
          </cell>
          <cell r="U3758">
            <v>8.7567711430423273E-2</v>
          </cell>
          <cell r="V3758">
            <v>448.6299999999992</v>
          </cell>
          <cell r="W3758">
            <v>4.178526455400978</v>
          </cell>
          <cell r="X3758">
            <v>10287.93</v>
          </cell>
          <cell r="Y3758">
            <v>-100</v>
          </cell>
          <cell r="Z3758">
            <v>0</v>
          </cell>
          <cell r="AA3758" t="str">
            <v/>
          </cell>
          <cell r="AB3758">
            <v>-10736.56</v>
          </cell>
          <cell r="AC3758" t="str">
            <v/>
          </cell>
          <cell r="AD3758">
            <v>-10736.56</v>
          </cell>
          <cell r="AE3758">
            <v>-99.912432288569576</v>
          </cell>
          <cell r="AF3758">
            <v>10745.97</v>
          </cell>
          <cell r="AG3758">
            <v>-100</v>
          </cell>
          <cell r="AH3758">
            <v>-10287.93</v>
          </cell>
          <cell r="AI3758">
            <v>-95.821473544599016</v>
          </cell>
          <cell r="AJ3758">
            <v>10736.56</v>
          </cell>
          <cell r="AK3758">
            <v>-100</v>
          </cell>
        </row>
        <row r="3759">
          <cell r="A3759">
            <v>12050</v>
          </cell>
          <cell r="B3759" t="str">
            <v>A</v>
          </cell>
          <cell r="C3759" t="str">
            <v>E410E1062D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 t="str">
            <v/>
          </cell>
          <cell r="V3759">
            <v>0</v>
          </cell>
          <cell r="W3759" t="str">
            <v/>
          </cell>
          <cell r="X3759">
            <v>0</v>
          </cell>
          <cell r="Y3759" t="str">
            <v/>
          </cell>
          <cell r="Z3759">
            <v>0</v>
          </cell>
          <cell r="AA3759" t="str">
            <v/>
          </cell>
          <cell r="AB3759">
            <v>0</v>
          </cell>
          <cell r="AC3759" t="str">
            <v/>
          </cell>
          <cell r="AD3759">
            <v>0</v>
          </cell>
          <cell r="AE3759" t="str">
            <v/>
          </cell>
          <cell r="AF3759">
            <v>0</v>
          </cell>
        </row>
        <row r="3760">
          <cell r="A3760">
            <v>12050</v>
          </cell>
          <cell r="B3760" t="str">
            <v>A</v>
          </cell>
          <cell r="C3760" t="str">
            <v>E410E10611D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58.04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 t="str">
            <v/>
          </cell>
          <cell r="V3760">
            <v>-58.04</v>
          </cell>
          <cell r="W3760" t="str">
            <v/>
          </cell>
          <cell r="X3760">
            <v>58.04</v>
          </cell>
          <cell r="Y3760">
            <v>-100</v>
          </cell>
          <cell r="Z3760">
            <v>0</v>
          </cell>
          <cell r="AA3760" t="str">
            <v/>
          </cell>
          <cell r="AB3760">
            <v>0</v>
          </cell>
          <cell r="AC3760" t="str">
            <v/>
          </cell>
          <cell r="AD3760">
            <v>0</v>
          </cell>
          <cell r="AE3760" t="str">
            <v/>
          </cell>
          <cell r="AF3760">
            <v>0</v>
          </cell>
        </row>
        <row r="3761">
          <cell r="A3761">
            <v>12050</v>
          </cell>
          <cell r="B3761" t="str">
            <v>A</v>
          </cell>
          <cell r="C3761" t="str">
            <v>E410E10612D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19.7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 t="str">
            <v/>
          </cell>
          <cell r="V3761">
            <v>-19.7</v>
          </cell>
          <cell r="W3761" t="str">
            <v/>
          </cell>
          <cell r="X3761">
            <v>19.7</v>
          </cell>
          <cell r="Y3761">
            <v>-100</v>
          </cell>
          <cell r="Z3761">
            <v>0</v>
          </cell>
          <cell r="AA3761" t="str">
            <v/>
          </cell>
          <cell r="AB3761">
            <v>0</v>
          </cell>
          <cell r="AC3761" t="str">
            <v/>
          </cell>
          <cell r="AD3761">
            <v>0</v>
          </cell>
          <cell r="AE3761" t="str">
            <v/>
          </cell>
          <cell r="AF3761">
            <v>0</v>
          </cell>
        </row>
        <row r="3762">
          <cell r="A3762">
            <v>12050</v>
          </cell>
          <cell r="B3762" t="str">
            <v>A</v>
          </cell>
          <cell r="C3762" t="str">
            <v>E410E1081D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21.77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 t="str">
            <v/>
          </cell>
          <cell r="V3762">
            <v>21.77</v>
          </cell>
          <cell r="W3762" t="str">
            <v/>
          </cell>
          <cell r="X3762">
            <v>-21.77</v>
          </cell>
          <cell r="Y3762">
            <v>-100</v>
          </cell>
          <cell r="Z3762">
            <v>0</v>
          </cell>
          <cell r="AA3762" t="str">
            <v/>
          </cell>
          <cell r="AB3762">
            <v>0</v>
          </cell>
          <cell r="AC3762" t="str">
            <v/>
          </cell>
          <cell r="AD3762">
            <v>0</v>
          </cell>
          <cell r="AE3762" t="str">
            <v/>
          </cell>
          <cell r="AF3762">
            <v>0</v>
          </cell>
        </row>
        <row r="3763">
          <cell r="A3763">
            <v>12050</v>
          </cell>
          <cell r="B3763" t="str">
            <v>A</v>
          </cell>
          <cell r="C3763" t="str">
            <v>E410E110D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55.97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 t="str">
            <v/>
          </cell>
          <cell r="V3763">
            <v>-55.97</v>
          </cell>
          <cell r="W3763" t="str">
            <v/>
          </cell>
          <cell r="X3763">
            <v>55.97</v>
          </cell>
          <cell r="Y3763">
            <v>-100</v>
          </cell>
          <cell r="Z3763">
            <v>0</v>
          </cell>
          <cell r="AA3763" t="str">
            <v/>
          </cell>
          <cell r="AB3763">
            <v>0</v>
          </cell>
          <cell r="AC3763" t="str">
            <v/>
          </cell>
          <cell r="AD3763">
            <v>0</v>
          </cell>
          <cell r="AE3763" t="str">
            <v/>
          </cell>
          <cell r="AF3763">
            <v>0</v>
          </cell>
        </row>
        <row r="3764">
          <cell r="A3764">
            <v>12050</v>
          </cell>
          <cell r="B3764" t="str">
            <v>A</v>
          </cell>
          <cell r="C3764" t="str">
            <v>E30E210111</v>
          </cell>
          <cell r="D3764">
            <v>7578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7174.89</v>
          </cell>
          <cell r="J3764">
            <v>7174.89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7023.74</v>
          </cell>
          <cell r="P3764">
            <v>7023.74</v>
          </cell>
          <cell r="Q3764">
            <v>0</v>
          </cell>
          <cell r="R3764">
            <v>0</v>
          </cell>
          <cell r="S3764">
            <v>0</v>
          </cell>
          <cell r="T3764">
            <v>-403.11</v>
          </cell>
          <cell r="U3764">
            <v>-5.3194774346793308</v>
          </cell>
          <cell r="V3764">
            <v>-151.15000000000055</v>
          </cell>
          <cell r="W3764">
            <v>-2.1066525061708337</v>
          </cell>
          <cell r="X3764">
            <v>-7023.74</v>
          </cell>
          <cell r="Y3764">
            <v>-100</v>
          </cell>
          <cell r="Z3764">
            <v>0</v>
          </cell>
          <cell r="AA3764" t="str">
            <v/>
          </cell>
          <cell r="AB3764">
            <v>7174.89</v>
          </cell>
          <cell r="AC3764" t="str">
            <v/>
          </cell>
          <cell r="AD3764">
            <v>7174.89</v>
          </cell>
          <cell r="AE3764">
            <v>94.680522565320672</v>
          </cell>
          <cell r="AF3764">
            <v>-7578</v>
          </cell>
          <cell r="AG3764">
            <v>-100</v>
          </cell>
          <cell r="AH3764">
            <v>7023.74</v>
          </cell>
          <cell r="AI3764">
            <v>97.893347493829168</v>
          </cell>
          <cell r="AJ3764">
            <v>-7174.89</v>
          </cell>
          <cell r="AK3764">
            <v>-100</v>
          </cell>
        </row>
        <row r="3765">
          <cell r="A3765">
            <v>12050</v>
          </cell>
          <cell r="B3765" t="str">
            <v>A</v>
          </cell>
          <cell r="C3765" t="str">
            <v>E30E2101</v>
          </cell>
          <cell r="D3765">
            <v>8003.56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7477.18</v>
          </cell>
          <cell r="J3765">
            <v>7477.18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7087.87</v>
          </cell>
          <cell r="P3765">
            <v>7087.87</v>
          </cell>
          <cell r="Q3765">
            <v>0</v>
          </cell>
          <cell r="R3765">
            <v>0</v>
          </cell>
          <cell r="S3765">
            <v>0</v>
          </cell>
          <cell r="T3765">
            <v>-526.38</v>
          </cell>
          <cell r="U3765">
            <v>-6.5768233136254386</v>
          </cell>
          <cell r="V3765">
            <v>-389.31</v>
          </cell>
          <cell r="W3765">
            <v>-5.2066420762907999</v>
          </cell>
          <cell r="X3765">
            <v>-7087.87</v>
          </cell>
          <cell r="Y3765">
            <v>-100</v>
          </cell>
          <cell r="Z3765">
            <v>0</v>
          </cell>
          <cell r="AA3765" t="str">
            <v/>
          </cell>
          <cell r="AB3765">
            <v>7477.18</v>
          </cell>
          <cell r="AC3765" t="str">
            <v/>
          </cell>
          <cell r="AD3765">
            <v>7477.18</v>
          </cell>
          <cell r="AE3765">
            <v>93.423176686374561</v>
          </cell>
          <cell r="AF3765">
            <v>-8003.56</v>
          </cell>
          <cell r="AG3765">
            <v>-100</v>
          </cell>
          <cell r="AH3765">
            <v>7087.87</v>
          </cell>
          <cell r="AI3765">
            <v>94.793357923709209</v>
          </cell>
          <cell r="AJ3765">
            <v>-7477.18</v>
          </cell>
          <cell r="AK3765">
            <v>-100</v>
          </cell>
        </row>
        <row r="3766">
          <cell r="A3766">
            <v>12050</v>
          </cell>
          <cell r="B3766" t="str">
            <v>A</v>
          </cell>
          <cell r="C3766" t="str">
            <v>E41E10104</v>
          </cell>
          <cell r="D3766">
            <v>1120629.05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1051662.99</v>
          </cell>
          <cell r="J3766">
            <v>1051662.99</v>
          </cell>
          <cell r="K3766">
            <v>1051256.6499999999</v>
          </cell>
          <cell r="L3766">
            <v>0</v>
          </cell>
          <cell r="M3766">
            <v>0</v>
          </cell>
          <cell r="N3766">
            <v>0</v>
          </cell>
          <cell r="O3766">
            <v>1261785.67</v>
          </cell>
          <cell r="P3766">
            <v>1261785.67</v>
          </cell>
          <cell r="Q3766">
            <v>1383840</v>
          </cell>
          <cell r="R3766">
            <v>1491276.84</v>
          </cell>
          <cell r="S3766">
            <v>0</v>
          </cell>
          <cell r="T3766">
            <v>-68966.060000000056</v>
          </cell>
          <cell r="U3766">
            <v>-6.1542273957649103</v>
          </cell>
          <cell r="V3766">
            <v>210122.68</v>
          </cell>
          <cell r="W3766">
            <v>19.980039423085518</v>
          </cell>
          <cell r="X3766">
            <v>122054.33</v>
          </cell>
          <cell r="Y3766">
            <v>9.6731428246447031</v>
          </cell>
          <cell r="Z3766">
            <v>107436.84</v>
          </cell>
          <cell r="AA3766">
            <v>7.7636749913284824</v>
          </cell>
          <cell r="AB3766">
            <v>1051662.99</v>
          </cell>
          <cell r="AC3766" t="str">
            <v/>
          </cell>
          <cell r="AD3766">
            <v>1051662.99</v>
          </cell>
          <cell r="AE3766">
            <v>93.845772604235094</v>
          </cell>
          <cell r="AF3766">
            <v>-1120629.05</v>
          </cell>
          <cell r="AG3766">
            <v>-100</v>
          </cell>
          <cell r="AH3766">
            <v>210529.02</v>
          </cell>
          <cell r="AI3766">
            <v>20.018677276073014</v>
          </cell>
          <cell r="AJ3766">
            <v>-406.34000000008382</v>
          </cell>
          <cell r="AK3766">
            <v>-3.863785298749401E-2</v>
          </cell>
        </row>
        <row r="3767">
          <cell r="A3767">
            <v>12050</v>
          </cell>
          <cell r="B3767" t="str">
            <v>A</v>
          </cell>
          <cell r="C3767" t="str">
            <v>E41E10202</v>
          </cell>
          <cell r="D3767">
            <v>-396090.99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-315984.99</v>
          </cell>
          <cell r="J3767">
            <v>-315984.99</v>
          </cell>
          <cell r="K3767">
            <v>-315627.92</v>
          </cell>
          <cell r="L3767">
            <v>0</v>
          </cell>
          <cell r="M3767">
            <v>0</v>
          </cell>
          <cell r="N3767">
            <v>0</v>
          </cell>
          <cell r="O3767">
            <v>-296655.75</v>
          </cell>
          <cell r="P3767">
            <v>-296655.75</v>
          </cell>
          <cell r="Q3767">
            <v>-295262.28000000003</v>
          </cell>
          <cell r="R3767">
            <v>-299099.28000000003</v>
          </cell>
          <cell r="S3767">
            <v>0</v>
          </cell>
          <cell r="T3767">
            <v>80106</v>
          </cell>
          <cell r="U3767">
            <v>20.224140922771305</v>
          </cell>
          <cell r="V3767">
            <v>19329.240000000002</v>
          </cell>
          <cell r="W3767">
            <v>6.1171386653524245</v>
          </cell>
          <cell r="X3767">
            <v>1393.4699999999721</v>
          </cell>
          <cell r="Y3767">
            <v>-0.46972627363534064</v>
          </cell>
          <cell r="Z3767">
            <v>-3837</v>
          </cell>
          <cell r="AA3767">
            <v>1.2995225803986881</v>
          </cell>
          <cell r="AB3767">
            <v>-315984.99</v>
          </cell>
          <cell r="AC3767" t="str">
            <v/>
          </cell>
          <cell r="AD3767">
            <v>-315984.99</v>
          </cell>
          <cell r="AE3767">
            <v>-79.775859077228702</v>
          </cell>
          <cell r="AF3767">
            <v>396090.99</v>
          </cell>
          <cell r="AG3767">
            <v>-100</v>
          </cell>
          <cell r="AH3767">
            <v>18972.169999999998</v>
          </cell>
          <cell r="AI3767">
            <v>6.0041364623047393</v>
          </cell>
          <cell r="AJ3767">
            <v>357.07000000000698</v>
          </cell>
          <cell r="AK3767">
            <v>-0.11300220304768495</v>
          </cell>
        </row>
        <row r="3768">
          <cell r="A3768">
            <v>12050</v>
          </cell>
          <cell r="B3768" t="str">
            <v>A</v>
          </cell>
          <cell r="C3768" t="str">
            <v>E7E1020531</v>
          </cell>
          <cell r="D3768">
            <v>1182095.6299999999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1257608.6599999999</v>
          </cell>
          <cell r="J3768">
            <v>1257608.659999999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1345636.38</v>
          </cell>
          <cell r="P3768">
            <v>1345636.38</v>
          </cell>
          <cell r="Q3768">
            <v>0</v>
          </cell>
          <cell r="R3768">
            <v>0</v>
          </cell>
          <cell r="S3768">
            <v>0</v>
          </cell>
          <cell r="T3768">
            <v>75513.03</v>
          </cell>
          <cell r="U3768">
            <v>6.3880643903573215</v>
          </cell>
          <cell r="V3768">
            <v>88027.72</v>
          </cell>
          <cell r="W3768">
            <v>6.9996114689604605</v>
          </cell>
          <cell r="X3768">
            <v>-1345636.38</v>
          </cell>
          <cell r="Y3768">
            <v>-100</v>
          </cell>
          <cell r="Z3768">
            <v>0</v>
          </cell>
          <cell r="AA3768" t="str">
            <v/>
          </cell>
          <cell r="AB3768">
            <v>1257608.6599999999</v>
          </cell>
          <cell r="AC3768" t="str">
            <v/>
          </cell>
          <cell r="AD3768">
            <v>1257608.6599999999</v>
          </cell>
          <cell r="AE3768">
            <v>106.38806439035731</v>
          </cell>
          <cell r="AF3768">
            <v>-1182095.6299999999</v>
          </cell>
          <cell r="AG3768">
            <v>-100</v>
          </cell>
          <cell r="AH3768">
            <v>1345636.38</v>
          </cell>
          <cell r="AI3768">
            <v>106.99961146896047</v>
          </cell>
          <cell r="AJ3768">
            <v>-1257608.6599999999</v>
          </cell>
          <cell r="AK3768">
            <v>-100</v>
          </cell>
        </row>
        <row r="3769">
          <cell r="A3769">
            <v>12050</v>
          </cell>
          <cell r="B3769" t="str">
            <v>A</v>
          </cell>
          <cell r="D3769">
            <v>381560.78</v>
          </cell>
          <cell r="E3769">
            <v>0</v>
          </cell>
          <cell r="F3769">
            <v>100212.59</v>
          </cell>
          <cell r="G3769">
            <v>92595.38</v>
          </cell>
          <cell r="H3769">
            <v>85098.78</v>
          </cell>
          <cell r="I3769">
            <v>102980.45</v>
          </cell>
          <cell r="J3769">
            <v>380887.2</v>
          </cell>
          <cell r="K3769">
            <v>362263.47</v>
          </cell>
          <cell r="L3769">
            <v>82122.16</v>
          </cell>
          <cell r="M3769">
            <v>97078.61</v>
          </cell>
          <cell r="N3769">
            <v>103318.23</v>
          </cell>
          <cell r="O3769">
            <v>120680.86</v>
          </cell>
          <cell r="P3769">
            <v>403199.86</v>
          </cell>
          <cell r="Q3769">
            <v>433417.97</v>
          </cell>
          <cell r="R3769">
            <v>474345.23</v>
          </cell>
          <cell r="S3769">
            <v>0</v>
          </cell>
          <cell r="T3769">
            <v>-673.57999999995809</v>
          </cell>
          <cell r="U3769">
            <v>-0.17653281870321116</v>
          </cell>
          <cell r="V3769">
            <v>22312.660000000149</v>
          </cell>
          <cell r="W3769">
            <v>5.8580755667295081</v>
          </cell>
          <cell r="X3769">
            <v>30218.11</v>
          </cell>
          <cell r="Y3769">
            <v>7.4945735348221554</v>
          </cell>
          <cell r="Z3769">
            <v>40927.259999999893</v>
          </cell>
          <cell r="AA3769">
            <v>9.4429079624917005</v>
          </cell>
          <cell r="AB3769">
            <v>380887.2</v>
          </cell>
          <cell r="AC3769" t="str">
            <v/>
          </cell>
          <cell r="AD3769">
            <v>380887.2</v>
          </cell>
          <cell r="AE3769">
            <v>99.823467181296792</v>
          </cell>
          <cell r="AF3769">
            <v>-381560.78</v>
          </cell>
          <cell r="AG3769">
            <v>-100</v>
          </cell>
          <cell r="AH3769">
            <v>40936.39</v>
          </cell>
          <cell r="AI3769">
            <v>10.74764129642581</v>
          </cell>
          <cell r="AJ3769">
            <v>-18623.729999999807</v>
          </cell>
          <cell r="AK3769">
            <v>-4.8895657296963018</v>
          </cell>
        </row>
        <row r="3770">
          <cell r="A3770">
            <v>12050</v>
          </cell>
          <cell r="B3770" t="str">
            <v>A</v>
          </cell>
          <cell r="D3770">
            <v>272339.23</v>
          </cell>
          <cell r="E3770">
            <v>0</v>
          </cell>
          <cell r="F3770">
            <v>76426.59</v>
          </cell>
          <cell r="G3770">
            <v>67460.38</v>
          </cell>
          <cell r="H3770">
            <v>67329.78</v>
          </cell>
          <cell r="I3770">
            <v>76138.44</v>
          </cell>
          <cell r="J3770">
            <v>287355.19</v>
          </cell>
          <cell r="K3770">
            <v>270604.98</v>
          </cell>
          <cell r="L3770">
            <v>69693.42</v>
          </cell>
          <cell r="M3770">
            <v>75528.850000000006</v>
          </cell>
          <cell r="N3770">
            <v>76829.929999999993</v>
          </cell>
          <cell r="O3770">
            <v>90548.310000000056</v>
          </cell>
          <cell r="P3770">
            <v>312600.51</v>
          </cell>
          <cell r="Q3770">
            <v>327878.31</v>
          </cell>
          <cell r="R3770">
            <v>358548.63</v>
          </cell>
          <cell r="S3770">
            <v>0</v>
          </cell>
          <cell r="T3770">
            <v>15015.96</v>
          </cell>
          <cell r="U3770">
            <v>5.5136970167683987</v>
          </cell>
          <cell r="V3770">
            <v>25245.320000000123</v>
          </cell>
          <cell r="W3770">
            <v>8.7854059639570572</v>
          </cell>
          <cell r="X3770">
            <v>15277.8</v>
          </cell>
          <cell r="Y3770">
            <v>4.8873240801814575</v>
          </cell>
          <cell r="Z3770">
            <v>30670.319999999949</v>
          </cell>
          <cell r="AA3770">
            <v>9.3541777740650005</v>
          </cell>
          <cell r="AB3770">
            <v>287355.19</v>
          </cell>
          <cell r="AC3770" t="str">
            <v/>
          </cell>
          <cell r="AD3770">
            <v>287355.19</v>
          </cell>
          <cell r="AE3770">
            <v>105.5136970167684</v>
          </cell>
          <cell r="AF3770">
            <v>-272339.23</v>
          </cell>
          <cell r="AG3770">
            <v>-100</v>
          </cell>
          <cell r="AH3770">
            <v>41995.53</v>
          </cell>
          <cell r="AI3770">
            <v>14.614502003600489</v>
          </cell>
          <cell r="AJ3770">
            <v>-16750.209999999846</v>
          </cell>
          <cell r="AK3770">
            <v>-5.8290960396434297</v>
          </cell>
        </row>
        <row r="3771">
          <cell r="A3771">
            <v>12050</v>
          </cell>
          <cell r="B3771" t="str">
            <v>A</v>
          </cell>
          <cell r="D3771">
            <v>173775.52</v>
          </cell>
          <cell r="E3771">
            <v>0</v>
          </cell>
          <cell r="F3771">
            <v>47980.5</v>
          </cell>
          <cell r="G3771">
            <v>51268.19</v>
          </cell>
          <cell r="H3771">
            <v>46127.78</v>
          </cell>
          <cell r="I3771">
            <v>56574.400000000001</v>
          </cell>
          <cell r="J3771">
            <v>201950.87</v>
          </cell>
          <cell r="K3771">
            <v>190019.45</v>
          </cell>
          <cell r="L3771">
            <v>47384.53</v>
          </cell>
          <cell r="M3771">
            <v>51783.38</v>
          </cell>
          <cell r="N3771">
            <v>52801.25</v>
          </cell>
          <cell r="O3771">
            <v>63871.73</v>
          </cell>
          <cell r="P3771">
            <v>215840.89</v>
          </cell>
          <cell r="Q3771">
            <v>234978.53</v>
          </cell>
          <cell r="R3771">
            <v>248511.56</v>
          </cell>
          <cell r="S3771">
            <v>0</v>
          </cell>
          <cell r="T3771">
            <v>28175.350000000122</v>
          </cell>
          <cell r="U3771">
            <v>16.21364735378156</v>
          </cell>
          <cell r="V3771">
            <v>13890.02</v>
          </cell>
          <cell r="W3771">
            <v>6.8779203575602565</v>
          </cell>
          <cell r="X3771">
            <v>19137.64</v>
          </cell>
          <cell r="Y3771">
            <v>8.8665497997159122</v>
          </cell>
          <cell r="Z3771">
            <v>13533.029999999941</v>
          </cell>
          <cell r="AA3771">
            <v>5.7592623462236894</v>
          </cell>
          <cell r="AB3771">
            <v>201950.87</v>
          </cell>
          <cell r="AC3771" t="str">
            <v/>
          </cell>
          <cell r="AD3771">
            <v>201950.87</v>
          </cell>
          <cell r="AE3771">
            <v>116.21364735378155</v>
          </cell>
          <cell r="AF3771">
            <v>-173775.52</v>
          </cell>
          <cell r="AG3771">
            <v>-100</v>
          </cell>
          <cell r="AH3771">
            <v>25821.439999999999</v>
          </cell>
          <cell r="AI3771">
            <v>12.786000872390387</v>
          </cell>
          <cell r="AJ3771">
            <v>-11931.419999999925</v>
          </cell>
          <cell r="AK3771">
            <v>-5.9080805148301305</v>
          </cell>
        </row>
        <row r="3772">
          <cell r="A3772">
            <v>12050</v>
          </cell>
          <cell r="B3772" t="str">
            <v>A</v>
          </cell>
          <cell r="D3772">
            <v>0.49631882046952075</v>
          </cell>
          <cell r="E3772">
            <v>0</v>
          </cell>
          <cell r="J3772">
            <v>0.47811549185345764</v>
          </cell>
          <cell r="K3772">
            <v>0.49522923459838081</v>
          </cell>
          <cell r="L3772">
            <v>0.50910730761244039</v>
          </cell>
          <cell r="M3772">
            <v>0.47277329777712507</v>
          </cell>
          <cell r="N3772">
            <v>0.45724502498788694</v>
          </cell>
          <cell r="O3772">
            <v>0.39184139444912075</v>
          </cell>
          <cell r="P3772">
            <v>0.45624529114607493</v>
          </cell>
          <cell r="Q3772">
            <v>0.45068263030078631</v>
          </cell>
          <cell r="R3772">
            <v>0.43222782021849088</v>
          </cell>
          <cell r="S3772">
            <v>0</v>
          </cell>
          <cell r="T3772">
            <v>-1.8203328616063108</v>
          </cell>
          <cell r="U3772">
            <v>-1.8203328616063108</v>
          </cell>
          <cell r="V3772">
            <v>-2.1870200707382716</v>
          </cell>
          <cell r="W3772">
            <v>-2.1870200707382716</v>
          </cell>
          <cell r="X3772">
            <v>-0.55626608452886139</v>
          </cell>
          <cell r="Y3772">
            <v>-0.55626608452886139</v>
          </cell>
          <cell r="Z3772">
            <v>-1.8454810082295436</v>
          </cell>
          <cell r="AA3772">
            <v>-1.8454810082295436</v>
          </cell>
          <cell r="AB3772">
            <v>47.811549185345761</v>
          </cell>
          <cell r="AC3772">
            <v>47.811549185345761</v>
          </cell>
        </row>
        <row r="3773">
          <cell r="A3773">
            <v>12050</v>
          </cell>
          <cell r="B3773" t="str">
            <v>A</v>
          </cell>
          <cell r="D3773">
            <v>0.37400903135990438</v>
          </cell>
          <cell r="E3773">
            <v>0</v>
          </cell>
          <cell r="J3773">
            <v>0.45504807967557892</v>
          </cell>
          <cell r="K3773">
            <v>0.43990709901313885</v>
          </cell>
          <cell r="L3773">
            <v>0.4616521945878147</v>
          </cell>
          <cell r="M3773">
            <v>0.51457534522561976</v>
          </cell>
          <cell r="N3773">
            <v>0.51240573310884763</v>
          </cell>
          <cell r="O3773">
            <v>0.58958793738254445</v>
          </cell>
          <cell r="P3773">
            <v>0.51696909258732282</v>
          </cell>
          <cell r="Q3773">
            <v>0.5483023904497587</v>
          </cell>
          <cell r="R3773">
            <v>0.59463588496880249</v>
          </cell>
          <cell r="S3773">
            <v>0</v>
          </cell>
          <cell r="T3773">
            <v>8.1039048315674549</v>
          </cell>
          <cell r="U3773">
            <v>8.1039048315674549</v>
          </cell>
          <cell r="V3773">
            <v>6.1921012911743905</v>
          </cell>
          <cell r="W3773">
            <v>6.1921012911743905</v>
          </cell>
          <cell r="X3773">
            <v>3.1333297862435883</v>
          </cell>
          <cell r="Y3773">
            <v>3.1333297862435883</v>
          </cell>
          <cell r="Z3773">
            <v>4.6333494519043779</v>
          </cell>
          <cell r="AA3773">
            <v>4.6333494519043779</v>
          </cell>
          <cell r="AB3773">
            <v>45.504807967557895</v>
          </cell>
          <cell r="AC3773">
            <v>45.504807967557895</v>
          </cell>
        </row>
        <row r="3774">
          <cell r="A3774">
            <v>12050</v>
          </cell>
          <cell r="B3774" t="str">
            <v>A</v>
          </cell>
          <cell r="D3774">
            <v>37.957352728036021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9.2719099981543849</v>
          </cell>
          <cell r="J3774">
            <v>36.16057524360788</v>
          </cell>
          <cell r="K3774">
            <v>0</v>
          </cell>
          <cell r="P3774">
            <v>36.967935359988267</v>
          </cell>
          <cell r="Q3774">
            <v>0</v>
          </cell>
          <cell r="R3774">
            <v>0</v>
          </cell>
          <cell r="S3774">
            <v>0</v>
          </cell>
          <cell r="T3774">
            <v>-1.7967774844281408</v>
          </cell>
          <cell r="U3774">
            <v>-4.7336743879427789</v>
          </cell>
          <cell r="V3774">
            <v>0.80736011638038718</v>
          </cell>
          <cell r="W3774">
            <v>2.2327081661210699</v>
          </cell>
          <cell r="X3774">
            <v>-36.967935359988267</v>
          </cell>
          <cell r="Y3774">
            <v>-100</v>
          </cell>
          <cell r="Z3774">
            <v>0</v>
          </cell>
          <cell r="AA3774" t="str">
            <v/>
          </cell>
          <cell r="AB3774">
            <v>36.16057524360788</v>
          </cell>
          <cell r="AC3774" t="str">
            <v/>
          </cell>
        </row>
        <row r="3775">
          <cell r="A3775">
            <v>12050</v>
          </cell>
          <cell r="B3775" t="str">
            <v>A</v>
          </cell>
          <cell r="D3775">
            <v>110.83073157444936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28.793744433061661</v>
          </cell>
          <cell r="J3775">
            <v>113.83984202600445</v>
          </cell>
          <cell r="K3775">
            <v>0</v>
          </cell>
          <cell r="P3775">
            <v>121.93735494584412</v>
          </cell>
          <cell r="Q3775">
            <v>0</v>
          </cell>
          <cell r="R3775">
            <v>0</v>
          </cell>
          <cell r="S3775">
            <v>0</v>
          </cell>
          <cell r="T3775">
            <v>3.0091104515550882</v>
          </cell>
          <cell r="U3775">
            <v>2.7150506080831476</v>
          </cell>
          <cell r="V3775">
            <v>8.0975129198396729</v>
          </cell>
          <cell r="W3775">
            <v>7.1130746281165411</v>
          </cell>
          <cell r="X3775">
            <v>-121.93735494584412</v>
          </cell>
          <cell r="Y3775">
            <v>-100</v>
          </cell>
          <cell r="Z3775">
            <v>0</v>
          </cell>
          <cell r="AA3775" t="str">
            <v/>
          </cell>
          <cell r="AB3775">
            <v>113.83984202600445</v>
          </cell>
          <cell r="AC3775" t="str">
            <v/>
          </cell>
        </row>
        <row r="3776">
          <cell r="A3776">
            <v>12050</v>
          </cell>
          <cell r="B3776" t="str">
            <v>A</v>
          </cell>
          <cell r="D3776">
            <v>108.12662989969462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28.296498145022589</v>
          </cell>
          <cell r="J3776">
            <v>111.57495071671406</v>
          </cell>
          <cell r="K3776">
            <v>0</v>
          </cell>
          <cell r="P3776">
            <v>120.82680833593169</v>
          </cell>
          <cell r="Q3776">
            <v>0</v>
          </cell>
          <cell r="R3776">
            <v>0</v>
          </cell>
          <cell r="S3776">
            <v>0</v>
          </cell>
          <cell r="T3776">
            <v>3.4483208170194359</v>
          </cell>
          <cell r="U3776">
            <v>3.1891503695420131</v>
          </cell>
          <cell r="V3776">
            <v>9.2518576192176312</v>
          </cell>
          <cell r="W3776">
            <v>8.2920562005963685</v>
          </cell>
          <cell r="X3776">
            <v>-120.82680833593169</v>
          </cell>
          <cell r="Y3776">
            <v>-100</v>
          </cell>
          <cell r="Z3776">
            <v>0</v>
          </cell>
          <cell r="AA3776" t="str">
            <v/>
          </cell>
          <cell r="AB3776">
            <v>111.57495071671406</v>
          </cell>
          <cell r="AC3776" t="str">
            <v/>
          </cell>
        </row>
        <row r="3777">
          <cell r="A3777">
            <v>12050</v>
          </cell>
          <cell r="B3777" t="str">
            <v>A</v>
          </cell>
          <cell r="D3777">
            <v>-3.1927547030113192E-3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-2.5684386703661746E-3</v>
          </cell>
          <cell r="K3777">
            <v>-2.5546310209037361E-3</v>
          </cell>
          <cell r="P3777">
            <v>-4.1948536434676959E-3</v>
          </cell>
          <cell r="Q3777">
            <v>-3.9712061851669709E-3</v>
          </cell>
          <cell r="R3777">
            <v>-4.1052534931367212E-3</v>
          </cell>
          <cell r="S3777">
            <v>0</v>
          </cell>
          <cell r="T3777">
            <v>6.2431603264514461E-2</v>
          </cell>
          <cell r="U3777">
            <v>6.2431603264514461E-2</v>
          </cell>
          <cell r="V3777">
            <v>-0.16264149731015212</v>
          </cell>
          <cell r="W3777">
            <v>-0.16264149731015212</v>
          </cell>
          <cell r="X3777">
            <v>2.2364745830072506E-2</v>
          </cell>
          <cell r="Y3777">
            <v>2.2364745830072506E-2</v>
          </cell>
          <cell r="Z3777">
            <v>-1.3404730796975038E-2</v>
          </cell>
          <cell r="AA3777">
            <v>-1.3404730796975038E-2</v>
          </cell>
          <cell r="AB3777">
            <v>-0.25684386703661743</v>
          </cell>
          <cell r="AC3777">
            <v>-0.25684386703661743</v>
          </cell>
        </row>
        <row r="3778">
          <cell r="A3778">
            <v>12050</v>
          </cell>
          <cell r="B3778" t="str">
            <v>A</v>
          </cell>
          <cell r="D3778">
            <v>6.5672960322592788E-2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.4949021376626918E-2</v>
          </cell>
          <cell r="K3778">
            <v>5.4931062316038531E-2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6.0304061943552437E-2</v>
          </cell>
          <cell r="Q3778">
            <v>6.0398776295058715E-2</v>
          </cell>
          <cell r="R3778">
            <v>6.0537242429665461E-2</v>
          </cell>
          <cell r="S3778">
            <v>0</v>
          </cell>
          <cell r="T3778">
            <v>-1.072393894596587</v>
          </cell>
          <cell r="U3778">
            <v>-1.072393894596587</v>
          </cell>
          <cell r="V3778">
            <v>0.53550405669255186</v>
          </cell>
          <cell r="W3778">
            <v>0.53550405669255186</v>
          </cell>
          <cell r="X3778">
            <v>9.471435150627816E-3</v>
          </cell>
          <cell r="Y3778">
            <v>9.471435150627816E-3</v>
          </cell>
          <cell r="Z3778">
            <v>1.3846613460674617E-2</v>
          </cell>
          <cell r="AA3778">
            <v>1.3846613460674617E-2</v>
          </cell>
          <cell r="AB3778">
            <v>5.4949021376626916</v>
          </cell>
          <cell r="AC3778">
            <v>5.4949021376626916</v>
          </cell>
        </row>
        <row r="3779">
          <cell r="A3779">
            <v>12050</v>
          </cell>
          <cell r="B3779" t="str">
            <v>A</v>
          </cell>
          <cell r="D3779">
            <v>2.8674571553045293E-2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.250538042136966E-2</v>
          </cell>
          <cell r="K3779">
            <v>2.2518143414633575E-2</v>
          </cell>
          <cell r="P3779">
            <v>2.2466674118152178E-2</v>
          </cell>
          <cell r="Q3779">
            <v>2.23014633335912E-2</v>
          </cell>
          <cell r="R3779">
            <v>2.226388992986203E-2</v>
          </cell>
          <cell r="S3779">
            <v>0</v>
          </cell>
          <cell r="T3779">
            <v>-0.61691911316756332</v>
          </cell>
          <cell r="U3779">
            <v>-0.61691911316756332</v>
          </cell>
          <cell r="V3779">
            <v>-3.8706303217481836E-3</v>
          </cell>
          <cell r="W3779">
            <v>-3.8706303217481836E-3</v>
          </cell>
          <cell r="X3779">
            <v>-1.6521078456097765E-2</v>
          </cell>
          <cell r="Y3779">
            <v>-1.6521078456097765E-2</v>
          </cell>
          <cell r="Z3779">
            <v>-3.7573403729170701E-3</v>
          </cell>
          <cell r="AA3779">
            <v>-3.7573403729170701E-3</v>
          </cell>
          <cell r="AB3779">
            <v>2.2505380421369661</v>
          </cell>
          <cell r="AC3779">
            <v>2.2505380421369661</v>
          </cell>
        </row>
        <row r="3780">
          <cell r="A3780">
            <v>12050</v>
          </cell>
          <cell r="B3780" t="str">
            <v>A</v>
          </cell>
          <cell r="D3780">
            <v>1</v>
          </cell>
          <cell r="J3780">
            <v>1</v>
          </cell>
          <cell r="P3780">
            <v>1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-1</v>
          </cell>
          <cell r="Y3780">
            <v>-100</v>
          </cell>
          <cell r="Z3780">
            <v>0</v>
          </cell>
          <cell r="AA3780" t="str">
            <v/>
          </cell>
          <cell r="AB3780">
            <v>1</v>
          </cell>
          <cell r="AC3780" t="str">
            <v/>
          </cell>
          <cell r="AD3780">
            <v>1</v>
          </cell>
          <cell r="AE3780">
            <v>100</v>
          </cell>
          <cell r="AF3780">
            <v>-1</v>
          </cell>
          <cell r="AG3780">
            <v>-100</v>
          </cell>
          <cell r="AH3780">
            <v>1</v>
          </cell>
          <cell r="AI3780">
            <v>100</v>
          </cell>
          <cell r="AJ3780">
            <v>-1</v>
          </cell>
          <cell r="AK3780">
            <v>-100</v>
          </cell>
        </row>
        <row r="3781">
          <cell r="A3781">
            <v>12050</v>
          </cell>
          <cell r="B3781" t="str">
            <v>A</v>
          </cell>
          <cell r="D3781">
            <v>1</v>
          </cell>
          <cell r="J3781">
            <v>1</v>
          </cell>
          <cell r="P3781">
            <v>1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-1</v>
          </cell>
          <cell r="Y3781">
            <v>-100</v>
          </cell>
          <cell r="Z3781">
            <v>0</v>
          </cell>
          <cell r="AA3781" t="str">
            <v/>
          </cell>
          <cell r="AB3781">
            <v>1</v>
          </cell>
          <cell r="AC3781" t="str">
            <v/>
          </cell>
          <cell r="AD3781">
            <v>1</v>
          </cell>
          <cell r="AE3781">
            <v>100</v>
          </cell>
          <cell r="AF3781">
            <v>-1</v>
          </cell>
          <cell r="AG3781">
            <v>-100</v>
          </cell>
          <cell r="AH3781">
            <v>1</v>
          </cell>
          <cell r="AI3781">
            <v>100</v>
          </cell>
          <cell r="AJ3781">
            <v>-1</v>
          </cell>
          <cell r="AK3781">
            <v>-100</v>
          </cell>
        </row>
        <row r="3782">
          <cell r="A3782">
            <v>12060</v>
          </cell>
          <cell r="B3782" t="str">
            <v xml:space="preserve"> </v>
          </cell>
          <cell r="C3782" t="str">
            <v>E41E103</v>
          </cell>
          <cell r="D3782">
            <v>94930.19</v>
          </cell>
          <cell r="E3782">
            <v>0</v>
          </cell>
          <cell r="F3782">
            <v>37611.97</v>
          </cell>
          <cell r="G3782">
            <v>114952</v>
          </cell>
          <cell r="H3782">
            <v>90726.02</v>
          </cell>
          <cell r="I3782">
            <v>97412.99</v>
          </cell>
          <cell r="J3782">
            <v>340702.98</v>
          </cell>
          <cell r="K3782">
            <v>339900.64</v>
          </cell>
          <cell r="L3782">
            <v>91545.18</v>
          </cell>
          <cell r="M3782">
            <v>87035.23</v>
          </cell>
          <cell r="N3782">
            <v>88211.78</v>
          </cell>
          <cell r="O3782">
            <v>87327.6</v>
          </cell>
          <cell r="P3782">
            <v>354119.79</v>
          </cell>
          <cell r="Q3782">
            <v>369791.89</v>
          </cell>
          <cell r="R3782">
            <v>405498.11</v>
          </cell>
          <cell r="S3782">
            <v>0</v>
          </cell>
          <cell r="T3782">
            <v>245772.79</v>
          </cell>
          <cell r="U3782">
            <v>258.89844948166643</v>
          </cell>
          <cell r="V3782">
            <v>13416.81</v>
          </cell>
          <cell r="W3782">
            <v>3.9379784702793028</v>
          </cell>
          <cell r="X3782">
            <v>15672.1</v>
          </cell>
          <cell r="Y3782">
            <v>4.4256492979395574</v>
          </cell>
          <cell r="Z3782">
            <v>35706.22</v>
          </cell>
          <cell r="AA3782">
            <v>9.6557607036757815</v>
          </cell>
          <cell r="AB3782">
            <v>340702.98</v>
          </cell>
          <cell r="AC3782" t="str">
            <v/>
          </cell>
          <cell r="AD3782">
            <v>340702.98</v>
          </cell>
          <cell r="AE3782">
            <v>0</v>
          </cell>
          <cell r="AF3782">
            <v>-94930.19</v>
          </cell>
          <cell r="AG3782">
            <v>-100</v>
          </cell>
          <cell r="AH3782">
            <v>14219.15</v>
          </cell>
          <cell r="AI3782">
            <v>4.1734739156082421</v>
          </cell>
          <cell r="AJ3782">
            <v>-802.3399999999674</v>
          </cell>
          <cell r="AK3782">
            <v>-0.23549544532893943</v>
          </cell>
        </row>
        <row r="3783">
          <cell r="A3783">
            <v>12060</v>
          </cell>
          <cell r="B3783" t="str">
            <v xml:space="preserve"> </v>
          </cell>
          <cell r="C3783" t="str">
            <v>E41E104</v>
          </cell>
          <cell r="D3783">
            <v>6.01</v>
          </cell>
          <cell r="E3783">
            <v>0</v>
          </cell>
          <cell r="F3783">
            <v>0</v>
          </cell>
          <cell r="G3783">
            <v>20</v>
          </cell>
          <cell r="H3783">
            <v>4</v>
          </cell>
          <cell r="I3783">
            <v>0</v>
          </cell>
          <cell r="J3783">
            <v>24</v>
          </cell>
          <cell r="K3783">
            <v>24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17.989999999999998</v>
          </cell>
          <cell r="U3783">
            <v>299.33444259567392</v>
          </cell>
          <cell r="V3783">
            <v>-24</v>
          </cell>
          <cell r="W3783">
            <v>-100</v>
          </cell>
          <cell r="X3783">
            <v>0</v>
          </cell>
          <cell r="Y3783" t="str">
            <v/>
          </cell>
          <cell r="Z3783">
            <v>0</v>
          </cell>
          <cell r="AA3783" t="str">
            <v/>
          </cell>
          <cell r="AB3783">
            <v>24</v>
          </cell>
          <cell r="AC3783" t="str">
            <v/>
          </cell>
          <cell r="AD3783">
            <v>24</v>
          </cell>
          <cell r="AE3783">
            <v>0</v>
          </cell>
          <cell r="AF3783">
            <v>-6.01</v>
          </cell>
          <cell r="AG3783">
            <v>-100</v>
          </cell>
          <cell r="AH3783">
            <v>-24</v>
          </cell>
          <cell r="AI3783">
            <v>-100</v>
          </cell>
          <cell r="AJ3783">
            <v>0</v>
          </cell>
          <cell r="AK3783">
            <v>0</v>
          </cell>
        </row>
        <row r="3784">
          <cell r="A3784">
            <v>12060</v>
          </cell>
          <cell r="B3784" t="str">
            <v xml:space="preserve"> </v>
          </cell>
          <cell r="C3784" t="str">
            <v>E41E105</v>
          </cell>
          <cell r="D3784">
            <v>94936.2</v>
          </cell>
          <cell r="E3784">
            <v>0</v>
          </cell>
          <cell r="F3784">
            <v>37611.97</v>
          </cell>
          <cell r="G3784">
            <v>114972</v>
          </cell>
          <cell r="H3784">
            <v>90730.02</v>
          </cell>
          <cell r="I3784">
            <v>97412.99</v>
          </cell>
          <cell r="J3784">
            <v>340726.98</v>
          </cell>
          <cell r="K3784">
            <v>339924.64</v>
          </cell>
          <cell r="L3784">
            <v>91545.18</v>
          </cell>
          <cell r="M3784">
            <v>87035.23</v>
          </cell>
          <cell r="N3784">
            <v>88211.78</v>
          </cell>
          <cell r="O3784">
            <v>87327.6</v>
          </cell>
          <cell r="P3784">
            <v>354119.79</v>
          </cell>
          <cell r="Q3784">
            <v>369791.89</v>
          </cell>
          <cell r="R3784">
            <v>405498.11</v>
          </cell>
          <cell r="S3784">
            <v>0</v>
          </cell>
          <cell r="T3784">
            <v>245790.78</v>
          </cell>
          <cell r="U3784">
            <v>258.90100930940986</v>
          </cell>
          <cell r="V3784">
            <v>13392.81</v>
          </cell>
          <cell r="W3784">
            <v>3.930657325698129</v>
          </cell>
          <cell r="X3784">
            <v>15672.1</v>
          </cell>
          <cell r="Y3784">
            <v>4.4256492979395574</v>
          </cell>
          <cell r="Z3784">
            <v>35706.22</v>
          </cell>
          <cell r="AA3784">
            <v>9.6557607036757815</v>
          </cell>
          <cell r="AB3784">
            <v>340726.98</v>
          </cell>
          <cell r="AC3784" t="str">
            <v/>
          </cell>
          <cell r="AD3784">
            <v>340726.98</v>
          </cell>
          <cell r="AE3784">
            <v>0</v>
          </cell>
          <cell r="AF3784">
            <v>-94936.2</v>
          </cell>
          <cell r="AG3784">
            <v>-100</v>
          </cell>
          <cell r="AH3784">
            <v>14195.15</v>
          </cell>
          <cell r="AI3784">
            <v>4.166136183286679</v>
          </cell>
          <cell r="AJ3784">
            <v>-802.3399999999674</v>
          </cell>
          <cell r="AK3784">
            <v>-0.23547885758855006</v>
          </cell>
        </row>
        <row r="3785">
          <cell r="A3785">
            <v>12060</v>
          </cell>
          <cell r="B3785" t="str">
            <v xml:space="preserve"> </v>
          </cell>
          <cell r="C3785" t="str">
            <v>E41E1051</v>
          </cell>
          <cell r="D3785">
            <v>114378.5</v>
          </cell>
          <cell r="E3785">
            <v>0</v>
          </cell>
          <cell r="F3785">
            <v>21243.02</v>
          </cell>
          <cell r="G3785">
            <v>69965</v>
          </cell>
          <cell r="H3785">
            <v>43498</v>
          </cell>
          <cell r="I3785">
            <v>44763</v>
          </cell>
          <cell r="J3785">
            <v>179469.02</v>
          </cell>
          <cell r="K3785">
            <v>179480.26</v>
          </cell>
          <cell r="L3785">
            <v>44420.94</v>
          </cell>
          <cell r="M3785">
            <v>50525.13</v>
          </cell>
          <cell r="N3785">
            <v>53812.91</v>
          </cell>
          <cell r="O3785">
            <v>55192.68</v>
          </cell>
          <cell r="P3785">
            <v>203951.66</v>
          </cell>
          <cell r="Q3785">
            <v>222882.47</v>
          </cell>
          <cell r="R3785">
            <v>227089.83</v>
          </cell>
          <cell r="S3785">
            <v>0</v>
          </cell>
          <cell r="T3785">
            <v>65090.52</v>
          </cell>
          <cell r="U3785">
            <v>56.908002815214388</v>
          </cell>
          <cell r="V3785">
            <v>24482.639999999999</v>
          </cell>
          <cell r="W3785">
            <v>13.641708190082063</v>
          </cell>
          <cell r="X3785">
            <v>18930.810000000001</v>
          </cell>
          <cell r="Y3785">
            <v>9.2820082954951175</v>
          </cell>
          <cell r="Z3785">
            <v>4207.359999999986</v>
          </cell>
          <cell r="AA3785">
            <v>1.8877034160649717</v>
          </cell>
          <cell r="AB3785">
            <v>179469.02</v>
          </cell>
          <cell r="AC3785" t="str">
            <v/>
          </cell>
          <cell r="AD3785">
            <v>179469.02</v>
          </cell>
          <cell r="AE3785">
            <v>156.90800281521439</v>
          </cell>
          <cell r="AF3785">
            <v>-114378.5</v>
          </cell>
          <cell r="AG3785">
            <v>-100</v>
          </cell>
          <cell r="AH3785">
            <v>24471.4</v>
          </cell>
          <cell r="AI3785">
            <v>13.635445270721373</v>
          </cell>
          <cell r="AJ3785">
            <v>11.240000000019791</v>
          </cell>
          <cell r="AK3785">
            <v>6.2629193606895447E-3</v>
          </cell>
        </row>
        <row r="3786">
          <cell r="A3786">
            <v>12060</v>
          </cell>
          <cell r="B3786" t="str">
            <v xml:space="preserve"> </v>
          </cell>
          <cell r="C3786" t="str">
            <v>E41E1051001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 t="str">
            <v/>
          </cell>
          <cell r="V3786">
            <v>0</v>
          </cell>
          <cell r="W3786" t="str">
            <v/>
          </cell>
          <cell r="X3786">
            <v>0</v>
          </cell>
          <cell r="Y3786" t="str">
            <v/>
          </cell>
          <cell r="Z3786">
            <v>0</v>
          </cell>
          <cell r="AA3786" t="str">
            <v/>
          </cell>
          <cell r="AB3786">
            <v>0</v>
          </cell>
          <cell r="AC3786" t="str">
            <v/>
          </cell>
          <cell r="AD3786">
            <v>0</v>
          </cell>
          <cell r="AE3786" t="str">
            <v/>
          </cell>
          <cell r="AF3786">
            <v>0</v>
          </cell>
          <cell r="AG3786" t="str">
            <v/>
          </cell>
          <cell r="AH3786">
            <v>0</v>
          </cell>
          <cell r="AI3786" t="str">
            <v/>
          </cell>
          <cell r="AJ3786">
            <v>0</v>
          </cell>
          <cell r="AK3786" t="str">
            <v/>
          </cell>
        </row>
        <row r="3787">
          <cell r="A3787">
            <v>12060</v>
          </cell>
          <cell r="B3787" t="str">
            <v xml:space="preserve"> </v>
          </cell>
          <cell r="C3787" t="str">
            <v>E41E1051002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 t="str">
            <v/>
          </cell>
          <cell r="V3787">
            <v>0</v>
          </cell>
          <cell r="W3787" t="str">
            <v/>
          </cell>
          <cell r="X3787">
            <v>0</v>
          </cell>
          <cell r="Y3787" t="str">
            <v/>
          </cell>
          <cell r="Z3787">
            <v>0</v>
          </cell>
          <cell r="AA3787" t="str">
            <v/>
          </cell>
          <cell r="AB3787">
            <v>0</v>
          </cell>
          <cell r="AC3787" t="str">
            <v/>
          </cell>
          <cell r="AD3787">
            <v>0</v>
          </cell>
          <cell r="AE3787" t="str">
            <v/>
          </cell>
          <cell r="AF3787">
            <v>0</v>
          </cell>
          <cell r="AG3787" t="str">
            <v/>
          </cell>
          <cell r="AH3787">
            <v>0</v>
          </cell>
          <cell r="AI3787" t="str">
            <v/>
          </cell>
          <cell r="AJ3787">
            <v>0</v>
          </cell>
          <cell r="AK3787" t="str">
            <v/>
          </cell>
        </row>
        <row r="3788">
          <cell r="A3788">
            <v>12060</v>
          </cell>
          <cell r="B3788" t="str">
            <v xml:space="preserve"> </v>
          </cell>
          <cell r="C3788" t="str">
            <v>E41E1051019</v>
          </cell>
          <cell r="D3788">
            <v>114378.5</v>
          </cell>
          <cell r="E3788">
            <v>0</v>
          </cell>
          <cell r="F3788">
            <v>21243.02</v>
          </cell>
          <cell r="G3788">
            <v>69965</v>
          </cell>
          <cell r="H3788">
            <v>43498</v>
          </cell>
          <cell r="I3788">
            <v>44763</v>
          </cell>
          <cell r="J3788">
            <v>179469.02</v>
          </cell>
          <cell r="K3788">
            <v>179480.26</v>
          </cell>
          <cell r="L3788">
            <v>44420.94</v>
          </cell>
          <cell r="M3788">
            <v>50525.13</v>
          </cell>
          <cell r="N3788">
            <v>53812.91</v>
          </cell>
          <cell r="O3788">
            <v>55192.68</v>
          </cell>
          <cell r="P3788">
            <v>203951.66</v>
          </cell>
          <cell r="Q3788">
            <v>222882.47</v>
          </cell>
          <cell r="R3788">
            <v>227089.83</v>
          </cell>
          <cell r="S3788">
            <v>0</v>
          </cell>
          <cell r="T3788">
            <v>65090.52</v>
          </cell>
          <cell r="U3788">
            <v>56.908002815214388</v>
          </cell>
          <cell r="V3788">
            <v>24482.639999999999</v>
          </cell>
          <cell r="W3788">
            <v>13.641708190082063</v>
          </cell>
          <cell r="X3788">
            <v>18930.810000000001</v>
          </cell>
          <cell r="Y3788">
            <v>9.2820082954951175</v>
          </cell>
          <cell r="Z3788">
            <v>4207.359999999986</v>
          </cell>
          <cell r="AA3788">
            <v>1.8877034160649717</v>
          </cell>
          <cell r="AB3788">
            <v>179469.02</v>
          </cell>
          <cell r="AC3788" t="str">
            <v/>
          </cell>
          <cell r="AD3788">
            <v>179469.02</v>
          </cell>
          <cell r="AE3788">
            <v>156.90800281521439</v>
          </cell>
          <cell r="AF3788">
            <v>-114378.5</v>
          </cell>
          <cell r="AG3788">
            <v>-100</v>
          </cell>
          <cell r="AH3788">
            <v>24471.4</v>
          </cell>
          <cell r="AI3788">
            <v>13.635445270721373</v>
          </cell>
          <cell r="AJ3788">
            <v>11.240000000019791</v>
          </cell>
          <cell r="AK3788">
            <v>6.2629193606895447E-3</v>
          </cell>
        </row>
        <row r="3789">
          <cell r="A3789">
            <v>12060</v>
          </cell>
          <cell r="B3789" t="str">
            <v xml:space="preserve"> </v>
          </cell>
          <cell r="C3789" t="str">
            <v>E41E10511</v>
          </cell>
          <cell r="D3789">
            <v>209314.7</v>
          </cell>
          <cell r="E3789">
            <v>0</v>
          </cell>
          <cell r="F3789">
            <v>58854.99</v>
          </cell>
          <cell r="G3789">
            <v>184937</v>
          </cell>
          <cell r="H3789">
            <v>134228.01999999999</v>
          </cell>
          <cell r="I3789">
            <v>142175.99</v>
          </cell>
          <cell r="J3789">
            <v>520196</v>
          </cell>
          <cell r="K3789">
            <v>519404.9</v>
          </cell>
          <cell r="L3789">
            <v>135966.12</v>
          </cell>
          <cell r="M3789">
            <v>137560.35999999999</v>
          </cell>
          <cell r="N3789">
            <v>142024.69</v>
          </cell>
          <cell r="O3789">
            <v>142520.28</v>
          </cell>
          <cell r="P3789">
            <v>558071.44999999995</v>
          </cell>
          <cell r="Q3789">
            <v>592674.36</v>
          </cell>
          <cell r="R3789">
            <v>632587.93999999994</v>
          </cell>
          <cell r="S3789">
            <v>0</v>
          </cell>
          <cell r="T3789">
            <v>310881.3</v>
          </cell>
          <cell r="U3789">
            <v>148.52339563346482</v>
          </cell>
          <cell r="V3789">
            <v>37875.449999999997</v>
          </cell>
          <cell r="W3789">
            <v>7.2809960091965245</v>
          </cell>
          <cell r="X3789">
            <v>34602.910000000003</v>
          </cell>
          <cell r="Y3789">
            <v>6.200444405460992</v>
          </cell>
          <cell r="Z3789">
            <v>39913.58</v>
          </cell>
          <cell r="AA3789">
            <v>6.734487383594586</v>
          </cell>
          <cell r="AB3789">
            <v>520196</v>
          </cell>
          <cell r="AC3789" t="str">
            <v/>
          </cell>
          <cell r="AD3789">
            <v>520196</v>
          </cell>
          <cell r="AE3789">
            <v>248.52339563346482</v>
          </cell>
          <cell r="AF3789">
            <v>-209314.7</v>
          </cell>
          <cell r="AG3789">
            <v>-100</v>
          </cell>
          <cell r="AH3789">
            <v>38666.54999999993</v>
          </cell>
          <cell r="AI3789">
            <v>7.4330733031395724</v>
          </cell>
          <cell r="AJ3789">
            <v>-791.09999999997672</v>
          </cell>
          <cell r="AK3789">
            <v>-0.15207729394304775</v>
          </cell>
        </row>
        <row r="3790">
          <cell r="A3790">
            <v>12060</v>
          </cell>
          <cell r="B3790" t="str">
            <v xml:space="preserve"> </v>
          </cell>
          <cell r="C3790" t="str">
            <v>E41E1052</v>
          </cell>
          <cell r="D3790">
            <v>150.49</v>
          </cell>
          <cell r="E3790">
            <v>0</v>
          </cell>
          <cell r="F3790">
            <v>-4</v>
          </cell>
          <cell r="G3790">
            <v>-184.99</v>
          </cell>
          <cell r="H3790">
            <v>-126</v>
          </cell>
          <cell r="I3790">
            <v>332.01</v>
          </cell>
          <cell r="J3790">
            <v>17.02</v>
          </cell>
          <cell r="K3790">
            <v>18.96</v>
          </cell>
          <cell r="L3790">
            <v>4542.2700000000004</v>
          </cell>
          <cell r="M3790">
            <v>5016.6400000000003</v>
          </cell>
          <cell r="N3790">
            <v>4656.47</v>
          </cell>
          <cell r="O3790">
            <v>4476.88</v>
          </cell>
          <cell r="P3790">
            <v>18692.259999999998</v>
          </cell>
          <cell r="Q3790">
            <v>11403.35</v>
          </cell>
          <cell r="R3790">
            <v>3841.42</v>
          </cell>
          <cell r="S3790">
            <v>0</v>
          </cell>
          <cell r="T3790">
            <v>-133.47</v>
          </cell>
          <cell r="U3790">
            <v>-88.690278423815528</v>
          </cell>
          <cell r="V3790">
            <v>18675.240000000002</v>
          </cell>
          <cell r="W3790">
            <v>0</v>
          </cell>
          <cell r="X3790">
            <v>-7288.91</v>
          </cell>
          <cell r="Y3790">
            <v>-38.994268215828363</v>
          </cell>
          <cell r="Z3790">
            <v>-7561.93</v>
          </cell>
          <cell r="AA3790">
            <v>-66.313232515006547</v>
          </cell>
          <cell r="AB3790">
            <v>17.02</v>
          </cell>
          <cell r="AC3790" t="str">
            <v/>
          </cell>
          <cell r="AD3790">
            <v>17.02</v>
          </cell>
          <cell r="AE3790">
            <v>11.309721576184469</v>
          </cell>
          <cell r="AF3790">
            <v>-150.49</v>
          </cell>
          <cell r="AG3790">
            <v>-100</v>
          </cell>
          <cell r="AH3790">
            <v>18673.3</v>
          </cell>
          <cell r="AI3790">
            <v>0</v>
          </cell>
          <cell r="AJ3790">
            <v>1.94</v>
          </cell>
          <cell r="AK3790">
            <v>11.398354876615754</v>
          </cell>
        </row>
        <row r="3791">
          <cell r="A3791">
            <v>12060</v>
          </cell>
          <cell r="B3791" t="str">
            <v xml:space="preserve"> </v>
          </cell>
          <cell r="C3791" t="str">
            <v>E41E106</v>
          </cell>
          <cell r="D3791">
            <v>209465.19</v>
          </cell>
          <cell r="E3791">
            <v>0</v>
          </cell>
          <cell r="F3791">
            <v>58850.99</v>
          </cell>
          <cell r="G3791">
            <v>184752.01</v>
          </cell>
          <cell r="H3791">
            <v>134102.01999999999</v>
          </cell>
          <cell r="I3791">
            <v>142508</v>
          </cell>
          <cell r="J3791">
            <v>520213.02</v>
          </cell>
          <cell r="K3791">
            <v>519423.86</v>
          </cell>
          <cell r="L3791">
            <v>140508.39000000001</v>
          </cell>
          <cell r="M3791">
            <v>142577</v>
          </cell>
          <cell r="N3791">
            <v>146681.16</v>
          </cell>
          <cell r="O3791">
            <v>146997.16</v>
          </cell>
          <cell r="P3791">
            <v>576763.71</v>
          </cell>
          <cell r="Q3791">
            <v>604077.71</v>
          </cell>
          <cell r="R3791">
            <v>636429.36</v>
          </cell>
          <cell r="S3791">
            <v>0</v>
          </cell>
          <cell r="T3791">
            <v>310747.83</v>
          </cell>
          <cell r="U3791">
            <v>148.3529697702993</v>
          </cell>
          <cell r="V3791">
            <v>56550.689999999944</v>
          </cell>
          <cell r="W3791">
            <v>10.870679476649766</v>
          </cell>
          <cell r="X3791">
            <v>27314</v>
          </cell>
          <cell r="Y3791">
            <v>4.7357348471178957</v>
          </cell>
          <cell r="Z3791">
            <v>32351.65</v>
          </cell>
          <cell r="AA3791">
            <v>5.3555444050402103</v>
          </cell>
          <cell r="AB3791">
            <v>520213.02</v>
          </cell>
          <cell r="AC3791" t="str">
            <v/>
          </cell>
          <cell r="AD3791">
            <v>520213.02</v>
          </cell>
          <cell r="AE3791">
            <v>248.3529697702993</v>
          </cell>
          <cell r="AF3791">
            <v>-209465.19</v>
          </cell>
          <cell r="AG3791">
            <v>-100</v>
          </cell>
          <cell r="AH3791">
            <v>57339.849999999919</v>
          </cell>
          <cell r="AI3791">
            <v>11.022378870870996</v>
          </cell>
          <cell r="AJ3791">
            <v>-789.15999999997439</v>
          </cell>
          <cell r="AK3791">
            <v>-0.1516993942212316</v>
          </cell>
        </row>
        <row r="3792">
          <cell r="A3792">
            <v>12060</v>
          </cell>
          <cell r="B3792" t="str">
            <v xml:space="preserve"> </v>
          </cell>
          <cell r="C3792" t="str">
            <v>E41E1069</v>
          </cell>
          <cell r="D3792">
            <v>-124318.08</v>
          </cell>
          <cell r="E3792">
            <v>0</v>
          </cell>
          <cell r="F3792">
            <v>-36585.949999999997</v>
          </cell>
          <cell r="G3792">
            <v>-80574.91</v>
          </cell>
          <cell r="H3792">
            <v>-66974.27</v>
          </cell>
          <cell r="I3792">
            <v>-65408.78</v>
          </cell>
          <cell r="J3792">
            <v>-249543.91</v>
          </cell>
          <cell r="K3792">
            <v>-249097.74</v>
          </cell>
          <cell r="L3792">
            <v>-59577.81</v>
          </cell>
          <cell r="M3792">
            <v>-58211.85</v>
          </cell>
          <cell r="N3792">
            <v>-62048.01</v>
          </cell>
          <cell r="O3792">
            <v>-63478.080000000002</v>
          </cell>
          <cell r="P3792">
            <v>-243315.75</v>
          </cell>
          <cell r="Q3792">
            <v>-251166.41</v>
          </cell>
          <cell r="R3792">
            <v>-256140.06</v>
          </cell>
          <cell r="S3792">
            <v>0</v>
          </cell>
          <cell r="T3792">
            <v>-125225.83</v>
          </cell>
          <cell r="U3792">
            <v>-100.73018341338607</v>
          </cell>
          <cell r="V3792">
            <v>6228.16</v>
          </cell>
          <cell r="W3792">
            <v>2.4958172691932266</v>
          </cell>
          <cell r="X3792">
            <v>-7850.66</v>
          </cell>
          <cell r="Y3792">
            <v>3.2265317802074067</v>
          </cell>
          <cell r="Z3792">
            <v>-4973.6499999999942</v>
          </cell>
          <cell r="AA3792">
            <v>1.9802210016856927</v>
          </cell>
          <cell r="AB3792">
            <v>-249543.91</v>
          </cell>
          <cell r="AC3792" t="str">
            <v/>
          </cell>
          <cell r="AD3792">
            <v>-249543.91</v>
          </cell>
          <cell r="AE3792">
            <v>-200.73018341338607</v>
          </cell>
          <cell r="AF3792">
            <v>124318.08</v>
          </cell>
          <cell r="AG3792">
            <v>-100</v>
          </cell>
          <cell r="AH3792">
            <v>5781.9900000000198</v>
          </cell>
          <cell r="AI3792">
            <v>2.317023084233961</v>
          </cell>
          <cell r="AJ3792">
            <v>446.1699999999837</v>
          </cell>
          <cell r="AK3792">
            <v>-0.17879418495926577</v>
          </cell>
        </row>
        <row r="3793">
          <cell r="A3793">
            <v>12060</v>
          </cell>
          <cell r="B3793" t="str">
            <v xml:space="preserve"> </v>
          </cell>
          <cell r="C3793" t="str">
            <v>E41E1063</v>
          </cell>
          <cell r="D3793">
            <v>54.07</v>
          </cell>
          <cell r="E3793">
            <v>0</v>
          </cell>
          <cell r="F3793">
            <v>10</v>
          </cell>
          <cell r="G3793">
            <v>-22.01</v>
          </cell>
          <cell r="H3793">
            <v>-394</v>
          </cell>
          <cell r="I3793">
            <v>-88</v>
          </cell>
          <cell r="J3793">
            <v>-494.01</v>
          </cell>
          <cell r="K3793">
            <v>-495.73</v>
          </cell>
          <cell r="L3793">
            <v>-327.56</v>
          </cell>
          <cell r="M3793">
            <v>-261.8</v>
          </cell>
          <cell r="N3793">
            <v>-237.85</v>
          </cell>
          <cell r="O3793">
            <v>-223.67</v>
          </cell>
          <cell r="P3793">
            <v>-1050.8800000000001</v>
          </cell>
          <cell r="Q3793">
            <v>3747.38</v>
          </cell>
          <cell r="R3793">
            <v>3610.86</v>
          </cell>
          <cell r="S3793">
            <v>0</v>
          </cell>
          <cell r="T3793">
            <v>-548.08000000000004</v>
          </cell>
          <cell r="U3793">
            <v>0</v>
          </cell>
          <cell r="V3793">
            <v>-556.87</v>
          </cell>
          <cell r="W3793">
            <v>-112.72443877654301</v>
          </cell>
          <cell r="X3793">
            <v>4798.26</v>
          </cell>
          <cell r="Y3793">
            <v>0</v>
          </cell>
          <cell r="Z3793">
            <v>-136.52000000000001</v>
          </cell>
          <cell r="AA3793">
            <v>-3.6430786309368139</v>
          </cell>
          <cell r="AB3793">
            <v>-494.01</v>
          </cell>
          <cell r="AC3793" t="str">
            <v/>
          </cell>
          <cell r="AD3793">
            <v>-494.01</v>
          </cell>
          <cell r="AE3793">
            <v>0</v>
          </cell>
          <cell r="AF3793">
            <v>-54.07</v>
          </cell>
          <cell r="AG3793">
            <v>-100</v>
          </cell>
          <cell r="AH3793">
            <v>-555.15</v>
          </cell>
          <cell r="AI3793">
            <v>-112.37626768688895</v>
          </cell>
          <cell r="AJ3793">
            <v>-1.7200000000000273</v>
          </cell>
          <cell r="AK3793">
            <v>0.34817108965406113</v>
          </cell>
        </row>
        <row r="3794">
          <cell r="A3794">
            <v>12060</v>
          </cell>
          <cell r="B3794" t="str">
            <v xml:space="preserve"> </v>
          </cell>
          <cell r="C3794" t="str">
            <v>E41E1061</v>
          </cell>
          <cell r="D3794">
            <v>-114804.72</v>
          </cell>
          <cell r="E3794">
            <v>0</v>
          </cell>
          <cell r="F3794">
            <v>-33490.519999999997</v>
          </cell>
          <cell r="G3794">
            <v>-71687.070000000007</v>
          </cell>
          <cell r="H3794">
            <v>-60446.31</v>
          </cell>
          <cell r="I3794">
            <v>-57368.81</v>
          </cell>
          <cell r="J3794">
            <v>-222992.71</v>
          </cell>
          <cell r="K3794">
            <v>-222713.51</v>
          </cell>
          <cell r="L3794">
            <v>-54070.28</v>
          </cell>
          <cell r="M3794">
            <v>-53276.82</v>
          </cell>
          <cell r="N3794">
            <v>-56112.639999999999</v>
          </cell>
          <cell r="O3794">
            <v>-57129.19</v>
          </cell>
          <cell r="P3794">
            <v>-220588.93</v>
          </cell>
          <cell r="Q3794">
            <v>-233745.23</v>
          </cell>
          <cell r="R3794">
            <v>-238929.36</v>
          </cell>
          <cell r="S3794">
            <v>0</v>
          </cell>
          <cell r="T3794">
            <v>-108187.99</v>
          </cell>
          <cell r="U3794">
            <v>-94.236534874175902</v>
          </cell>
          <cell r="V3794">
            <v>2403.7800000000002</v>
          </cell>
          <cell r="W3794">
            <v>1.0779634903759854</v>
          </cell>
          <cell r="X3794">
            <v>-13156.3</v>
          </cell>
          <cell r="Y3794">
            <v>5.9641705501722226</v>
          </cell>
          <cell r="Z3794">
            <v>-5184.1299999999756</v>
          </cell>
          <cell r="AA3794">
            <v>2.2178548841402987</v>
          </cell>
          <cell r="AB3794">
            <v>-222992.71</v>
          </cell>
          <cell r="AC3794" t="str">
            <v/>
          </cell>
          <cell r="AD3794">
            <v>-222992.71</v>
          </cell>
          <cell r="AE3794">
            <v>-194.2365348741759</v>
          </cell>
          <cell r="AF3794">
            <v>114804.72</v>
          </cell>
          <cell r="AG3794">
            <v>-100</v>
          </cell>
          <cell r="AH3794">
            <v>2124.5800000000163</v>
          </cell>
          <cell r="AI3794">
            <v>0.95275760360059136</v>
          </cell>
          <cell r="AJ3794">
            <v>279.19999999998254</v>
          </cell>
          <cell r="AK3794">
            <v>-0.12520588677539393</v>
          </cell>
        </row>
        <row r="3795">
          <cell r="A3795">
            <v>12060</v>
          </cell>
          <cell r="B3795" t="str">
            <v xml:space="preserve"> </v>
          </cell>
          <cell r="C3795" t="str">
            <v>E41E10611</v>
          </cell>
          <cell r="D3795">
            <v>-65354.1</v>
          </cell>
          <cell r="E3795">
            <v>0</v>
          </cell>
          <cell r="F3795">
            <v>-17750.61</v>
          </cell>
          <cell r="G3795">
            <v>-41306.269999999997</v>
          </cell>
          <cell r="H3795">
            <v>-33021.730000000003</v>
          </cell>
          <cell r="I3795">
            <v>-30055.07</v>
          </cell>
          <cell r="J3795">
            <v>-122133.68</v>
          </cell>
          <cell r="K3795">
            <v>-122064.97</v>
          </cell>
          <cell r="L3795">
            <v>-30529</v>
          </cell>
          <cell r="M3795">
            <v>-30576.63</v>
          </cell>
          <cell r="N3795">
            <v>-30734.74</v>
          </cell>
          <cell r="O3795">
            <v>-30956.54</v>
          </cell>
          <cell r="P3795">
            <v>-122796.91</v>
          </cell>
          <cell r="Q3795">
            <v>-124877.91</v>
          </cell>
          <cell r="R3795">
            <v>-127888.99</v>
          </cell>
          <cell r="S3795">
            <v>0</v>
          </cell>
          <cell r="T3795">
            <v>-56779.58</v>
          </cell>
          <cell r="U3795">
            <v>-86.879905009785148</v>
          </cell>
          <cell r="V3795">
            <v>-663.23000000001048</v>
          </cell>
          <cell r="W3795">
            <v>-0.54303612238656074</v>
          </cell>
          <cell r="X3795">
            <v>-2081</v>
          </cell>
          <cell r="Y3795">
            <v>1.6946680498719389</v>
          </cell>
          <cell r="Z3795">
            <v>-3011.08</v>
          </cell>
          <cell r="AA3795">
            <v>2.4112190859055871</v>
          </cell>
          <cell r="AB3795">
            <v>-122133.68</v>
          </cell>
          <cell r="AC3795" t="str">
            <v/>
          </cell>
          <cell r="AD3795">
            <v>-122133.68</v>
          </cell>
          <cell r="AE3795">
            <v>-186.87990500978515</v>
          </cell>
          <cell r="AF3795">
            <v>65354.1</v>
          </cell>
          <cell r="AG3795">
            <v>-100</v>
          </cell>
          <cell r="AH3795">
            <v>-731.94000000000233</v>
          </cell>
          <cell r="AI3795">
            <v>-0.59929415047512069</v>
          </cell>
          <cell r="AJ3795">
            <v>68.709999999991851</v>
          </cell>
          <cell r="AK3795">
            <v>-5.625802808855989E-2</v>
          </cell>
        </row>
        <row r="3796">
          <cell r="A3796">
            <v>12060</v>
          </cell>
          <cell r="B3796" t="str">
            <v xml:space="preserve"> </v>
          </cell>
          <cell r="C3796" t="str">
            <v>E41E10612</v>
          </cell>
          <cell r="D3796">
            <v>-49450.62</v>
          </cell>
          <cell r="E3796">
            <v>0</v>
          </cell>
          <cell r="F3796">
            <v>-15739.91</v>
          </cell>
          <cell r="G3796">
            <v>-30380.799999999999</v>
          </cell>
          <cell r="H3796">
            <v>-27424.58</v>
          </cell>
          <cell r="I3796">
            <v>-27313.74</v>
          </cell>
          <cell r="J3796">
            <v>-100859.03</v>
          </cell>
          <cell r="K3796">
            <v>-100648.54</v>
          </cell>
          <cell r="L3796">
            <v>-23541.279999999999</v>
          </cell>
          <cell r="M3796">
            <v>-22700.19</v>
          </cell>
          <cell r="N3796">
            <v>-25377.9</v>
          </cell>
          <cell r="O3796">
            <v>-26172.65</v>
          </cell>
          <cell r="P3796">
            <v>-97792.02</v>
          </cell>
          <cell r="Q3796">
            <v>-108867.32</v>
          </cell>
          <cell r="R3796">
            <v>-111040.37</v>
          </cell>
          <cell r="S3796">
            <v>0</v>
          </cell>
          <cell r="T3796">
            <v>-51408.41</v>
          </cell>
          <cell r="U3796">
            <v>-103.95908079615583</v>
          </cell>
          <cell r="V3796">
            <v>3067.0099999999948</v>
          </cell>
          <cell r="W3796">
            <v>3.0408878610075813</v>
          </cell>
          <cell r="X3796">
            <v>-11075.3</v>
          </cell>
          <cell r="Y3796">
            <v>11.325361721743759</v>
          </cell>
          <cell r="Z3796">
            <v>-2173.0499999999884</v>
          </cell>
          <cell r="AA3796">
            <v>1.9960535448103143</v>
          </cell>
          <cell r="AB3796">
            <v>-100859.03</v>
          </cell>
          <cell r="AC3796" t="str">
            <v/>
          </cell>
          <cell r="AD3796">
            <v>-100859.03</v>
          </cell>
          <cell r="AE3796">
            <v>-203.95908079615583</v>
          </cell>
          <cell r="AF3796">
            <v>49450.62</v>
          </cell>
          <cell r="AG3796">
            <v>-100</v>
          </cell>
          <cell r="AH3796">
            <v>2856.5199999999895</v>
          </cell>
          <cell r="AI3796">
            <v>2.8321906328069879</v>
          </cell>
          <cell r="AJ3796">
            <v>210.49000000000524</v>
          </cell>
          <cell r="AK3796">
            <v>-0.20869722820059369</v>
          </cell>
        </row>
        <row r="3797">
          <cell r="A3797">
            <v>12060</v>
          </cell>
          <cell r="B3797" t="str">
            <v xml:space="preserve"> </v>
          </cell>
          <cell r="C3797" t="str">
            <v>E41E1062</v>
          </cell>
          <cell r="D3797">
            <v>-9567.43</v>
          </cell>
          <cell r="E3797">
            <v>0</v>
          </cell>
          <cell r="F3797">
            <v>-3105.43</v>
          </cell>
          <cell r="G3797">
            <v>-8865.83</v>
          </cell>
          <cell r="H3797">
            <v>-6133.96</v>
          </cell>
          <cell r="I3797">
            <v>-7951.97</v>
          </cell>
          <cell r="J3797">
            <v>-26057.19</v>
          </cell>
          <cell r="K3797">
            <v>-25888.5</v>
          </cell>
          <cell r="L3797">
            <v>-5179.97</v>
          </cell>
          <cell r="M3797">
            <v>-4673.2299999999996</v>
          </cell>
          <cell r="N3797">
            <v>-5697.52</v>
          </cell>
          <cell r="O3797">
            <v>-6125.22</v>
          </cell>
          <cell r="P3797">
            <v>-21675.94</v>
          </cell>
          <cell r="Q3797">
            <v>-21168.560000000001</v>
          </cell>
          <cell r="R3797">
            <v>-20821.560000000001</v>
          </cell>
          <cell r="S3797">
            <v>0</v>
          </cell>
          <cell r="T3797">
            <v>-16489.759999999998</v>
          </cell>
          <cell r="U3797">
            <v>-172.35307705413049</v>
          </cell>
          <cell r="V3797">
            <v>4381.25</v>
          </cell>
          <cell r="W3797">
            <v>16.813977255413956</v>
          </cell>
          <cell r="X3797">
            <v>507.37999999999738</v>
          </cell>
          <cell r="Y3797">
            <v>-2.3407520042959957</v>
          </cell>
          <cell r="Z3797">
            <v>347</v>
          </cell>
          <cell r="AA3797">
            <v>-1.6392234521384543</v>
          </cell>
          <cell r="AB3797">
            <v>-26057.19</v>
          </cell>
          <cell r="AC3797" t="str">
            <v/>
          </cell>
          <cell r="AD3797">
            <v>-26057.19</v>
          </cell>
          <cell r="AE3797">
            <v>-272.35307705413049</v>
          </cell>
          <cell r="AF3797">
            <v>9567.43</v>
          </cell>
          <cell r="AG3797">
            <v>-100</v>
          </cell>
          <cell r="AH3797">
            <v>4212.5600000000004</v>
          </cell>
          <cell r="AI3797">
            <v>16.166593558246309</v>
          </cell>
          <cell r="AJ3797">
            <v>168.68999999999869</v>
          </cell>
          <cell r="AK3797">
            <v>-0.64738369716764821</v>
          </cell>
        </row>
        <row r="3798">
          <cell r="A3798">
            <v>12060</v>
          </cell>
          <cell r="B3798" t="str">
            <v xml:space="preserve"> </v>
          </cell>
          <cell r="C3798" t="str">
            <v>E41E107</v>
          </cell>
          <cell r="D3798">
            <v>85147.11</v>
          </cell>
          <cell r="E3798">
            <v>0</v>
          </cell>
          <cell r="F3798">
            <v>22265.040000000001</v>
          </cell>
          <cell r="G3798">
            <v>104177.1</v>
          </cell>
          <cell r="H3798">
            <v>67127.75</v>
          </cell>
          <cell r="I3798">
            <v>77099.22</v>
          </cell>
          <cell r="J3798">
            <v>270669.11</v>
          </cell>
          <cell r="K3798">
            <v>270326.12</v>
          </cell>
          <cell r="L3798">
            <v>80930.58</v>
          </cell>
          <cell r="M3798">
            <v>84365.15</v>
          </cell>
          <cell r="N3798">
            <v>84633.15</v>
          </cell>
          <cell r="O3798">
            <v>83519.079999999929</v>
          </cell>
          <cell r="P3798">
            <v>333447.96000000002</v>
          </cell>
          <cell r="Q3798">
            <v>352911.3</v>
          </cell>
          <cell r="R3798">
            <v>380289.3</v>
          </cell>
          <cell r="S3798">
            <v>0</v>
          </cell>
          <cell r="T3798">
            <v>185522</v>
          </cell>
          <cell r="U3798">
            <v>217.88408320611234</v>
          </cell>
          <cell r="V3798">
            <v>62778.84999999986</v>
          </cell>
          <cell r="W3798">
            <v>23.193947030010129</v>
          </cell>
          <cell r="X3798">
            <v>19463.34</v>
          </cell>
          <cell r="Y3798">
            <v>5.8369947742370449</v>
          </cell>
          <cell r="Z3798">
            <v>27378.000000000058</v>
          </cell>
          <cell r="AA3798">
            <v>7.7577566941041729</v>
          </cell>
          <cell r="AB3798">
            <v>270669.11</v>
          </cell>
          <cell r="AC3798" t="str">
            <v/>
          </cell>
          <cell r="AD3798">
            <v>270669.11</v>
          </cell>
          <cell r="AE3798">
            <v>0</v>
          </cell>
          <cell r="AF3798">
            <v>-85147.11</v>
          </cell>
          <cell r="AG3798">
            <v>-100</v>
          </cell>
          <cell r="AH3798">
            <v>63121.839999999851</v>
          </cell>
          <cell r="AI3798">
            <v>23.320666329452902</v>
          </cell>
          <cell r="AJ3798">
            <v>-342.98999999999069</v>
          </cell>
          <cell r="AK3798">
            <v>-0.12671929944277374</v>
          </cell>
        </row>
        <row r="3799">
          <cell r="A3799">
            <v>12060</v>
          </cell>
          <cell r="B3799" t="str">
            <v xml:space="preserve"> </v>
          </cell>
          <cell r="C3799" t="str">
            <v>E41E9998</v>
          </cell>
          <cell r="D3799">
            <v>0</v>
          </cell>
          <cell r="E3799">
            <v>0</v>
          </cell>
          <cell r="F3799">
            <v>0</v>
          </cell>
          <cell r="G3799">
            <v>-245</v>
          </cell>
          <cell r="H3799">
            <v>-157</v>
          </cell>
          <cell r="I3799">
            <v>-6</v>
          </cell>
          <cell r="J3799">
            <v>-408</v>
          </cell>
          <cell r="K3799">
            <v>-408</v>
          </cell>
          <cell r="L3799">
            <v>55</v>
          </cell>
          <cell r="M3799">
            <v>-271</v>
          </cell>
          <cell r="N3799">
            <v>35</v>
          </cell>
          <cell r="O3799">
            <v>175</v>
          </cell>
          <cell r="P3799">
            <v>-6</v>
          </cell>
          <cell r="Q3799">
            <v>0</v>
          </cell>
          <cell r="R3799">
            <v>0</v>
          </cell>
          <cell r="S3799">
            <v>0</v>
          </cell>
          <cell r="T3799">
            <v>-408</v>
          </cell>
          <cell r="U3799" t="str">
            <v/>
          </cell>
          <cell r="V3799">
            <v>402</v>
          </cell>
          <cell r="W3799">
            <v>98.529411764705884</v>
          </cell>
          <cell r="X3799">
            <v>6</v>
          </cell>
          <cell r="Y3799">
            <v>-100</v>
          </cell>
          <cell r="Z3799">
            <v>0</v>
          </cell>
          <cell r="AA3799" t="str">
            <v/>
          </cell>
          <cell r="AB3799">
            <v>-408</v>
          </cell>
          <cell r="AC3799" t="str">
            <v/>
          </cell>
          <cell r="AD3799">
            <v>-408</v>
          </cell>
          <cell r="AE3799" t="str">
            <v/>
          </cell>
          <cell r="AF3799">
            <v>0</v>
          </cell>
          <cell r="AG3799" t="str">
            <v/>
          </cell>
          <cell r="AH3799">
            <v>402</v>
          </cell>
          <cell r="AI3799">
            <v>98.529411764705884</v>
          </cell>
          <cell r="AJ3799">
            <v>0</v>
          </cell>
          <cell r="AK3799">
            <v>0</v>
          </cell>
        </row>
        <row r="3800">
          <cell r="A3800">
            <v>12060</v>
          </cell>
          <cell r="B3800" t="str">
            <v xml:space="preserve"> </v>
          </cell>
          <cell r="C3800" t="str">
            <v>E41E1071</v>
          </cell>
          <cell r="D3800">
            <v>0</v>
          </cell>
          <cell r="E3800">
            <v>0</v>
          </cell>
          <cell r="F3800">
            <v>0</v>
          </cell>
          <cell r="G3800">
            <v>-245</v>
          </cell>
          <cell r="H3800">
            <v>-157</v>
          </cell>
          <cell r="I3800">
            <v>-6</v>
          </cell>
          <cell r="J3800">
            <v>-408</v>
          </cell>
          <cell r="K3800">
            <v>-408</v>
          </cell>
          <cell r="L3800">
            <v>55</v>
          </cell>
          <cell r="M3800">
            <v>-271</v>
          </cell>
          <cell r="N3800">
            <v>35</v>
          </cell>
          <cell r="O3800">
            <v>175</v>
          </cell>
          <cell r="P3800">
            <v>-6</v>
          </cell>
          <cell r="Q3800">
            <v>0</v>
          </cell>
          <cell r="R3800">
            <v>0</v>
          </cell>
          <cell r="S3800">
            <v>0</v>
          </cell>
          <cell r="T3800">
            <v>-408</v>
          </cell>
          <cell r="U3800" t="str">
            <v/>
          </cell>
          <cell r="V3800">
            <v>402</v>
          </cell>
          <cell r="W3800">
            <v>98.529411764705884</v>
          </cell>
          <cell r="X3800">
            <v>6</v>
          </cell>
          <cell r="Y3800">
            <v>-100</v>
          </cell>
          <cell r="Z3800">
            <v>0</v>
          </cell>
          <cell r="AA3800" t="str">
            <v/>
          </cell>
          <cell r="AB3800">
            <v>-408</v>
          </cell>
          <cell r="AC3800" t="str">
            <v/>
          </cell>
          <cell r="AD3800">
            <v>-408</v>
          </cell>
          <cell r="AE3800" t="str">
            <v/>
          </cell>
          <cell r="AF3800">
            <v>0</v>
          </cell>
          <cell r="AG3800" t="str">
            <v/>
          </cell>
          <cell r="AH3800">
            <v>402</v>
          </cell>
          <cell r="AI3800">
            <v>98.529411764705884</v>
          </cell>
          <cell r="AJ3800">
            <v>0</v>
          </cell>
          <cell r="AK3800">
            <v>0</v>
          </cell>
        </row>
        <row r="3801">
          <cell r="A3801">
            <v>12060</v>
          </cell>
          <cell r="B3801" t="str">
            <v xml:space="preserve"> </v>
          </cell>
          <cell r="C3801" t="str">
            <v>E41E10711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 t="str">
            <v/>
          </cell>
          <cell r="V3801">
            <v>0</v>
          </cell>
          <cell r="W3801" t="str">
            <v/>
          </cell>
          <cell r="X3801">
            <v>0</v>
          </cell>
          <cell r="Y3801" t="str">
            <v/>
          </cell>
          <cell r="Z3801">
            <v>0</v>
          </cell>
          <cell r="AA3801" t="str">
            <v/>
          </cell>
          <cell r="AB3801">
            <v>0</v>
          </cell>
          <cell r="AC3801" t="str">
            <v/>
          </cell>
          <cell r="AD3801">
            <v>0</v>
          </cell>
          <cell r="AE3801" t="str">
            <v/>
          </cell>
          <cell r="AF3801">
            <v>0</v>
          </cell>
          <cell r="AG3801" t="str">
            <v/>
          </cell>
          <cell r="AH3801">
            <v>0</v>
          </cell>
          <cell r="AI3801" t="str">
            <v/>
          </cell>
          <cell r="AJ3801">
            <v>0</v>
          </cell>
          <cell r="AK3801" t="str">
            <v/>
          </cell>
        </row>
        <row r="3802">
          <cell r="A3802">
            <v>12060</v>
          </cell>
          <cell r="B3802" t="str">
            <v xml:space="preserve"> </v>
          </cell>
          <cell r="C3802" t="str">
            <v>E41E9988</v>
          </cell>
          <cell r="D3802">
            <v>85147.11</v>
          </cell>
          <cell r="E3802">
            <v>0</v>
          </cell>
          <cell r="F3802">
            <v>22265.040000000001</v>
          </cell>
          <cell r="G3802">
            <v>103932.1</v>
          </cell>
          <cell r="H3802">
            <v>66970.75</v>
          </cell>
          <cell r="I3802">
            <v>77093.22</v>
          </cell>
          <cell r="J3802">
            <v>270261.11</v>
          </cell>
          <cell r="K3802">
            <v>269918.12</v>
          </cell>
          <cell r="L3802">
            <v>80985.58</v>
          </cell>
          <cell r="M3802">
            <v>84094.15</v>
          </cell>
          <cell r="N3802">
            <v>84668.15</v>
          </cell>
          <cell r="O3802">
            <v>83694.079999999929</v>
          </cell>
          <cell r="P3802">
            <v>333441.96000000002</v>
          </cell>
          <cell r="Q3802">
            <v>352911.3</v>
          </cell>
          <cell r="R3802">
            <v>380289.3</v>
          </cell>
          <cell r="S3802">
            <v>0</v>
          </cell>
          <cell r="T3802">
            <v>185114</v>
          </cell>
          <cell r="U3802">
            <v>217.40491250965536</v>
          </cell>
          <cell r="V3802">
            <v>63180.84999999986</v>
          </cell>
          <cell r="W3802">
            <v>23.377706840617893</v>
          </cell>
          <cell r="X3802">
            <v>19469.34</v>
          </cell>
          <cell r="Y3802">
            <v>5.838899219522351</v>
          </cell>
          <cell r="Z3802">
            <v>27378.000000000058</v>
          </cell>
          <cell r="AA3802">
            <v>7.7577566941041729</v>
          </cell>
          <cell r="AB3802">
            <v>270261.11</v>
          </cell>
          <cell r="AC3802" t="str">
            <v/>
          </cell>
          <cell r="AD3802">
            <v>270261.11</v>
          </cell>
          <cell r="AE3802">
            <v>0</v>
          </cell>
          <cell r="AF3802">
            <v>-85147.11</v>
          </cell>
          <cell r="AG3802">
            <v>-100</v>
          </cell>
          <cell r="AH3802">
            <v>63523.839999999851</v>
          </cell>
          <cell r="AI3802">
            <v>23.504617441998903</v>
          </cell>
          <cell r="AJ3802">
            <v>-342.98999999999069</v>
          </cell>
          <cell r="AK3802">
            <v>-0.12691060138100915</v>
          </cell>
        </row>
        <row r="3803">
          <cell r="A3803">
            <v>12060</v>
          </cell>
          <cell r="B3803" t="str">
            <v xml:space="preserve"> </v>
          </cell>
          <cell r="C3803" t="str">
            <v>E41E1075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 t="str">
            <v/>
          </cell>
          <cell r="V3803">
            <v>0</v>
          </cell>
          <cell r="W3803" t="str">
            <v/>
          </cell>
          <cell r="X3803">
            <v>0</v>
          </cell>
          <cell r="Y3803" t="str">
            <v/>
          </cell>
          <cell r="Z3803">
            <v>0</v>
          </cell>
          <cell r="AA3803" t="str">
            <v/>
          </cell>
          <cell r="AB3803">
            <v>0</v>
          </cell>
          <cell r="AC3803" t="str">
            <v/>
          </cell>
          <cell r="AD3803">
            <v>0</v>
          </cell>
          <cell r="AE3803" t="str">
            <v/>
          </cell>
          <cell r="AF3803">
            <v>0</v>
          </cell>
          <cell r="AG3803" t="str">
            <v/>
          </cell>
          <cell r="AH3803">
            <v>0</v>
          </cell>
          <cell r="AI3803" t="str">
            <v/>
          </cell>
          <cell r="AJ3803">
            <v>0</v>
          </cell>
          <cell r="AK3803" t="str">
            <v/>
          </cell>
        </row>
        <row r="3804">
          <cell r="A3804">
            <v>12060</v>
          </cell>
          <cell r="B3804" t="str">
            <v xml:space="preserve"> </v>
          </cell>
          <cell r="C3804" t="str">
            <v>E41E1072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 t="str">
            <v/>
          </cell>
          <cell r="V3804">
            <v>0</v>
          </cell>
          <cell r="W3804" t="str">
            <v/>
          </cell>
          <cell r="X3804">
            <v>0</v>
          </cell>
          <cell r="Y3804" t="str">
            <v/>
          </cell>
          <cell r="Z3804">
            <v>0</v>
          </cell>
          <cell r="AA3804" t="str">
            <v/>
          </cell>
          <cell r="AB3804">
            <v>0</v>
          </cell>
          <cell r="AC3804" t="str">
            <v/>
          </cell>
          <cell r="AD3804">
            <v>0</v>
          </cell>
          <cell r="AE3804" t="str">
            <v/>
          </cell>
          <cell r="AF3804">
            <v>0</v>
          </cell>
          <cell r="AG3804" t="str">
            <v/>
          </cell>
          <cell r="AH3804">
            <v>0</v>
          </cell>
          <cell r="AI3804" t="str">
            <v/>
          </cell>
          <cell r="AJ3804">
            <v>0</v>
          </cell>
          <cell r="AK3804" t="str">
            <v/>
          </cell>
        </row>
        <row r="3805">
          <cell r="A3805">
            <v>12060</v>
          </cell>
          <cell r="B3805" t="str">
            <v xml:space="preserve"> </v>
          </cell>
          <cell r="C3805" t="str">
            <v>E41E1073</v>
          </cell>
          <cell r="D3805">
            <v>-21510.13</v>
          </cell>
          <cell r="E3805">
            <v>0</v>
          </cell>
          <cell r="F3805">
            <v>-6667.96</v>
          </cell>
          <cell r="G3805">
            <v>-30895.01</v>
          </cell>
          <cell r="H3805">
            <v>-30655.99</v>
          </cell>
          <cell r="I3805">
            <v>-31527.99</v>
          </cell>
          <cell r="J3805">
            <v>-99746.95</v>
          </cell>
          <cell r="K3805">
            <v>-99612.25</v>
          </cell>
          <cell r="L3805">
            <v>-34744.14</v>
          </cell>
          <cell r="M3805">
            <v>-36159.519999999997</v>
          </cell>
          <cell r="N3805">
            <v>-36403.57</v>
          </cell>
          <cell r="O3805">
            <v>-35265.480000000003</v>
          </cell>
          <cell r="P3805">
            <v>-142572.71</v>
          </cell>
          <cell r="Q3805">
            <v>-150202</v>
          </cell>
          <cell r="R3805">
            <v>-156509.74</v>
          </cell>
          <cell r="S3805">
            <v>0</v>
          </cell>
          <cell r="T3805">
            <v>-78236.820000000007</v>
          </cell>
          <cell r="U3805">
            <v>0</v>
          </cell>
          <cell r="V3805">
            <v>-42825.760000000002</v>
          </cell>
          <cell r="W3805">
            <v>-42.934405513151056</v>
          </cell>
          <cell r="X3805">
            <v>-7629.289999999979</v>
          </cell>
          <cell r="Y3805">
            <v>5.3511573147483684</v>
          </cell>
          <cell r="Z3805">
            <v>-6307.7399999999907</v>
          </cell>
          <cell r="AA3805">
            <v>4.1995046670483687</v>
          </cell>
          <cell r="AB3805">
            <v>-99746.95</v>
          </cell>
          <cell r="AC3805" t="str">
            <v/>
          </cell>
          <cell r="AD3805">
            <v>-99746.95</v>
          </cell>
          <cell r="AE3805">
            <v>0</v>
          </cell>
          <cell r="AF3805">
            <v>21510.13</v>
          </cell>
          <cell r="AG3805">
            <v>-100</v>
          </cell>
          <cell r="AH3805">
            <v>-42960.46</v>
          </cell>
          <cell r="AI3805">
            <v>-43.069447236231305</v>
          </cell>
          <cell r="AJ3805">
            <v>134.69999999999709</v>
          </cell>
          <cell r="AK3805">
            <v>-0.13504172308025167</v>
          </cell>
        </row>
        <row r="3806">
          <cell r="A3806">
            <v>12060</v>
          </cell>
          <cell r="B3806" t="str">
            <v xml:space="preserve"> </v>
          </cell>
          <cell r="C3806" t="str">
            <v>E41E10731</v>
          </cell>
          <cell r="D3806">
            <v>-24605.34</v>
          </cell>
          <cell r="E3806">
            <v>0</v>
          </cell>
          <cell r="F3806">
            <v>-7283.96</v>
          </cell>
          <cell r="G3806">
            <v>-33505</v>
          </cell>
          <cell r="H3806">
            <v>-32062.99</v>
          </cell>
          <cell r="I3806">
            <v>-33149.99</v>
          </cell>
          <cell r="J3806">
            <v>-106001.94</v>
          </cell>
          <cell r="K3806">
            <v>-105866.9</v>
          </cell>
          <cell r="L3806">
            <v>-37471.64</v>
          </cell>
          <cell r="M3806">
            <v>-38774.49</v>
          </cell>
          <cell r="N3806">
            <v>-38978.33</v>
          </cell>
          <cell r="O3806">
            <v>-37738.49</v>
          </cell>
          <cell r="P3806">
            <v>-152962.95000000001</v>
          </cell>
          <cell r="Q3806">
            <v>-160640.12</v>
          </cell>
          <cell r="R3806">
            <v>-166957.85999999999</v>
          </cell>
          <cell r="S3806">
            <v>0</v>
          </cell>
          <cell r="T3806">
            <v>-81396.600000000006</v>
          </cell>
          <cell r="U3806">
            <v>0</v>
          </cell>
          <cell r="V3806">
            <v>-46961.01</v>
          </cell>
          <cell r="W3806">
            <v>-44.302028811925524</v>
          </cell>
          <cell r="X3806">
            <v>-7677.1699999999837</v>
          </cell>
          <cell r="Y3806">
            <v>5.0189735488234133</v>
          </cell>
          <cell r="Z3806">
            <v>-6317.7399999999907</v>
          </cell>
          <cell r="AA3806">
            <v>3.9328531378089053</v>
          </cell>
          <cell r="AB3806">
            <v>-106001.94</v>
          </cell>
          <cell r="AC3806" t="str">
            <v/>
          </cell>
          <cell r="AD3806">
            <v>-106001.94</v>
          </cell>
          <cell r="AE3806">
            <v>0</v>
          </cell>
          <cell r="AF3806">
            <v>24605.34</v>
          </cell>
          <cell r="AG3806">
            <v>-100</v>
          </cell>
          <cell r="AH3806">
            <v>-47096.05</v>
          </cell>
          <cell r="AI3806">
            <v>-44.429422706791989</v>
          </cell>
          <cell r="AJ3806">
            <v>135.04000000000815</v>
          </cell>
          <cell r="AK3806">
            <v>-0.12739389486646013</v>
          </cell>
        </row>
        <row r="3807">
          <cell r="A3807">
            <v>12060</v>
          </cell>
          <cell r="B3807" t="str">
            <v xml:space="preserve"> </v>
          </cell>
          <cell r="C3807" t="str">
            <v>E41E107311</v>
          </cell>
          <cell r="D3807">
            <v>-1346.28</v>
          </cell>
          <cell r="E3807">
            <v>0</v>
          </cell>
          <cell r="F3807">
            <v>1526</v>
          </cell>
          <cell r="G3807">
            <v>3.98</v>
          </cell>
          <cell r="H3807">
            <v>0</v>
          </cell>
          <cell r="I3807">
            <v>5</v>
          </cell>
          <cell r="J3807">
            <v>1534.98</v>
          </cell>
          <cell r="K3807">
            <v>1534.79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2881.26</v>
          </cell>
          <cell r="U3807">
            <v>-214.01640074872984</v>
          </cell>
          <cell r="V3807">
            <v>-1534.98</v>
          </cell>
          <cell r="W3807">
            <v>-100</v>
          </cell>
          <cell r="X3807">
            <v>0</v>
          </cell>
          <cell r="Y3807" t="str">
            <v/>
          </cell>
          <cell r="Z3807">
            <v>0</v>
          </cell>
          <cell r="AA3807" t="str">
            <v/>
          </cell>
          <cell r="AB3807">
            <v>1534.98</v>
          </cell>
          <cell r="AC3807" t="str">
            <v/>
          </cell>
          <cell r="AD3807">
            <v>1534.98</v>
          </cell>
          <cell r="AE3807">
            <v>-114.01640074872985</v>
          </cell>
          <cell r="AF3807">
            <v>1346.28</v>
          </cell>
          <cell r="AG3807">
            <v>-100</v>
          </cell>
          <cell r="AH3807">
            <v>-1534.79</v>
          </cell>
          <cell r="AI3807">
            <v>-99.987621988560107</v>
          </cell>
          <cell r="AJ3807">
            <v>-0.19000000000005457</v>
          </cell>
          <cell r="AK3807">
            <v>-1.2378011439892023E-2</v>
          </cell>
        </row>
        <row r="3808">
          <cell r="A3808">
            <v>12060</v>
          </cell>
          <cell r="B3808" t="str">
            <v xml:space="preserve"> </v>
          </cell>
          <cell r="C3808" t="str">
            <v>E41E107312</v>
          </cell>
          <cell r="D3808">
            <v>150.27000000000001</v>
          </cell>
          <cell r="E3808">
            <v>0</v>
          </cell>
          <cell r="F3808">
            <v>-821</v>
          </cell>
          <cell r="G3808">
            <v>-1082</v>
          </cell>
          <cell r="H3808">
            <v>-1617.98</v>
          </cell>
          <cell r="I3808">
            <v>-4084.99</v>
          </cell>
          <cell r="J3808">
            <v>-7605.97</v>
          </cell>
          <cell r="K3808">
            <v>-7591.66</v>
          </cell>
          <cell r="L3808">
            <v>-849.38</v>
          </cell>
          <cell r="M3808">
            <v>-957.72</v>
          </cell>
          <cell r="N3808">
            <v>-934.59</v>
          </cell>
          <cell r="O3808">
            <v>-927.63</v>
          </cell>
          <cell r="P3808">
            <v>-3669.32</v>
          </cell>
          <cell r="Q3808">
            <v>-2823.47</v>
          </cell>
          <cell r="R3808">
            <v>-2857.94</v>
          </cell>
          <cell r="S3808">
            <v>0</v>
          </cell>
          <cell r="T3808">
            <v>-7756.24</v>
          </cell>
          <cell r="U3808">
            <v>0</v>
          </cell>
          <cell r="V3808">
            <v>3936.65</v>
          </cell>
          <cell r="W3808">
            <v>51.757369539979777</v>
          </cell>
          <cell r="X3808">
            <v>845.85</v>
          </cell>
          <cell r="Y3808">
            <v>-23.051955130650917</v>
          </cell>
          <cell r="Z3808">
            <v>-34.470000000000255</v>
          </cell>
          <cell r="AA3808">
            <v>1.2208381884702248</v>
          </cell>
          <cell r="AB3808">
            <v>-7605.97</v>
          </cell>
          <cell r="AC3808" t="str">
            <v/>
          </cell>
          <cell r="AD3808">
            <v>-7605.97</v>
          </cell>
          <cell r="AE3808">
            <v>0</v>
          </cell>
          <cell r="AF3808">
            <v>-150.27000000000001</v>
          </cell>
          <cell r="AG3808">
            <v>-100</v>
          </cell>
          <cell r="AH3808">
            <v>3922.34</v>
          </cell>
          <cell r="AI3808">
            <v>51.569227856539001</v>
          </cell>
          <cell r="AJ3808">
            <v>14.3100000000004</v>
          </cell>
          <cell r="AK3808">
            <v>-0.18814168344077611</v>
          </cell>
        </row>
        <row r="3809">
          <cell r="A3809">
            <v>12060</v>
          </cell>
          <cell r="B3809" t="str">
            <v xml:space="preserve"> </v>
          </cell>
          <cell r="C3809" t="str">
            <v>E41E107313</v>
          </cell>
          <cell r="D3809">
            <v>-23409.33</v>
          </cell>
          <cell r="E3809">
            <v>0</v>
          </cell>
          <cell r="F3809">
            <v>-7988.96</v>
          </cell>
          <cell r="G3809">
            <v>-32426.98</v>
          </cell>
          <cell r="H3809">
            <v>-30445.01</v>
          </cell>
          <cell r="I3809">
            <v>-29070</v>
          </cell>
          <cell r="J3809">
            <v>-99930.95</v>
          </cell>
          <cell r="K3809">
            <v>-99810.03</v>
          </cell>
          <cell r="L3809">
            <v>-36622.26</v>
          </cell>
          <cell r="M3809">
            <v>-37816.769999999997</v>
          </cell>
          <cell r="N3809">
            <v>-38043.74</v>
          </cell>
          <cell r="O3809">
            <v>-36810.86</v>
          </cell>
          <cell r="P3809">
            <v>-149293.63</v>
          </cell>
          <cell r="Q3809">
            <v>-157816.65</v>
          </cell>
          <cell r="R3809">
            <v>-164099.92000000001</v>
          </cell>
          <cell r="S3809">
            <v>0</v>
          </cell>
          <cell r="T3809">
            <v>-76521.62</v>
          </cell>
          <cell r="U3809">
            <v>0</v>
          </cell>
          <cell r="V3809">
            <v>-49362.68</v>
          </cell>
          <cell r="W3809">
            <v>-49.396788482447143</v>
          </cell>
          <cell r="X3809">
            <v>-8523.0199999999895</v>
          </cell>
          <cell r="Y3809">
            <v>5.708897291867034</v>
          </cell>
          <cell r="Z3809">
            <v>-6283.2699999999895</v>
          </cell>
          <cell r="AA3809">
            <v>3.9813733215094795</v>
          </cell>
          <cell r="AB3809">
            <v>-99930.95</v>
          </cell>
          <cell r="AC3809" t="str">
            <v/>
          </cell>
          <cell r="AD3809">
            <v>-99930.95</v>
          </cell>
          <cell r="AE3809">
            <v>0</v>
          </cell>
          <cell r="AF3809">
            <v>23409.33</v>
          </cell>
          <cell r="AG3809">
            <v>-100</v>
          </cell>
          <cell r="AH3809">
            <v>-49483.6</v>
          </cell>
          <cell r="AI3809">
            <v>-49.517792035400454</v>
          </cell>
          <cell r="AJ3809">
            <v>120.91999999999825</v>
          </cell>
          <cell r="AK3809">
            <v>-0.12100355295331253</v>
          </cell>
        </row>
        <row r="3810">
          <cell r="A3810">
            <v>12060</v>
          </cell>
          <cell r="B3810" t="str">
            <v xml:space="preserve"> </v>
          </cell>
          <cell r="C3810" t="str">
            <v>E41E1073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-19</v>
          </cell>
          <cell r="J3810">
            <v>-19</v>
          </cell>
          <cell r="K3810">
            <v>-19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-19</v>
          </cell>
          <cell r="U3810" t="str">
            <v/>
          </cell>
          <cell r="V3810">
            <v>19</v>
          </cell>
          <cell r="W3810">
            <v>-100</v>
          </cell>
          <cell r="X3810">
            <v>0</v>
          </cell>
          <cell r="Y3810" t="str">
            <v/>
          </cell>
          <cell r="Z3810">
            <v>0</v>
          </cell>
          <cell r="AA3810" t="str">
            <v/>
          </cell>
          <cell r="AB3810">
            <v>-19</v>
          </cell>
          <cell r="AC3810" t="str">
            <v/>
          </cell>
          <cell r="AD3810">
            <v>-19</v>
          </cell>
          <cell r="AE3810" t="str">
            <v/>
          </cell>
          <cell r="AF3810">
            <v>0</v>
          </cell>
          <cell r="AG3810" t="str">
            <v/>
          </cell>
          <cell r="AH3810">
            <v>19</v>
          </cell>
          <cell r="AI3810">
            <v>-100</v>
          </cell>
          <cell r="AJ3810">
            <v>0</v>
          </cell>
          <cell r="AK3810">
            <v>0</v>
          </cell>
        </row>
        <row r="3811">
          <cell r="A3811">
            <v>12060</v>
          </cell>
          <cell r="B3811" t="str">
            <v xml:space="preserve"> </v>
          </cell>
          <cell r="C3811" t="str">
            <v>E41E10733</v>
          </cell>
          <cell r="D3811">
            <v>3095.21</v>
          </cell>
          <cell r="E3811">
            <v>0</v>
          </cell>
          <cell r="F3811">
            <v>616</v>
          </cell>
          <cell r="G3811">
            <v>2609.9899999999998</v>
          </cell>
          <cell r="H3811">
            <v>1407</v>
          </cell>
          <cell r="I3811">
            <v>1641</v>
          </cell>
          <cell r="J3811">
            <v>6273.99</v>
          </cell>
          <cell r="K3811">
            <v>6273.65</v>
          </cell>
          <cell r="L3811">
            <v>2727.5</v>
          </cell>
          <cell r="M3811">
            <v>2614.9699999999998</v>
          </cell>
          <cell r="N3811">
            <v>2574.7600000000002</v>
          </cell>
          <cell r="O3811">
            <v>2473.0100000000002</v>
          </cell>
          <cell r="P3811">
            <v>10390.24</v>
          </cell>
          <cell r="Q3811">
            <v>10438.120000000001</v>
          </cell>
          <cell r="R3811">
            <v>10448.120000000001</v>
          </cell>
          <cell r="S3811">
            <v>0</v>
          </cell>
          <cell r="T3811">
            <v>3178.78</v>
          </cell>
          <cell r="U3811">
            <v>102.69997835364967</v>
          </cell>
          <cell r="V3811">
            <v>4116.25</v>
          </cell>
          <cell r="W3811">
            <v>65.608169601800455</v>
          </cell>
          <cell r="X3811">
            <v>47.880000000001019</v>
          </cell>
          <cell r="Y3811">
            <v>0.46081707448529602</v>
          </cell>
          <cell r="Z3811">
            <v>10</v>
          </cell>
          <cell r="AA3811">
            <v>9.5802692438868298E-2</v>
          </cell>
          <cell r="AB3811">
            <v>6273.99</v>
          </cell>
          <cell r="AC3811" t="str">
            <v/>
          </cell>
          <cell r="AD3811">
            <v>6273.99</v>
          </cell>
          <cell r="AE3811">
            <v>202.69997835364967</v>
          </cell>
          <cell r="AF3811">
            <v>-3095.21</v>
          </cell>
          <cell r="AG3811">
            <v>-100</v>
          </cell>
          <cell r="AH3811">
            <v>4116.59</v>
          </cell>
          <cell r="AI3811">
            <v>65.613588800747209</v>
          </cell>
          <cell r="AJ3811">
            <v>-0.34000000000014552</v>
          </cell>
          <cell r="AK3811">
            <v>-5.4191989467650657E-3</v>
          </cell>
        </row>
        <row r="3812">
          <cell r="A3812">
            <v>12060</v>
          </cell>
          <cell r="B3812" t="str">
            <v xml:space="preserve"> </v>
          </cell>
          <cell r="C3812" t="str">
            <v>E41E1074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 t="str">
            <v/>
          </cell>
          <cell r="V3812">
            <v>0</v>
          </cell>
          <cell r="W3812" t="str">
            <v/>
          </cell>
          <cell r="X3812">
            <v>0</v>
          </cell>
          <cell r="Y3812" t="str">
            <v/>
          </cell>
          <cell r="Z3812">
            <v>0</v>
          </cell>
          <cell r="AA3812" t="str">
            <v/>
          </cell>
          <cell r="AB3812">
            <v>0</v>
          </cell>
          <cell r="AC3812" t="str">
            <v/>
          </cell>
          <cell r="AD3812">
            <v>0</v>
          </cell>
          <cell r="AE3812" t="str">
            <v/>
          </cell>
          <cell r="AF3812">
            <v>0</v>
          </cell>
          <cell r="AG3812" t="str">
            <v/>
          </cell>
          <cell r="AH3812">
            <v>0</v>
          </cell>
          <cell r="AI3812" t="str">
            <v/>
          </cell>
          <cell r="AJ3812">
            <v>0</v>
          </cell>
          <cell r="AK3812" t="str">
            <v/>
          </cell>
        </row>
        <row r="3813">
          <cell r="A3813">
            <v>12060</v>
          </cell>
          <cell r="B3813" t="str">
            <v xml:space="preserve"> </v>
          </cell>
          <cell r="C3813" t="str">
            <v>E41E1076</v>
          </cell>
          <cell r="D3813">
            <v>-13691.01</v>
          </cell>
          <cell r="E3813">
            <v>0</v>
          </cell>
          <cell r="F3813">
            <v>-177</v>
          </cell>
          <cell r="G3813">
            <v>-374.99</v>
          </cell>
          <cell r="H3813">
            <v>-271</v>
          </cell>
          <cell r="I3813">
            <v>5391</v>
          </cell>
          <cell r="J3813">
            <v>4568.01</v>
          </cell>
          <cell r="K3813">
            <v>4687.5600000000004</v>
          </cell>
          <cell r="L3813">
            <v>-1035.75</v>
          </cell>
          <cell r="M3813">
            <v>-2031.6</v>
          </cell>
          <cell r="N3813">
            <v>-2268.4499999999998</v>
          </cell>
          <cell r="O3813">
            <v>-2224.0500000000002</v>
          </cell>
          <cell r="P3813">
            <v>-7559.85</v>
          </cell>
          <cell r="Q3813">
            <v>-8920.4699999999993</v>
          </cell>
          <cell r="R3813">
            <v>-9087.25</v>
          </cell>
          <cell r="S3813">
            <v>0</v>
          </cell>
          <cell r="T3813">
            <v>18259.02</v>
          </cell>
          <cell r="U3813">
            <v>-133.36503296688849</v>
          </cell>
          <cell r="V3813">
            <v>-12127.86</v>
          </cell>
          <cell r="W3813">
            <v>-265.49547833739416</v>
          </cell>
          <cell r="X3813">
            <v>-1360.62</v>
          </cell>
          <cell r="Y3813">
            <v>17.997976150320426</v>
          </cell>
          <cell r="Z3813">
            <v>-166.78000000000065</v>
          </cell>
          <cell r="AA3813">
            <v>1.8696324296814031</v>
          </cell>
          <cell r="AB3813">
            <v>4568.01</v>
          </cell>
          <cell r="AC3813" t="str">
            <v/>
          </cell>
          <cell r="AD3813">
            <v>4568.01</v>
          </cell>
          <cell r="AE3813">
            <v>-33.365032966888492</v>
          </cell>
          <cell r="AF3813">
            <v>13691.01</v>
          </cell>
          <cell r="AG3813">
            <v>-100</v>
          </cell>
          <cell r="AH3813">
            <v>-12247.41</v>
          </cell>
          <cell r="AI3813">
            <v>-268.11259169747876</v>
          </cell>
          <cell r="AJ3813">
            <v>119.55</v>
          </cell>
          <cell r="AK3813">
            <v>2.6171133600845922</v>
          </cell>
        </row>
        <row r="3814">
          <cell r="A3814">
            <v>12060</v>
          </cell>
          <cell r="B3814" t="str">
            <v xml:space="preserve"> </v>
          </cell>
          <cell r="C3814" t="str">
            <v>E41E9982</v>
          </cell>
          <cell r="D3814">
            <v>-13691.01</v>
          </cell>
          <cell r="E3814">
            <v>0</v>
          </cell>
          <cell r="F3814">
            <v>-177</v>
          </cell>
          <cell r="G3814">
            <v>-374.99</v>
          </cell>
          <cell r="H3814">
            <v>-271</v>
          </cell>
          <cell r="I3814">
            <v>5391</v>
          </cell>
          <cell r="J3814">
            <v>4568.01</v>
          </cell>
          <cell r="K3814">
            <v>4687.5600000000004</v>
          </cell>
          <cell r="L3814">
            <v>-1035.75</v>
          </cell>
          <cell r="M3814">
            <v>-2031.6</v>
          </cell>
          <cell r="N3814">
            <v>-2268.4499999999998</v>
          </cell>
          <cell r="O3814">
            <v>-2224.0500000000002</v>
          </cell>
          <cell r="P3814">
            <v>-7559.85</v>
          </cell>
          <cell r="Q3814">
            <v>-8920.4699999999993</v>
          </cell>
          <cell r="R3814">
            <v>-9087.25</v>
          </cell>
          <cell r="S3814">
            <v>0</v>
          </cell>
          <cell r="T3814">
            <v>18259.02</v>
          </cell>
          <cell r="U3814">
            <v>-133.36503296688849</v>
          </cell>
          <cell r="V3814">
            <v>-12127.86</v>
          </cell>
          <cell r="W3814">
            <v>-265.49547833739416</v>
          </cell>
          <cell r="X3814">
            <v>-1360.62</v>
          </cell>
          <cell r="Y3814">
            <v>17.997976150320426</v>
          </cell>
          <cell r="Z3814">
            <v>-166.78000000000065</v>
          </cell>
          <cell r="AA3814">
            <v>1.8696324296814031</v>
          </cell>
          <cell r="AB3814">
            <v>4568.01</v>
          </cell>
          <cell r="AC3814" t="str">
            <v/>
          </cell>
          <cell r="AD3814">
            <v>4568.01</v>
          </cell>
          <cell r="AE3814">
            <v>-33.365032966888492</v>
          </cell>
          <cell r="AF3814">
            <v>13691.01</v>
          </cell>
          <cell r="AG3814">
            <v>-100</v>
          </cell>
          <cell r="AH3814">
            <v>-12247.41</v>
          </cell>
          <cell r="AI3814">
            <v>-268.11259169747876</v>
          </cell>
          <cell r="AJ3814">
            <v>119.55</v>
          </cell>
          <cell r="AK3814">
            <v>2.6171133600845922</v>
          </cell>
        </row>
        <row r="3815">
          <cell r="A3815">
            <v>12060</v>
          </cell>
          <cell r="B3815" t="str">
            <v xml:space="preserve"> </v>
          </cell>
          <cell r="C3815" t="str">
            <v>E41E9999</v>
          </cell>
          <cell r="D3815">
            <v>-13691.01</v>
          </cell>
          <cell r="E3815">
            <v>0</v>
          </cell>
          <cell r="F3815">
            <v>-177</v>
          </cell>
          <cell r="G3815">
            <v>-374.99</v>
          </cell>
          <cell r="H3815">
            <v>-271</v>
          </cell>
          <cell r="I3815">
            <v>5391</v>
          </cell>
          <cell r="J3815">
            <v>4568.01</v>
          </cell>
          <cell r="K3815">
            <v>4687.5600000000004</v>
          </cell>
          <cell r="L3815">
            <v>-1035.75</v>
          </cell>
          <cell r="M3815">
            <v>-2031.6</v>
          </cell>
          <cell r="N3815">
            <v>-2268.4499999999998</v>
          </cell>
          <cell r="O3815">
            <v>-2224.0500000000002</v>
          </cell>
          <cell r="P3815">
            <v>-7559.85</v>
          </cell>
          <cell r="Q3815">
            <v>-8920.4699999999993</v>
          </cell>
          <cell r="R3815">
            <v>-9087.25</v>
          </cell>
          <cell r="S3815">
            <v>0</v>
          </cell>
          <cell r="T3815">
            <v>18259.02</v>
          </cell>
          <cell r="U3815">
            <v>-133.36503296688849</v>
          </cell>
          <cell r="V3815">
            <v>-12127.86</v>
          </cell>
          <cell r="W3815">
            <v>-265.49547833739416</v>
          </cell>
          <cell r="X3815">
            <v>-1360.62</v>
          </cell>
          <cell r="Y3815">
            <v>17.997976150320426</v>
          </cell>
          <cell r="Z3815">
            <v>-166.78000000000065</v>
          </cell>
          <cell r="AA3815">
            <v>1.8696324296814031</v>
          </cell>
          <cell r="AB3815">
            <v>4568.01</v>
          </cell>
          <cell r="AC3815" t="str">
            <v/>
          </cell>
          <cell r="AD3815">
            <v>4568.01</v>
          </cell>
          <cell r="AE3815">
            <v>-33.365032966888492</v>
          </cell>
          <cell r="AF3815">
            <v>13691.01</v>
          </cell>
          <cell r="AG3815">
            <v>-100</v>
          </cell>
          <cell r="AH3815">
            <v>-12247.41</v>
          </cell>
          <cell r="AI3815">
            <v>-268.11259169747876</v>
          </cell>
          <cell r="AJ3815">
            <v>119.55</v>
          </cell>
          <cell r="AK3815">
            <v>2.6171133600845922</v>
          </cell>
        </row>
        <row r="3816">
          <cell r="A3816">
            <v>12060</v>
          </cell>
          <cell r="B3816" t="str">
            <v xml:space="preserve"> </v>
          </cell>
          <cell r="C3816" t="str">
            <v>E41E108</v>
          </cell>
          <cell r="D3816">
            <v>49945.97</v>
          </cell>
          <cell r="E3816">
            <v>0</v>
          </cell>
          <cell r="F3816">
            <v>15420.08</v>
          </cell>
          <cell r="G3816">
            <v>72662.100000000006</v>
          </cell>
          <cell r="H3816">
            <v>36043.760000000002</v>
          </cell>
          <cell r="I3816">
            <v>50956.23</v>
          </cell>
          <cell r="J3816">
            <v>175082.17</v>
          </cell>
          <cell r="K3816">
            <v>174993.43</v>
          </cell>
          <cell r="L3816">
            <v>45205.69</v>
          </cell>
          <cell r="M3816">
            <v>45903.03</v>
          </cell>
          <cell r="N3816">
            <v>45996.13</v>
          </cell>
          <cell r="O3816">
            <v>46204.549999999908</v>
          </cell>
          <cell r="P3816">
            <v>183309.4</v>
          </cell>
          <cell r="Q3816">
            <v>193788.83</v>
          </cell>
          <cell r="R3816">
            <v>214692.31</v>
          </cell>
          <cell r="S3816">
            <v>0</v>
          </cell>
          <cell r="T3816">
            <v>125136.2</v>
          </cell>
          <cell r="U3816">
            <v>250.54313691374895</v>
          </cell>
          <cell r="V3816">
            <v>8227.2299999998359</v>
          </cell>
          <cell r="W3816">
            <v>4.6990678719596826</v>
          </cell>
          <cell r="X3816">
            <v>10479.43000000008</v>
          </cell>
          <cell r="Y3816">
            <v>5.7167990294006126</v>
          </cell>
          <cell r="Z3816">
            <v>20903.48</v>
          </cell>
          <cell r="AA3816">
            <v>10.786731103129135</v>
          </cell>
          <cell r="AB3816">
            <v>175082.17</v>
          </cell>
          <cell r="AC3816" t="str">
            <v/>
          </cell>
          <cell r="AD3816">
            <v>175082.17</v>
          </cell>
          <cell r="AE3816">
            <v>0</v>
          </cell>
          <cell r="AF3816">
            <v>-49945.97</v>
          </cell>
          <cell r="AG3816">
            <v>-100</v>
          </cell>
          <cell r="AH3816">
            <v>8315.9699999998265</v>
          </cell>
          <cell r="AI3816">
            <v>4.7497526447152358</v>
          </cell>
          <cell r="AJ3816">
            <v>-88.739999999990687</v>
          </cell>
          <cell r="AK3816">
            <v>-5.0684772755552818E-2</v>
          </cell>
        </row>
        <row r="3817">
          <cell r="A3817">
            <v>12060</v>
          </cell>
          <cell r="B3817" t="str">
            <v xml:space="preserve"> </v>
          </cell>
          <cell r="C3817" t="str">
            <v>E41E1081</v>
          </cell>
          <cell r="D3817">
            <v>-15960.28</v>
          </cell>
          <cell r="E3817">
            <v>0</v>
          </cell>
          <cell r="F3817">
            <v>-5266.92</v>
          </cell>
          <cell r="G3817">
            <v>-28508.35</v>
          </cell>
          <cell r="H3817">
            <v>-15402.54</v>
          </cell>
          <cell r="I3817">
            <v>-11516.21</v>
          </cell>
          <cell r="J3817">
            <v>-60694.02</v>
          </cell>
          <cell r="K3817">
            <v>-60647.43</v>
          </cell>
          <cell r="L3817">
            <v>-19646.39</v>
          </cell>
          <cell r="M3817">
            <v>-19776.41</v>
          </cell>
          <cell r="N3817">
            <v>-19626.509999999998</v>
          </cell>
          <cell r="O3817">
            <v>-19258.22</v>
          </cell>
          <cell r="P3817">
            <v>-78307.53</v>
          </cell>
          <cell r="Q3817">
            <v>-73666.240000000005</v>
          </cell>
          <cell r="R3817">
            <v>-73788.75</v>
          </cell>
          <cell r="S3817">
            <v>0</v>
          </cell>
          <cell r="T3817">
            <v>-44733.74</v>
          </cell>
          <cell r="U3817">
            <v>-280.28167425634138</v>
          </cell>
          <cell r="V3817">
            <v>-17613.509999999998</v>
          </cell>
          <cell r="W3817">
            <v>-29.020173651374556</v>
          </cell>
          <cell r="X3817">
            <v>4641.2899999999936</v>
          </cell>
          <cell r="Y3817">
            <v>-5.9270034439855195</v>
          </cell>
          <cell r="Z3817">
            <v>-122.50999999999476</v>
          </cell>
          <cell r="AA3817">
            <v>0.16630413063025173</v>
          </cell>
          <cell r="AB3817">
            <v>-60694.02</v>
          </cell>
          <cell r="AC3817" t="str">
            <v/>
          </cell>
          <cell r="AD3817">
            <v>-60694.02</v>
          </cell>
          <cell r="AE3817">
            <v>0</v>
          </cell>
          <cell r="AF3817">
            <v>15960.28</v>
          </cell>
          <cell r="AG3817">
            <v>-100</v>
          </cell>
          <cell r="AH3817">
            <v>-17660.099999999999</v>
          </cell>
          <cell r="AI3817">
            <v>-29.096935744246302</v>
          </cell>
          <cell r="AJ3817">
            <v>46.589999999996508</v>
          </cell>
          <cell r="AK3817">
            <v>-7.6762092871746693E-2</v>
          </cell>
        </row>
        <row r="3818">
          <cell r="A3818">
            <v>12060</v>
          </cell>
          <cell r="B3818" t="str">
            <v xml:space="preserve"> </v>
          </cell>
          <cell r="C3818" t="str">
            <v>E41E109</v>
          </cell>
          <cell r="D3818">
            <v>33985.69</v>
          </cell>
          <cell r="E3818">
            <v>0</v>
          </cell>
          <cell r="F3818">
            <v>10153.16</v>
          </cell>
          <cell r="G3818">
            <v>44153.75</v>
          </cell>
          <cell r="H3818">
            <v>20641.22</v>
          </cell>
          <cell r="I3818">
            <v>39440.019999999997</v>
          </cell>
          <cell r="J3818">
            <v>114388.15</v>
          </cell>
          <cell r="K3818">
            <v>114346</v>
          </cell>
          <cell r="L3818">
            <v>25559.3</v>
          </cell>
          <cell r="M3818">
            <v>26126.62</v>
          </cell>
          <cell r="N3818">
            <v>26369.62</v>
          </cell>
          <cell r="O3818">
            <v>26946.329999999893</v>
          </cell>
          <cell r="P3818">
            <v>105001.87</v>
          </cell>
          <cell r="Q3818">
            <v>120122.59</v>
          </cell>
          <cell r="R3818">
            <v>140903.56</v>
          </cell>
          <cell r="S3818">
            <v>0</v>
          </cell>
          <cell r="T3818">
            <v>80402.460000000006</v>
          </cell>
          <cell r="U3818">
            <v>236.57739477997944</v>
          </cell>
          <cell r="V3818">
            <v>-9386.2800000001735</v>
          </cell>
          <cell r="W3818">
            <v>-8.2056401821343989</v>
          </cell>
          <cell r="X3818">
            <v>15120.720000000074</v>
          </cell>
          <cell r="Y3818">
            <v>14.400429249498215</v>
          </cell>
          <cell r="Z3818">
            <v>20780.97</v>
          </cell>
          <cell r="AA3818">
            <v>17.299801810800162</v>
          </cell>
          <cell r="AB3818">
            <v>114388.15</v>
          </cell>
          <cell r="AC3818" t="str">
            <v/>
          </cell>
          <cell r="AD3818">
            <v>114388.15</v>
          </cell>
          <cell r="AE3818">
            <v>0</v>
          </cell>
          <cell r="AF3818">
            <v>-33985.69</v>
          </cell>
          <cell r="AG3818">
            <v>-100</v>
          </cell>
          <cell r="AH3818">
            <v>-9344.1300000001793</v>
          </cell>
          <cell r="AI3818">
            <v>-8.1687919596568133</v>
          </cell>
          <cell r="AJ3818">
            <v>-42.149999999994179</v>
          </cell>
          <cell r="AK3818">
            <v>-3.684822247758545E-2</v>
          </cell>
        </row>
        <row r="3819">
          <cell r="A3819">
            <v>12060</v>
          </cell>
          <cell r="B3819" t="str">
            <v xml:space="preserve"> </v>
          </cell>
          <cell r="C3819" t="str">
            <v>E41E9986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 t="str">
            <v/>
          </cell>
          <cell r="V3819">
            <v>0</v>
          </cell>
          <cell r="W3819" t="str">
            <v/>
          </cell>
          <cell r="X3819">
            <v>0</v>
          </cell>
          <cell r="Y3819" t="str">
            <v/>
          </cell>
          <cell r="Z3819">
            <v>0</v>
          </cell>
          <cell r="AA3819" t="str">
            <v/>
          </cell>
          <cell r="AB3819">
            <v>0</v>
          </cell>
          <cell r="AC3819" t="str">
            <v/>
          </cell>
          <cell r="AD3819">
            <v>0</v>
          </cell>
          <cell r="AE3819" t="str">
            <v/>
          </cell>
          <cell r="AF3819">
            <v>0</v>
          </cell>
          <cell r="AG3819" t="str">
            <v/>
          </cell>
          <cell r="AH3819">
            <v>0</v>
          </cell>
          <cell r="AI3819" t="str">
            <v/>
          </cell>
          <cell r="AJ3819">
            <v>0</v>
          </cell>
          <cell r="AK3819" t="str">
            <v/>
          </cell>
        </row>
        <row r="3820">
          <cell r="A3820">
            <v>12060</v>
          </cell>
          <cell r="B3820" t="str">
            <v xml:space="preserve"> </v>
          </cell>
          <cell r="C3820" t="str">
            <v>E41E1091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 t="str">
            <v/>
          </cell>
          <cell r="V3820">
            <v>0</v>
          </cell>
          <cell r="W3820" t="str">
            <v/>
          </cell>
          <cell r="X3820">
            <v>0</v>
          </cell>
          <cell r="Y3820" t="str">
            <v/>
          </cell>
          <cell r="Z3820">
            <v>0</v>
          </cell>
          <cell r="AA3820" t="str">
            <v/>
          </cell>
          <cell r="AB3820">
            <v>0</v>
          </cell>
          <cell r="AC3820" t="str">
            <v/>
          </cell>
          <cell r="AD3820">
            <v>0</v>
          </cell>
          <cell r="AE3820" t="str">
            <v/>
          </cell>
          <cell r="AF3820">
            <v>0</v>
          </cell>
          <cell r="AG3820" t="str">
            <v/>
          </cell>
          <cell r="AH3820">
            <v>0</v>
          </cell>
          <cell r="AI3820" t="str">
            <v/>
          </cell>
          <cell r="AJ3820">
            <v>0</v>
          </cell>
          <cell r="AK3820" t="str">
            <v/>
          </cell>
        </row>
        <row r="3821">
          <cell r="A3821">
            <v>12060</v>
          </cell>
          <cell r="B3821" t="str">
            <v xml:space="preserve"> </v>
          </cell>
          <cell r="C3821" t="str">
            <v>E41E1092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 t="str">
            <v/>
          </cell>
          <cell r="V3821">
            <v>0</v>
          </cell>
          <cell r="W3821" t="str">
            <v/>
          </cell>
          <cell r="X3821">
            <v>0</v>
          </cell>
          <cell r="Y3821" t="str">
            <v/>
          </cell>
          <cell r="Z3821">
            <v>0</v>
          </cell>
          <cell r="AA3821" t="str">
            <v/>
          </cell>
          <cell r="AB3821">
            <v>0</v>
          </cell>
          <cell r="AC3821" t="str">
            <v/>
          </cell>
          <cell r="AD3821">
            <v>0</v>
          </cell>
          <cell r="AE3821" t="str">
            <v/>
          </cell>
          <cell r="AF3821">
            <v>0</v>
          </cell>
          <cell r="AG3821" t="str">
            <v/>
          </cell>
          <cell r="AH3821">
            <v>0</v>
          </cell>
          <cell r="AI3821" t="str">
            <v/>
          </cell>
          <cell r="AJ3821">
            <v>0</v>
          </cell>
          <cell r="AK3821" t="str">
            <v/>
          </cell>
        </row>
        <row r="3822">
          <cell r="A3822">
            <v>12060</v>
          </cell>
          <cell r="B3822" t="str">
            <v xml:space="preserve"> </v>
          </cell>
          <cell r="C3822" t="str">
            <v>E41E110</v>
          </cell>
          <cell r="D3822">
            <v>33985.69</v>
          </cell>
          <cell r="E3822">
            <v>0</v>
          </cell>
          <cell r="F3822">
            <v>10153.16</v>
          </cell>
          <cell r="G3822">
            <v>44153.75</v>
          </cell>
          <cell r="H3822">
            <v>20641.22</v>
          </cell>
          <cell r="I3822">
            <v>39440.019999999997</v>
          </cell>
          <cell r="J3822">
            <v>114388.15</v>
          </cell>
          <cell r="K3822">
            <v>114346</v>
          </cell>
          <cell r="L3822">
            <v>25559.3</v>
          </cell>
          <cell r="M3822">
            <v>26126.62</v>
          </cell>
          <cell r="N3822">
            <v>26369.62</v>
          </cell>
          <cell r="O3822">
            <v>26946.329999999893</v>
          </cell>
          <cell r="P3822">
            <v>105001.87</v>
          </cell>
          <cell r="Q3822">
            <v>120122.59</v>
          </cell>
          <cell r="R3822">
            <v>140903.56</v>
          </cell>
          <cell r="S3822">
            <v>0</v>
          </cell>
          <cell r="T3822">
            <v>80402.460000000006</v>
          </cell>
          <cell r="U3822">
            <v>236.57739477997944</v>
          </cell>
          <cell r="V3822">
            <v>-9386.2800000001735</v>
          </cell>
          <cell r="W3822">
            <v>-8.2056401821343989</v>
          </cell>
          <cell r="X3822">
            <v>15120.720000000074</v>
          </cell>
          <cell r="Y3822">
            <v>14.400429249498215</v>
          </cell>
          <cell r="Z3822">
            <v>20780.97</v>
          </cell>
          <cell r="AA3822">
            <v>17.299801810800162</v>
          </cell>
          <cell r="AB3822">
            <v>114388.15</v>
          </cell>
          <cell r="AC3822" t="str">
            <v/>
          </cell>
          <cell r="AD3822">
            <v>114388.15</v>
          </cell>
          <cell r="AE3822">
            <v>0</v>
          </cell>
          <cell r="AF3822">
            <v>-33985.69</v>
          </cell>
          <cell r="AG3822">
            <v>-100</v>
          </cell>
          <cell r="AH3822">
            <v>-9344.1300000001793</v>
          </cell>
          <cell r="AI3822">
            <v>-8.1687919596568133</v>
          </cell>
          <cell r="AJ3822">
            <v>-42.149999999994179</v>
          </cell>
          <cell r="AK3822">
            <v>-3.684822247758545E-2</v>
          </cell>
        </row>
        <row r="3823">
          <cell r="A3823">
            <v>12060</v>
          </cell>
          <cell r="B3823" t="str">
            <v xml:space="preserve"> </v>
          </cell>
        </row>
        <row r="3824">
          <cell r="A3824">
            <v>12060</v>
          </cell>
          <cell r="B3824" t="str">
            <v xml:space="preserve"> </v>
          </cell>
          <cell r="C3824" t="str">
            <v>E30E101</v>
          </cell>
          <cell r="D3824">
            <v>2506511.2000000002</v>
          </cell>
          <cell r="E3824">
            <v>0</v>
          </cell>
          <cell r="J3824">
            <v>5040638.7</v>
          </cell>
          <cell r="K3824">
            <v>5037566.28</v>
          </cell>
          <cell r="P3824">
            <v>7206259.6399999987</v>
          </cell>
          <cell r="Q3824">
            <v>7426634.4699999997</v>
          </cell>
          <cell r="R3824">
            <v>7630393.9699999997</v>
          </cell>
          <cell r="S3824">
            <v>0</v>
          </cell>
          <cell r="T3824">
            <v>2534127.5</v>
          </cell>
          <cell r="U3824">
            <v>101.10178242969749</v>
          </cell>
          <cell r="V3824">
            <v>2165620.94</v>
          </cell>
          <cell r="W3824">
            <v>42.96322487862497</v>
          </cell>
          <cell r="X3824">
            <v>220374.83000000101</v>
          </cell>
          <cell r="Y3824">
            <v>3.0581028301667055</v>
          </cell>
          <cell r="Z3824">
            <v>203759.5</v>
          </cell>
          <cell r="AA3824">
            <v>2.7436317328271578</v>
          </cell>
          <cell r="AB3824">
            <v>5040638.7</v>
          </cell>
          <cell r="AC3824" t="str">
            <v/>
          </cell>
          <cell r="AD3824">
            <v>5040638.7</v>
          </cell>
          <cell r="AE3824">
            <v>201.10178242969749</v>
          </cell>
          <cell r="AF3824">
            <v>-2506511.2000000002</v>
          </cell>
          <cell r="AG3824">
            <v>-100</v>
          </cell>
          <cell r="AH3824">
            <v>2168693.36</v>
          </cell>
          <cell r="AI3824">
            <v>43.024177868570455</v>
          </cell>
          <cell r="AJ3824">
            <v>-3072.4199999989942</v>
          </cell>
          <cell r="AK3824">
            <v>-6.0952989945480401E-2</v>
          </cell>
        </row>
        <row r="3825">
          <cell r="A3825">
            <v>12060</v>
          </cell>
          <cell r="B3825" t="str">
            <v xml:space="preserve"> </v>
          </cell>
          <cell r="C3825" t="str">
            <v>E30E10101</v>
          </cell>
          <cell r="D3825">
            <v>69025.440000000002</v>
          </cell>
          <cell r="E3825">
            <v>0</v>
          </cell>
          <cell r="J3825">
            <v>89967.15</v>
          </cell>
          <cell r="K3825">
            <v>89966.58</v>
          </cell>
          <cell r="P3825">
            <v>80111.17</v>
          </cell>
          <cell r="Q3825">
            <v>81868.539999999994</v>
          </cell>
          <cell r="R3825">
            <v>85277.23</v>
          </cell>
          <cell r="S3825">
            <v>0</v>
          </cell>
          <cell r="T3825">
            <v>20941.71</v>
          </cell>
          <cell r="U3825">
            <v>30.339118446763962</v>
          </cell>
          <cell r="V3825">
            <v>-9855.98</v>
          </cell>
          <cell r="W3825">
            <v>-10.955087495824861</v>
          </cell>
          <cell r="X3825">
            <v>1757.37</v>
          </cell>
          <cell r="Y3825">
            <v>2.19366412948406</v>
          </cell>
          <cell r="Z3825">
            <v>3408.69</v>
          </cell>
          <cell r="AA3825">
            <v>4.1636140085068121</v>
          </cell>
          <cell r="AB3825">
            <v>89967.15</v>
          </cell>
          <cell r="AC3825" t="str">
            <v/>
          </cell>
          <cell r="AD3825">
            <v>89967.15</v>
          </cell>
          <cell r="AE3825">
            <v>130.33911844676396</v>
          </cell>
          <cell r="AF3825">
            <v>-69025.440000000002</v>
          </cell>
          <cell r="AG3825">
            <v>-100</v>
          </cell>
          <cell r="AH3825">
            <v>-9855.41</v>
          </cell>
          <cell r="AI3825">
            <v>-10.954453931240463</v>
          </cell>
          <cell r="AJ3825">
            <v>-0.569999999992433</v>
          </cell>
          <cell r="AK3825">
            <v>-6.3356458439823096E-4</v>
          </cell>
        </row>
        <row r="3826">
          <cell r="A3826">
            <v>12060</v>
          </cell>
          <cell r="B3826" t="str">
            <v xml:space="preserve"> </v>
          </cell>
          <cell r="C3826" t="str">
            <v>E30E10102</v>
          </cell>
          <cell r="D3826">
            <v>0</v>
          </cell>
          <cell r="E3826">
            <v>0</v>
          </cell>
          <cell r="J3826">
            <v>0</v>
          </cell>
          <cell r="K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 t="str">
            <v/>
          </cell>
          <cell r="V3826">
            <v>0</v>
          </cell>
          <cell r="W3826" t="str">
            <v/>
          </cell>
          <cell r="X3826">
            <v>0</v>
          </cell>
          <cell r="Y3826" t="str">
            <v/>
          </cell>
          <cell r="Z3826">
            <v>0</v>
          </cell>
          <cell r="AA3826" t="str">
            <v/>
          </cell>
          <cell r="AB3826">
            <v>0</v>
          </cell>
          <cell r="AC3826" t="str">
            <v/>
          </cell>
          <cell r="AD3826">
            <v>0</v>
          </cell>
          <cell r="AE3826" t="str">
            <v/>
          </cell>
          <cell r="AF3826">
            <v>0</v>
          </cell>
          <cell r="AG3826" t="str">
            <v/>
          </cell>
          <cell r="AH3826">
            <v>0</v>
          </cell>
          <cell r="AI3826" t="str">
            <v/>
          </cell>
          <cell r="AJ3826">
            <v>0</v>
          </cell>
          <cell r="AK3826" t="str">
            <v/>
          </cell>
        </row>
        <row r="3827">
          <cell r="A3827">
            <v>12060</v>
          </cell>
          <cell r="B3827" t="str">
            <v xml:space="preserve"> </v>
          </cell>
          <cell r="C3827" t="str">
            <v>E30E101031</v>
          </cell>
          <cell r="D3827">
            <v>247329</v>
          </cell>
          <cell r="E3827">
            <v>0</v>
          </cell>
          <cell r="J3827">
            <v>490688.41</v>
          </cell>
          <cell r="K3827">
            <v>490648.82</v>
          </cell>
          <cell r="P3827">
            <v>270708.05</v>
          </cell>
          <cell r="Q3827">
            <v>260978.74</v>
          </cell>
          <cell r="R3827">
            <v>268824.65000000002</v>
          </cell>
          <cell r="S3827">
            <v>0</v>
          </cell>
          <cell r="T3827">
            <v>243359.41</v>
          </cell>
          <cell r="U3827">
            <v>98.395016354733968</v>
          </cell>
          <cell r="V3827">
            <v>-219980.36</v>
          </cell>
          <cell r="W3827">
            <v>-44.830967171203412</v>
          </cell>
          <cell r="X3827">
            <v>-9729.31</v>
          </cell>
          <cell r="Y3827">
            <v>-3.5940231552035478</v>
          </cell>
          <cell r="Z3827">
            <v>7845.9100000000326</v>
          </cell>
          <cell r="AA3827">
            <v>3.0063406697419235</v>
          </cell>
          <cell r="AB3827">
            <v>490688.41</v>
          </cell>
          <cell r="AC3827" t="str">
            <v/>
          </cell>
          <cell r="AD3827">
            <v>490688.41</v>
          </cell>
          <cell r="AE3827">
            <v>198.39501635473397</v>
          </cell>
          <cell r="AF3827">
            <v>-247329</v>
          </cell>
          <cell r="AG3827">
            <v>-100</v>
          </cell>
          <cell r="AH3827">
            <v>-219940.77</v>
          </cell>
          <cell r="AI3827">
            <v>-44.822898914608565</v>
          </cell>
          <cell r="AJ3827">
            <v>-39.589999999967404</v>
          </cell>
          <cell r="AK3827">
            <v>-8.068256594845476E-3</v>
          </cell>
        </row>
        <row r="3828">
          <cell r="A3828">
            <v>12060</v>
          </cell>
          <cell r="B3828" t="str">
            <v xml:space="preserve"> </v>
          </cell>
          <cell r="C3828" t="str">
            <v>E30E101032</v>
          </cell>
          <cell r="D3828">
            <v>0</v>
          </cell>
          <cell r="E3828">
            <v>0</v>
          </cell>
          <cell r="J3828">
            <v>0</v>
          </cell>
          <cell r="K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 t="str">
            <v/>
          </cell>
          <cell r="V3828">
            <v>0</v>
          </cell>
          <cell r="W3828" t="str">
            <v/>
          </cell>
          <cell r="X3828">
            <v>0</v>
          </cell>
          <cell r="Y3828" t="str">
            <v/>
          </cell>
          <cell r="Z3828">
            <v>0</v>
          </cell>
          <cell r="AA3828" t="str">
            <v/>
          </cell>
          <cell r="AB3828">
            <v>0</v>
          </cell>
          <cell r="AC3828" t="str">
            <v/>
          </cell>
          <cell r="AD3828">
            <v>0</v>
          </cell>
          <cell r="AE3828" t="str">
            <v/>
          </cell>
          <cell r="AF3828">
            <v>0</v>
          </cell>
          <cell r="AG3828" t="str">
            <v/>
          </cell>
          <cell r="AH3828">
            <v>0</v>
          </cell>
          <cell r="AI3828" t="str">
            <v/>
          </cell>
          <cell r="AJ3828">
            <v>0</v>
          </cell>
          <cell r="AK3828" t="str">
            <v/>
          </cell>
        </row>
        <row r="3829">
          <cell r="A3829">
            <v>12060</v>
          </cell>
          <cell r="B3829" t="str">
            <v xml:space="preserve"> </v>
          </cell>
          <cell r="C3829" t="str">
            <v>E30E10104</v>
          </cell>
          <cell r="D3829">
            <v>2116058.02</v>
          </cell>
          <cell r="E3829">
            <v>0</v>
          </cell>
          <cell r="J3829">
            <v>4545045.9800000004</v>
          </cell>
          <cell r="K3829">
            <v>4542050.32</v>
          </cell>
          <cell r="P3829">
            <v>6934283.5700000003</v>
          </cell>
          <cell r="Q3829">
            <v>7247651.0700000003</v>
          </cell>
          <cell r="R3829">
            <v>7552507.8399999999</v>
          </cell>
          <cell r="S3829">
            <v>0</v>
          </cell>
          <cell r="T3829">
            <v>2428987.96</v>
          </cell>
          <cell r="U3829">
            <v>114.7883440360487</v>
          </cell>
          <cell r="V3829">
            <v>2389237.59</v>
          </cell>
          <cell r="W3829">
            <v>52.567952018826439</v>
          </cell>
          <cell r="X3829">
            <v>313367.5</v>
          </cell>
          <cell r="Y3829">
            <v>4.5191041992532757</v>
          </cell>
          <cell r="Z3829">
            <v>304856.77</v>
          </cell>
          <cell r="AA3829">
            <v>4.2062837608433536</v>
          </cell>
          <cell r="AB3829">
            <v>4545045.9800000004</v>
          </cell>
          <cell r="AC3829" t="str">
            <v/>
          </cell>
          <cell r="AD3829">
            <v>4545045.9800000004</v>
          </cell>
          <cell r="AE3829">
            <v>214.78834403604873</v>
          </cell>
          <cell r="AF3829">
            <v>-2116058.02</v>
          </cell>
          <cell r="AG3829">
            <v>-100</v>
          </cell>
          <cell r="AH3829">
            <v>2392233.25</v>
          </cell>
          <cell r="AI3829">
            <v>52.633862463147175</v>
          </cell>
          <cell r="AJ3829">
            <v>-2995.660000000149</v>
          </cell>
          <cell r="AK3829">
            <v>-6.5910444320744777E-2</v>
          </cell>
        </row>
        <row r="3830">
          <cell r="A3830">
            <v>12060</v>
          </cell>
          <cell r="B3830" t="str">
            <v xml:space="preserve"> </v>
          </cell>
          <cell r="C3830" t="str">
            <v>E30E10105</v>
          </cell>
          <cell r="D3830">
            <v>-165677.47</v>
          </cell>
          <cell r="E3830">
            <v>0</v>
          </cell>
          <cell r="J3830">
            <v>-276746.87</v>
          </cell>
          <cell r="K3830">
            <v>-276548.46999999997</v>
          </cell>
          <cell r="P3830">
            <v>-360489.69</v>
          </cell>
          <cell r="Q3830">
            <v>-456486.87</v>
          </cell>
          <cell r="R3830">
            <v>-579561.31000000006</v>
          </cell>
          <cell r="S3830">
            <v>0</v>
          </cell>
          <cell r="T3830">
            <v>-111069.4</v>
          </cell>
          <cell r="U3830">
            <v>67.0395316876821</v>
          </cell>
          <cell r="V3830">
            <v>-83742.820000000007</v>
          </cell>
          <cell r="W3830">
            <v>30.259717119835901</v>
          </cell>
          <cell r="X3830">
            <v>-95997.18</v>
          </cell>
          <cell r="Y3830">
            <v>26.629660337858759</v>
          </cell>
          <cell r="Z3830">
            <v>-123074.44</v>
          </cell>
          <cell r="AA3830">
            <v>26.961222345781831</v>
          </cell>
          <cell r="AB3830">
            <v>-276746.87</v>
          </cell>
          <cell r="AC3830" t="str">
            <v/>
          </cell>
          <cell r="AD3830">
            <v>-276746.87</v>
          </cell>
          <cell r="AE3830">
            <v>167.03953168768209</v>
          </cell>
          <cell r="AF3830">
            <v>165677.47</v>
          </cell>
          <cell r="AG3830">
            <v>-100</v>
          </cell>
          <cell r="AH3830">
            <v>-83941.22</v>
          </cell>
          <cell r="AI3830">
            <v>30.33140718086533</v>
          </cell>
          <cell r="AJ3830">
            <v>198.40000000002328</v>
          </cell>
          <cell r="AK3830">
            <v>-7.1690061029424934E-2</v>
          </cell>
        </row>
        <row r="3831">
          <cell r="A3831">
            <v>12060</v>
          </cell>
          <cell r="B3831" t="str">
            <v xml:space="preserve"> </v>
          </cell>
          <cell r="C3831" t="str">
            <v>E30E10106</v>
          </cell>
          <cell r="D3831">
            <v>193149.23</v>
          </cell>
          <cell r="E3831">
            <v>0</v>
          </cell>
          <cell r="J3831">
            <v>110783.3</v>
          </cell>
          <cell r="K3831">
            <v>110783.3</v>
          </cell>
          <cell r="P3831">
            <v>98442.35</v>
          </cell>
          <cell r="Q3831">
            <v>97991.79</v>
          </cell>
          <cell r="R3831">
            <v>101990</v>
          </cell>
          <cell r="S3831">
            <v>0</v>
          </cell>
          <cell r="T3831">
            <v>-82365.929999999993</v>
          </cell>
          <cell r="U3831">
            <v>-42.643675048562194</v>
          </cell>
          <cell r="V3831">
            <v>-12340.95</v>
          </cell>
          <cell r="W3831">
            <v>-11.139720517442621</v>
          </cell>
          <cell r="X3831">
            <v>-450.55999999998312</v>
          </cell>
          <cell r="Y3831">
            <v>-0.457689195757703</v>
          </cell>
          <cell r="Z3831">
            <v>3998.2099999999919</v>
          </cell>
          <cell r="AA3831">
            <v>4.0801479389242621</v>
          </cell>
          <cell r="AB3831">
            <v>110783.3</v>
          </cell>
          <cell r="AC3831" t="str">
            <v/>
          </cell>
          <cell r="AD3831">
            <v>110783.3</v>
          </cell>
          <cell r="AE3831">
            <v>57.356324951437806</v>
          </cell>
          <cell r="AF3831">
            <v>-193149.23</v>
          </cell>
          <cell r="AG3831">
            <v>-100</v>
          </cell>
          <cell r="AH3831">
            <v>-12340.95</v>
          </cell>
          <cell r="AI3831">
            <v>-11.139720517442621</v>
          </cell>
          <cell r="AJ3831">
            <v>0</v>
          </cell>
          <cell r="AK3831">
            <v>0</v>
          </cell>
        </row>
        <row r="3832">
          <cell r="A3832">
            <v>12060</v>
          </cell>
          <cell r="B3832" t="str">
            <v xml:space="preserve"> </v>
          </cell>
          <cell r="C3832" t="str">
            <v>E30E101061</v>
          </cell>
          <cell r="D3832">
            <v>193035.03</v>
          </cell>
          <cell r="E3832">
            <v>0</v>
          </cell>
          <cell r="J3832">
            <v>110586.56</v>
          </cell>
          <cell r="K3832">
            <v>110586.56</v>
          </cell>
          <cell r="P3832">
            <v>97694.05</v>
          </cell>
          <cell r="Q3832">
            <v>97156.6</v>
          </cell>
          <cell r="R3832">
            <v>101143.73</v>
          </cell>
          <cell r="S3832">
            <v>0</v>
          </cell>
          <cell r="T3832">
            <v>-82448.47</v>
          </cell>
          <cell r="U3832">
            <v>-42.711662230425226</v>
          </cell>
          <cell r="V3832">
            <v>-12892.51</v>
          </cell>
          <cell r="W3832">
            <v>-11.658297355483338</v>
          </cell>
          <cell r="X3832">
            <v>-537.44999999999709</v>
          </cell>
          <cell r="Y3832">
            <v>-0.55013585781324148</v>
          </cell>
          <cell r="Z3832">
            <v>3987.1299999999901</v>
          </cell>
          <cell r="AA3832">
            <v>4.1038179598709608</v>
          </cell>
          <cell r="AB3832">
            <v>110586.56</v>
          </cell>
          <cell r="AC3832" t="str">
            <v/>
          </cell>
          <cell r="AD3832">
            <v>110586.56</v>
          </cell>
          <cell r="AE3832">
            <v>57.288337769574774</v>
          </cell>
          <cell r="AF3832">
            <v>-193035.03</v>
          </cell>
          <cell r="AG3832">
            <v>-100</v>
          </cell>
          <cell r="AH3832">
            <v>-12892.51</v>
          </cell>
          <cell r="AI3832">
            <v>-11.658297355483338</v>
          </cell>
          <cell r="AJ3832">
            <v>0</v>
          </cell>
          <cell r="AK3832">
            <v>0</v>
          </cell>
        </row>
        <row r="3833">
          <cell r="A3833">
            <v>12060</v>
          </cell>
          <cell r="B3833" t="str">
            <v xml:space="preserve"> </v>
          </cell>
          <cell r="C3833" t="str">
            <v>E30E101062</v>
          </cell>
          <cell r="D3833">
            <v>114.2</v>
          </cell>
          <cell r="E3833">
            <v>0</v>
          </cell>
          <cell r="J3833">
            <v>196.74</v>
          </cell>
          <cell r="K3833">
            <v>196.74</v>
          </cell>
          <cell r="P3833">
            <v>748.3</v>
          </cell>
          <cell r="Q3833">
            <v>835.19</v>
          </cell>
          <cell r="R3833">
            <v>846.27</v>
          </cell>
          <cell r="S3833">
            <v>0</v>
          </cell>
          <cell r="T3833">
            <v>82.54</v>
          </cell>
          <cell r="U3833">
            <v>72.276707530647982</v>
          </cell>
          <cell r="V3833">
            <v>551.55999999999995</v>
          </cell>
          <cell r="W3833">
            <v>280.34970011182264</v>
          </cell>
          <cell r="X3833">
            <v>86.89</v>
          </cell>
          <cell r="Y3833">
            <v>11.61165308031538</v>
          </cell>
          <cell r="Z3833">
            <v>11.08</v>
          </cell>
          <cell r="AA3833">
            <v>1.3266442366407694</v>
          </cell>
          <cell r="AB3833">
            <v>196.74</v>
          </cell>
          <cell r="AC3833" t="str">
            <v/>
          </cell>
          <cell r="AD3833">
            <v>196.74</v>
          </cell>
          <cell r="AE3833">
            <v>172.27670753064797</v>
          </cell>
          <cell r="AF3833">
            <v>-114.2</v>
          </cell>
          <cell r="AG3833">
            <v>-100</v>
          </cell>
          <cell r="AH3833">
            <v>551.55999999999995</v>
          </cell>
          <cell r="AI3833">
            <v>280.34970011182264</v>
          </cell>
          <cell r="AJ3833">
            <v>0</v>
          </cell>
          <cell r="AK3833">
            <v>0</v>
          </cell>
        </row>
        <row r="3834">
          <cell r="A3834">
            <v>12060</v>
          </cell>
          <cell r="B3834" t="str">
            <v xml:space="preserve"> </v>
          </cell>
          <cell r="C3834" t="str">
            <v>E30E1010621</v>
          </cell>
          <cell r="D3834">
            <v>0</v>
          </cell>
          <cell r="E3834">
            <v>0</v>
          </cell>
          <cell r="J3834">
            <v>0</v>
          </cell>
          <cell r="K3834">
            <v>0</v>
          </cell>
          <cell r="P3834">
            <v>0.01</v>
          </cell>
          <cell r="Q3834">
            <v>0.02</v>
          </cell>
          <cell r="R3834">
            <v>0.02</v>
          </cell>
          <cell r="S3834">
            <v>0</v>
          </cell>
          <cell r="T3834">
            <v>0</v>
          </cell>
          <cell r="U3834" t="str">
            <v/>
          </cell>
          <cell r="V3834">
            <v>0.01</v>
          </cell>
          <cell r="W3834" t="str">
            <v/>
          </cell>
          <cell r="X3834">
            <v>0.01</v>
          </cell>
          <cell r="Y3834">
            <v>100</v>
          </cell>
          <cell r="Z3834">
            <v>0</v>
          </cell>
          <cell r="AA3834">
            <v>0</v>
          </cell>
          <cell r="AB3834">
            <v>0</v>
          </cell>
          <cell r="AC3834" t="str">
            <v/>
          </cell>
          <cell r="AD3834">
            <v>0</v>
          </cell>
          <cell r="AE3834" t="str">
            <v/>
          </cell>
          <cell r="AF3834">
            <v>0</v>
          </cell>
          <cell r="AG3834" t="str">
            <v/>
          </cell>
          <cell r="AH3834">
            <v>0.01</v>
          </cell>
          <cell r="AI3834" t="str">
            <v/>
          </cell>
          <cell r="AJ3834">
            <v>0</v>
          </cell>
          <cell r="AK3834" t="str">
            <v/>
          </cell>
        </row>
        <row r="3835">
          <cell r="A3835">
            <v>12060</v>
          </cell>
          <cell r="B3835" t="str">
            <v xml:space="preserve"> </v>
          </cell>
          <cell r="C3835" t="str">
            <v>E30E1010622</v>
          </cell>
          <cell r="D3835">
            <v>114.2</v>
          </cell>
          <cell r="E3835">
            <v>0</v>
          </cell>
          <cell r="J3835">
            <v>196.74</v>
          </cell>
          <cell r="K3835">
            <v>196.74</v>
          </cell>
          <cell r="P3835">
            <v>748.29</v>
          </cell>
          <cell r="Q3835">
            <v>835.17</v>
          </cell>
          <cell r="R3835">
            <v>846.25</v>
          </cell>
          <cell r="S3835">
            <v>0</v>
          </cell>
          <cell r="T3835">
            <v>82.54</v>
          </cell>
          <cell r="U3835">
            <v>72.276707530647982</v>
          </cell>
          <cell r="V3835">
            <v>551.54999999999995</v>
          </cell>
          <cell r="W3835">
            <v>280.3446172613601</v>
          </cell>
          <cell r="X3835">
            <v>86.88</v>
          </cell>
          <cell r="Y3835">
            <v>11.610471875877</v>
          </cell>
          <cell r="Z3835">
            <v>11.08</v>
          </cell>
          <cell r="AA3835">
            <v>1.3266760060825988</v>
          </cell>
          <cell r="AB3835">
            <v>196.74</v>
          </cell>
          <cell r="AC3835" t="str">
            <v/>
          </cell>
          <cell r="AD3835">
            <v>196.74</v>
          </cell>
          <cell r="AE3835">
            <v>172.27670753064797</v>
          </cell>
          <cell r="AF3835">
            <v>-114.2</v>
          </cell>
          <cell r="AG3835">
            <v>-100</v>
          </cell>
          <cell r="AH3835">
            <v>551.54999999999995</v>
          </cell>
          <cell r="AI3835">
            <v>280.3446172613601</v>
          </cell>
          <cell r="AJ3835">
            <v>0</v>
          </cell>
          <cell r="AK3835">
            <v>0</v>
          </cell>
        </row>
        <row r="3836">
          <cell r="A3836">
            <v>12060</v>
          </cell>
          <cell r="B3836" t="str">
            <v xml:space="preserve"> </v>
          </cell>
          <cell r="C3836" t="str">
            <v>E30E10107</v>
          </cell>
          <cell r="D3836">
            <v>27135.360000000001</v>
          </cell>
          <cell r="E3836">
            <v>0</v>
          </cell>
          <cell r="J3836">
            <v>41827.120000000003</v>
          </cell>
          <cell r="K3836">
            <v>41810.75</v>
          </cell>
          <cell r="P3836">
            <v>43806.65</v>
          </cell>
          <cell r="Q3836">
            <v>44495.59</v>
          </cell>
          <cell r="R3836">
            <v>45274.65</v>
          </cell>
          <cell r="S3836">
            <v>0</v>
          </cell>
          <cell r="T3836">
            <v>14691.76</v>
          </cell>
          <cell r="U3836">
            <v>54.142491568197372</v>
          </cell>
          <cell r="V3836">
            <v>1979.53</v>
          </cell>
          <cell r="W3836">
            <v>4.7326471437670072</v>
          </cell>
          <cell r="X3836">
            <v>688.94000000000233</v>
          </cell>
          <cell r="Y3836">
            <v>1.5726835994078576</v>
          </cell>
          <cell r="Z3836">
            <v>779.05999999999767</v>
          </cell>
          <cell r="AA3836">
            <v>1.7508701424118607</v>
          </cell>
          <cell r="AB3836">
            <v>41827.120000000003</v>
          </cell>
          <cell r="AC3836" t="str">
            <v/>
          </cell>
          <cell r="AD3836">
            <v>41827.120000000003</v>
          </cell>
          <cell r="AE3836">
            <v>154.14249156819739</v>
          </cell>
          <cell r="AF3836">
            <v>-27135.360000000001</v>
          </cell>
          <cell r="AG3836">
            <v>-100</v>
          </cell>
          <cell r="AH3836">
            <v>1995.9</v>
          </cell>
          <cell r="AI3836">
            <v>4.7717844307712349</v>
          </cell>
          <cell r="AJ3836">
            <v>-16.370000000002619</v>
          </cell>
          <cell r="AK3836">
            <v>-3.9137287004227445E-2</v>
          </cell>
        </row>
        <row r="3837">
          <cell r="A3837">
            <v>12060</v>
          </cell>
          <cell r="B3837" t="str">
            <v xml:space="preserve"> </v>
          </cell>
          <cell r="C3837" t="str">
            <v>E30E101071</v>
          </cell>
          <cell r="D3837">
            <v>26236.47</v>
          </cell>
          <cell r="E3837">
            <v>0</v>
          </cell>
          <cell r="J3837">
            <v>35302.980000000003</v>
          </cell>
          <cell r="K3837">
            <v>35290.43</v>
          </cell>
          <cell r="P3837">
            <v>35131.050000000003</v>
          </cell>
          <cell r="Q3837">
            <v>31815.23</v>
          </cell>
          <cell r="R3837">
            <v>32132.62</v>
          </cell>
          <cell r="S3837">
            <v>0</v>
          </cell>
          <cell r="T3837">
            <v>9066.51</v>
          </cell>
          <cell r="U3837">
            <v>34.55689732650773</v>
          </cell>
          <cell r="V3837">
            <v>-171.93</v>
          </cell>
          <cell r="W3837">
            <v>-0.48701271110824151</v>
          </cell>
          <cell r="X3837">
            <v>-3315.82</v>
          </cell>
          <cell r="Y3837">
            <v>-9.4384312452944137</v>
          </cell>
          <cell r="Z3837">
            <v>317.38999999999942</v>
          </cell>
          <cell r="AA3837">
            <v>0.99760397771758813</v>
          </cell>
          <cell r="AB3837">
            <v>35302.980000000003</v>
          </cell>
          <cell r="AC3837" t="str">
            <v/>
          </cell>
          <cell r="AD3837">
            <v>35302.980000000003</v>
          </cell>
          <cell r="AE3837">
            <v>134.55689732650774</v>
          </cell>
          <cell r="AF3837">
            <v>-26236.47</v>
          </cell>
          <cell r="AG3837">
            <v>-100</v>
          </cell>
          <cell r="AH3837">
            <v>-159.37999999999738</v>
          </cell>
          <cell r="AI3837">
            <v>-0.45146330423096681</v>
          </cell>
          <cell r="AJ3837">
            <v>-12.55000000000291</v>
          </cell>
          <cell r="AK3837">
            <v>-3.5549406877274689E-2</v>
          </cell>
        </row>
        <row r="3838">
          <cell r="A3838">
            <v>12060</v>
          </cell>
          <cell r="B3838" t="str">
            <v xml:space="preserve"> </v>
          </cell>
          <cell r="C3838" t="str">
            <v>E30E101072</v>
          </cell>
          <cell r="D3838">
            <v>898.89</v>
          </cell>
          <cell r="E3838">
            <v>0</v>
          </cell>
          <cell r="J3838">
            <v>6524.14</v>
          </cell>
          <cell r="K3838">
            <v>6520.32</v>
          </cell>
          <cell r="P3838">
            <v>8675.59</v>
          </cell>
          <cell r="Q3838">
            <v>12680.35</v>
          </cell>
          <cell r="R3838">
            <v>13142.02</v>
          </cell>
          <cell r="S3838">
            <v>0</v>
          </cell>
          <cell r="T3838">
            <v>5625.25</v>
          </cell>
          <cell r="U3838">
            <v>0</v>
          </cell>
          <cell r="V3838">
            <v>2151.4499999999998</v>
          </cell>
          <cell r="W3838">
            <v>32.976760155361468</v>
          </cell>
          <cell r="X3838">
            <v>4004.76</v>
          </cell>
          <cell r="Y3838">
            <v>46.16124090695849</v>
          </cell>
          <cell r="Z3838">
            <v>461.67</v>
          </cell>
          <cell r="AA3838">
            <v>3.6408301032700208</v>
          </cell>
          <cell r="AB3838">
            <v>6524.14</v>
          </cell>
          <cell r="AC3838" t="str">
            <v/>
          </cell>
          <cell r="AD3838">
            <v>6524.14</v>
          </cell>
          <cell r="AE3838">
            <v>0</v>
          </cell>
          <cell r="AF3838">
            <v>-898.89</v>
          </cell>
          <cell r="AG3838">
            <v>-100</v>
          </cell>
          <cell r="AH3838">
            <v>2155.27</v>
          </cell>
          <cell r="AI3838">
            <v>33.035311933833434</v>
          </cell>
          <cell r="AJ3838">
            <v>-3.8200000000006185</v>
          </cell>
          <cell r="AK3838">
            <v>-5.8551778471961337E-2</v>
          </cell>
        </row>
        <row r="3839">
          <cell r="A3839">
            <v>12060</v>
          </cell>
          <cell r="B3839" t="str">
            <v xml:space="preserve"> </v>
          </cell>
          <cell r="C3839" t="str">
            <v>E30E101073</v>
          </cell>
          <cell r="D3839">
            <v>0</v>
          </cell>
          <cell r="E3839">
            <v>0</v>
          </cell>
          <cell r="J3839">
            <v>0</v>
          </cell>
          <cell r="K3839">
            <v>0</v>
          </cell>
          <cell r="P3839">
            <v>0.01</v>
          </cell>
          <cell r="Q3839">
            <v>0.01</v>
          </cell>
          <cell r="R3839">
            <v>0.01</v>
          </cell>
          <cell r="S3839">
            <v>0</v>
          </cell>
          <cell r="T3839">
            <v>0</v>
          </cell>
          <cell r="U3839" t="str">
            <v/>
          </cell>
          <cell r="V3839">
            <v>0.01</v>
          </cell>
          <cell r="W3839" t="str">
            <v/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 t="str">
            <v/>
          </cell>
          <cell r="AD3839">
            <v>0</v>
          </cell>
          <cell r="AE3839" t="str">
            <v/>
          </cell>
          <cell r="AF3839">
            <v>0</v>
          </cell>
          <cell r="AG3839" t="str">
            <v/>
          </cell>
          <cell r="AH3839">
            <v>0.01</v>
          </cell>
          <cell r="AI3839" t="str">
            <v/>
          </cell>
          <cell r="AJ3839">
            <v>0</v>
          </cell>
          <cell r="AK3839" t="str">
            <v/>
          </cell>
        </row>
        <row r="3840">
          <cell r="A3840">
            <v>12060</v>
          </cell>
          <cell r="B3840" t="str">
            <v xml:space="preserve"> </v>
          </cell>
          <cell r="C3840" t="str">
            <v>E31E9997</v>
          </cell>
          <cell r="D3840">
            <v>19491.62</v>
          </cell>
          <cell r="E3840">
            <v>0</v>
          </cell>
          <cell r="J3840">
            <v>39073.61</v>
          </cell>
          <cell r="K3840">
            <v>38854.980000000003</v>
          </cell>
          <cell r="P3840">
            <v>139397.54</v>
          </cell>
          <cell r="Q3840">
            <v>150135.60999999999</v>
          </cell>
          <cell r="R3840">
            <v>156080.91</v>
          </cell>
          <cell r="S3840">
            <v>0</v>
          </cell>
          <cell r="T3840">
            <v>19581.990000000002</v>
          </cell>
          <cell r="U3840">
            <v>100.46363514166603</v>
          </cell>
          <cell r="V3840">
            <v>100323.93</v>
          </cell>
          <cell r="W3840">
            <v>256.75623521860405</v>
          </cell>
          <cell r="X3840">
            <v>10738.07</v>
          </cell>
          <cell r="Y3840">
            <v>7.703199066497139</v>
          </cell>
          <cell r="Z3840">
            <v>5945.3000000000175</v>
          </cell>
          <cell r="AA3840">
            <v>3.9599532715789532</v>
          </cell>
          <cell r="AB3840">
            <v>39073.61</v>
          </cell>
          <cell r="AC3840" t="str">
            <v/>
          </cell>
          <cell r="AD3840">
            <v>39073.61</v>
          </cell>
          <cell r="AE3840">
            <v>200.46363514166603</v>
          </cell>
          <cell r="AF3840">
            <v>-19491.62</v>
          </cell>
          <cell r="AG3840">
            <v>-100</v>
          </cell>
          <cell r="AH3840">
            <v>100542.56</v>
          </cell>
          <cell r="AI3840">
            <v>257.31576887827873</v>
          </cell>
          <cell r="AJ3840">
            <v>-218.62999999999738</v>
          </cell>
          <cell r="AK3840">
            <v>-0.5595336596746433</v>
          </cell>
        </row>
        <row r="3841">
          <cell r="A3841">
            <v>12060</v>
          </cell>
          <cell r="B3841" t="str">
            <v xml:space="preserve"> </v>
          </cell>
          <cell r="C3841" t="str">
            <v>E30E101064</v>
          </cell>
          <cell r="D3841">
            <v>0</v>
          </cell>
          <cell r="E3841">
            <v>0</v>
          </cell>
          <cell r="J3841">
            <v>0</v>
          </cell>
          <cell r="K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 t="str">
            <v/>
          </cell>
          <cell r="V3841">
            <v>0</v>
          </cell>
          <cell r="W3841" t="str">
            <v/>
          </cell>
          <cell r="X3841">
            <v>0</v>
          </cell>
          <cell r="Y3841" t="str">
            <v/>
          </cell>
          <cell r="Z3841">
            <v>0</v>
          </cell>
          <cell r="AA3841" t="str">
            <v/>
          </cell>
          <cell r="AB3841">
            <v>0</v>
          </cell>
          <cell r="AC3841" t="str">
            <v/>
          </cell>
          <cell r="AD3841">
            <v>0</v>
          </cell>
          <cell r="AE3841" t="str">
            <v/>
          </cell>
          <cell r="AF3841">
            <v>0</v>
          </cell>
          <cell r="AG3841" t="str">
            <v/>
          </cell>
          <cell r="AH3841">
            <v>0</v>
          </cell>
          <cell r="AI3841" t="str">
            <v/>
          </cell>
          <cell r="AJ3841">
            <v>0</v>
          </cell>
          <cell r="AK3841" t="str">
            <v/>
          </cell>
        </row>
        <row r="3842">
          <cell r="A3842">
            <v>12060</v>
          </cell>
          <cell r="B3842" t="str">
            <v xml:space="preserve"> </v>
          </cell>
          <cell r="C3842" t="str">
            <v>E30E10108</v>
          </cell>
          <cell r="D3842">
            <v>0</v>
          </cell>
          <cell r="E3842">
            <v>0</v>
          </cell>
          <cell r="J3842">
            <v>0</v>
          </cell>
          <cell r="K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 t="str">
            <v/>
          </cell>
          <cell r="V3842">
            <v>0</v>
          </cell>
          <cell r="W3842" t="str">
            <v/>
          </cell>
          <cell r="X3842">
            <v>0</v>
          </cell>
          <cell r="Y3842" t="str">
            <v/>
          </cell>
          <cell r="Z3842">
            <v>0</v>
          </cell>
          <cell r="AA3842" t="str">
            <v/>
          </cell>
          <cell r="AB3842">
            <v>0</v>
          </cell>
          <cell r="AC3842" t="str">
            <v/>
          </cell>
          <cell r="AD3842">
            <v>0</v>
          </cell>
          <cell r="AE3842" t="str">
            <v/>
          </cell>
          <cell r="AF3842">
            <v>0</v>
          </cell>
          <cell r="AG3842" t="str">
            <v/>
          </cell>
          <cell r="AH3842">
            <v>0</v>
          </cell>
          <cell r="AI3842" t="str">
            <v/>
          </cell>
          <cell r="AJ3842">
            <v>0</v>
          </cell>
          <cell r="AK3842" t="str">
            <v/>
          </cell>
        </row>
        <row r="3843">
          <cell r="A3843">
            <v>12060</v>
          </cell>
          <cell r="B3843" t="str">
            <v xml:space="preserve"> </v>
          </cell>
          <cell r="C3843" t="str">
            <v>E30E10109</v>
          </cell>
          <cell r="D3843">
            <v>19491.62</v>
          </cell>
          <cell r="E3843">
            <v>0</v>
          </cell>
          <cell r="J3843">
            <v>39073.61</v>
          </cell>
          <cell r="K3843">
            <v>38854.980000000003</v>
          </cell>
          <cell r="P3843">
            <v>139397.54</v>
          </cell>
          <cell r="Q3843">
            <v>150135.60999999999</v>
          </cell>
          <cell r="R3843">
            <v>156080.91</v>
          </cell>
          <cell r="S3843">
            <v>0</v>
          </cell>
          <cell r="T3843">
            <v>19581.990000000002</v>
          </cell>
          <cell r="U3843">
            <v>100.46363514166603</v>
          </cell>
          <cell r="V3843">
            <v>100323.93</v>
          </cell>
          <cell r="W3843">
            <v>256.75623521860405</v>
          </cell>
          <cell r="X3843">
            <v>10738.07</v>
          </cell>
          <cell r="Y3843">
            <v>7.703199066497139</v>
          </cell>
          <cell r="Z3843">
            <v>5945.3000000000175</v>
          </cell>
          <cell r="AA3843">
            <v>3.9599532715789532</v>
          </cell>
          <cell r="AB3843">
            <v>39073.61</v>
          </cell>
          <cell r="AC3843" t="str">
            <v/>
          </cell>
          <cell r="AD3843">
            <v>39073.61</v>
          </cell>
          <cell r="AE3843">
            <v>200.46363514166603</v>
          </cell>
          <cell r="AF3843">
            <v>-19491.62</v>
          </cell>
          <cell r="AG3843">
            <v>-100</v>
          </cell>
          <cell r="AH3843">
            <v>100542.56</v>
          </cell>
          <cell r="AI3843">
            <v>257.31576887827873</v>
          </cell>
          <cell r="AJ3843">
            <v>-218.62999999999738</v>
          </cell>
          <cell r="AK3843">
            <v>-0.5595336596746433</v>
          </cell>
        </row>
        <row r="3844">
          <cell r="A3844">
            <v>12060</v>
          </cell>
          <cell r="B3844" t="str">
            <v xml:space="preserve"> </v>
          </cell>
          <cell r="C3844" t="str">
            <v>E30E102</v>
          </cell>
          <cell r="D3844">
            <v>-2506511.2000000002</v>
          </cell>
          <cell r="E3844">
            <v>0</v>
          </cell>
          <cell r="J3844">
            <v>-5040638.7</v>
          </cell>
          <cell r="K3844">
            <v>-5037566.28</v>
          </cell>
          <cell r="P3844">
            <v>-7206259.6399999987</v>
          </cell>
          <cell r="Q3844">
            <v>-7426634.4699999979</v>
          </cell>
          <cell r="R3844">
            <v>-7630393.9699999997</v>
          </cell>
          <cell r="S3844">
            <v>0</v>
          </cell>
          <cell r="T3844">
            <v>-2534127.5</v>
          </cell>
          <cell r="U3844">
            <v>101.10178242969747</v>
          </cell>
          <cell r="V3844">
            <v>-2165620.94</v>
          </cell>
          <cell r="W3844">
            <v>42.963224878624999</v>
          </cell>
          <cell r="X3844">
            <v>-220374.82999999914</v>
          </cell>
          <cell r="Y3844">
            <v>3.0581028301666797</v>
          </cell>
          <cell r="Z3844">
            <v>-203759.50000000186</v>
          </cell>
          <cell r="AA3844">
            <v>2.7436317328271835</v>
          </cell>
          <cell r="AB3844">
            <v>-5040638.7</v>
          </cell>
          <cell r="AC3844" t="str">
            <v/>
          </cell>
          <cell r="AD3844">
            <v>-5040638.7</v>
          </cell>
          <cell r="AE3844">
            <v>201.10178242969747</v>
          </cell>
          <cell r="AF3844">
            <v>2506511.2000000002</v>
          </cell>
          <cell r="AG3844">
            <v>-100</v>
          </cell>
          <cell r="AH3844">
            <v>-2168693.36</v>
          </cell>
          <cell r="AI3844">
            <v>43.024177868570462</v>
          </cell>
          <cell r="AJ3844">
            <v>3072.4199999980628</v>
          </cell>
          <cell r="AK3844">
            <v>-6.0952989945461937E-2</v>
          </cell>
        </row>
        <row r="3845">
          <cell r="A3845">
            <v>12060</v>
          </cell>
          <cell r="B3845" t="str">
            <v xml:space="preserve"> </v>
          </cell>
          <cell r="C3845" t="str">
            <v>E30E102011</v>
          </cell>
          <cell r="D3845">
            <v>-295267.21000000002</v>
          </cell>
          <cell r="E3845">
            <v>163687.04999999999</v>
          </cell>
          <cell r="J3845">
            <v>-1108169.69</v>
          </cell>
          <cell r="K3845">
            <v>-1105885.6100000001</v>
          </cell>
          <cell r="P3845">
            <v>-1580948.08</v>
          </cell>
          <cell r="Q3845">
            <v>-1446512</v>
          </cell>
          <cell r="R3845">
            <v>-1410089.14</v>
          </cell>
          <cell r="S3845">
            <v>0</v>
          </cell>
          <cell r="T3845">
            <v>-812902.48</v>
          </cell>
          <cell r="U3845">
            <v>275.31078713413541</v>
          </cell>
          <cell r="V3845">
            <v>-472778.3899999978</v>
          </cell>
          <cell r="W3845">
            <v>42.662995953263945</v>
          </cell>
          <cell r="X3845">
            <v>134436.07999999914</v>
          </cell>
          <cell r="Y3845">
            <v>-8.5035101215973707</v>
          </cell>
          <cell r="Z3845">
            <v>36422.859999999404</v>
          </cell>
          <cell r="AA3845">
            <v>-2.5179784198125854</v>
          </cell>
          <cell r="AB3845">
            <v>-1108169.69</v>
          </cell>
          <cell r="AC3845" t="str">
            <v/>
          </cell>
          <cell r="AD3845">
            <v>-1271856.74</v>
          </cell>
          <cell r="AE3845">
            <v>0</v>
          </cell>
          <cell r="AF3845">
            <v>458954.26</v>
          </cell>
          <cell r="AG3845">
            <v>-155.43692101808392</v>
          </cell>
          <cell r="AH3845">
            <v>-475062.46999999648</v>
          </cell>
          <cell r="AI3845">
            <v>42.869108791451993</v>
          </cell>
          <cell r="AJ3845">
            <v>2284.0799999986775</v>
          </cell>
          <cell r="AK3845">
            <v>-0.20611283818804652</v>
          </cell>
        </row>
        <row r="3846">
          <cell r="A3846">
            <v>12060</v>
          </cell>
          <cell r="B3846" t="str">
            <v xml:space="preserve"> </v>
          </cell>
          <cell r="C3846" t="str">
            <v>E30E102012</v>
          </cell>
          <cell r="D3846">
            <v>0</v>
          </cell>
          <cell r="E3846">
            <v>0</v>
          </cell>
          <cell r="J3846">
            <v>0</v>
          </cell>
          <cell r="K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 t="str">
            <v/>
          </cell>
          <cell r="V3846">
            <v>0</v>
          </cell>
          <cell r="W3846" t="str">
            <v/>
          </cell>
          <cell r="X3846">
            <v>0</v>
          </cell>
          <cell r="Y3846" t="str">
            <v/>
          </cell>
          <cell r="Z3846">
            <v>0</v>
          </cell>
          <cell r="AA3846" t="str">
            <v/>
          </cell>
          <cell r="AB3846">
            <v>0</v>
          </cell>
          <cell r="AC3846" t="str">
            <v/>
          </cell>
          <cell r="AD3846">
            <v>0</v>
          </cell>
          <cell r="AE3846" t="str">
            <v/>
          </cell>
          <cell r="AF3846">
            <v>0</v>
          </cell>
          <cell r="AG3846" t="str">
            <v/>
          </cell>
          <cell r="AH3846">
            <v>0</v>
          </cell>
          <cell r="AI3846" t="str">
            <v/>
          </cell>
          <cell r="AJ3846">
            <v>0</v>
          </cell>
          <cell r="AK3846" t="str">
            <v/>
          </cell>
        </row>
        <row r="3847">
          <cell r="A3847">
            <v>12060</v>
          </cell>
          <cell r="B3847" t="str">
            <v xml:space="preserve"> </v>
          </cell>
          <cell r="C3847" t="str">
            <v>E30E10202</v>
          </cell>
          <cell r="D3847">
            <v>-1695107.86</v>
          </cell>
          <cell r="E3847">
            <v>0</v>
          </cell>
          <cell r="J3847">
            <v>-2767678.56</v>
          </cell>
          <cell r="K3847">
            <v>-2767659.01</v>
          </cell>
          <cell r="P3847">
            <v>-3601964.12</v>
          </cell>
          <cell r="Q3847">
            <v>-3854100.07</v>
          </cell>
          <cell r="R3847">
            <v>-4012183.05</v>
          </cell>
          <cell r="S3847">
            <v>0</v>
          </cell>
          <cell r="T3847">
            <v>-1072570.7</v>
          </cell>
          <cell r="U3847">
            <v>63.274480952498202</v>
          </cell>
          <cell r="V3847">
            <v>-834285.56</v>
          </cell>
          <cell r="W3847">
            <v>30.143874800258597</v>
          </cell>
          <cell r="X3847">
            <v>-252135.95</v>
          </cell>
          <cell r="Y3847">
            <v>6.9999572899687763</v>
          </cell>
          <cell r="Z3847">
            <v>-158082.98000000001</v>
          </cell>
          <cell r="AA3847">
            <v>4.1016833275945528</v>
          </cell>
          <cell r="AB3847">
            <v>-2767678.56</v>
          </cell>
          <cell r="AC3847" t="str">
            <v/>
          </cell>
          <cell r="AD3847">
            <v>-2767678.56</v>
          </cell>
          <cell r="AE3847">
            <v>163.27448095249821</v>
          </cell>
          <cell r="AF3847">
            <v>1695107.86</v>
          </cell>
          <cell r="AG3847">
            <v>-100</v>
          </cell>
          <cell r="AH3847">
            <v>-834305.11</v>
          </cell>
          <cell r="AI3847">
            <v>30.144581168414309</v>
          </cell>
          <cell r="AJ3847">
            <v>19.550000000279397</v>
          </cell>
          <cell r="AK3847">
            <v>-7.0636815571095061E-4</v>
          </cell>
        </row>
        <row r="3848">
          <cell r="A3848">
            <v>12060</v>
          </cell>
          <cell r="B3848" t="str">
            <v xml:space="preserve"> </v>
          </cell>
          <cell r="C3848" t="str">
            <v>E30E10203</v>
          </cell>
          <cell r="D3848">
            <v>0</v>
          </cell>
          <cell r="E3848">
            <v>0</v>
          </cell>
          <cell r="J3848">
            <v>0</v>
          </cell>
          <cell r="K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 t="str">
            <v/>
          </cell>
          <cell r="V3848">
            <v>0</v>
          </cell>
          <cell r="W3848" t="str">
            <v/>
          </cell>
          <cell r="X3848">
            <v>0</v>
          </cell>
          <cell r="Y3848" t="str">
            <v/>
          </cell>
          <cell r="Z3848">
            <v>0</v>
          </cell>
          <cell r="AA3848" t="str">
            <v/>
          </cell>
          <cell r="AB3848">
            <v>0</v>
          </cell>
          <cell r="AC3848" t="str">
            <v/>
          </cell>
          <cell r="AD3848">
            <v>0</v>
          </cell>
          <cell r="AE3848" t="str">
            <v/>
          </cell>
          <cell r="AF3848">
            <v>0</v>
          </cell>
          <cell r="AG3848" t="str">
            <v/>
          </cell>
          <cell r="AH3848">
            <v>0</v>
          </cell>
          <cell r="AI3848" t="str">
            <v/>
          </cell>
          <cell r="AJ3848">
            <v>0</v>
          </cell>
          <cell r="AK3848" t="str">
            <v/>
          </cell>
        </row>
        <row r="3849">
          <cell r="A3849">
            <v>12060</v>
          </cell>
          <cell r="B3849" t="str">
            <v xml:space="preserve"> </v>
          </cell>
          <cell r="C3849" t="str">
            <v>E30E10204</v>
          </cell>
          <cell r="D3849">
            <v>-52230.29</v>
          </cell>
          <cell r="E3849">
            <v>0</v>
          </cell>
          <cell r="J3849">
            <v>-67525.53</v>
          </cell>
          <cell r="K3849">
            <v>-67525.53</v>
          </cell>
          <cell r="P3849">
            <v>-156282.99</v>
          </cell>
          <cell r="Q3849">
            <v>-168978.76</v>
          </cell>
          <cell r="R3849">
            <v>-175916.42</v>
          </cell>
          <cell r="S3849">
            <v>0</v>
          </cell>
          <cell r="T3849">
            <v>-15295.24</v>
          </cell>
          <cell r="U3849">
            <v>29.284233344291209</v>
          </cell>
          <cell r="V3849">
            <v>-88757.46</v>
          </cell>
          <cell r="W3849">
            <v>131.44281873833498</v>
          </cell>
          <cell r="X3849">
            <v>-12695.77</v>
          </cell>
          <cell r="Y3849">
            <v>8.1235776203155687</v>
          </cell>
          <cell r="Z3849">
            <v>-6937.66</v>
          </cell>
          <cell r="AA3849">
            <v>4.1056402591663019</v>
          </cell>
          <cell r="AB3849">
            <v>-67525.53</v>
          </cell>
          <cell r="AC3849" t="str">
            <v/>
          </cell>
          <cell r="AD3849">
            <v>-67525.53</v>
          </cell>
          <cell r="AE3849">
            <v>129.28423334429121</v>
          </cell>
          <cell r="AF3849">
            <v>52230.29</v>
          </cell>
          <cell r="AG3849">
            <v>-100</v>
          </cell>
          <cell r="AH3849">
            <v>-88757.46</v>
          </cell>
          <cell r="AI3849">
            <v>131.44281873833498</v>
          </cell>
          <cell r="AJ3849">
            <v>0</v>
          </cell>
          <cell r="AK3849">
            <v>0</v>
          </cell>
        </row>
        <row r="3850">
          <cell r="A3850">
            <v>12060</v>
          </cell>
          <cell r="B3850" t="str">
            <v xml:space="preserve"> </v>
          </cell>
          <cell r="C3850" t="str">
            <v>E30E10205</v>
          </cell>
          <cell r="D3850">
            <v>-221462.39</v>
          </cell>
          <cell r="E3850">
            <v>-163687.04999999999</v>
          </cell>
          <cell r="J3850">
            <v>-467515.52</v>
          </cell>
          <cell r="K3850">
            <v>-467515.52</v>
          </cell>
          <cell r="P3850">
            <v>-648906.72</v>
          </cell>
          <cell r="Q3850">
            <v>-669054.78</v>
          </cell>
          <cell r="R3850">
            <v>-684908.36</v>
          </cell>
          <cell r="S3850">
            <v>0</v>
          </cell>
          <cell r="T3850">
            <v>-246053.13</v>
          </cell>
          <cell r="U3850">
            <v>111.10379961130194</v>
          </cell>
          <cell r="V3850">
            <v>-181391.2</v>
          </cell>
          <cell r="W3850">
            <v>38.798968641725523</v>
          </cell>
          <cell r="X3850">
            <v>-20148.059999999939</v>
          </cell>
          <cell r="Y3850">
            <v>3.1049239249672032</v>
          </cell>
          <cell r="Z3850">
            <v>-15853.580000000075</v>
          </cell>
          <cell r="AA3850">
            <v>2.3695488731132115</v>
          </cell>
          <cell r="AB3850">
            <v>-467515.52</v>
          </cell>
          <cell r="AC3850" t="str">
            <v/>
          </cell>
          <cell r="AD3850">
            <v>-303828.46999999997</v>
          </cell>
          <cell r="AE3850">
            <v>137.19190423258775</v>
          </cell>
          <cell r="AF3850">
            <v>57775.34</v>
          </cell>
          <cell r="AG3850">
            <v>-26.088104621285812</v>
          </cell>
          <cell r="AH3850">
            <v>-181391.2</v>
          </cell>
          <cell r="AI3850">
            <v>38.798968641725523</v>
          </cell>
          <cell r="AJ3850">
            <v>0</v>
          </cell>
          <cell r="AK3850">
            <v>0</v>
          </cell>
        </row>
        <row r="3851">
          <cell r="A3851">
            <v>12060</v>
          </cell>
          <cell r="B3851" t="str">
            <v xml:space="preserve"> </v>
          </cell>
          <cell r="C3851" t="str">
            <v>E30E102051</v>
          </cell>
          <cell r="D3851">
            <v>-57775.34</v>
          </cell>
          <cell r="E3851">
            <v>0</v>
          </cell>
          <cell r="J3851">
            <v>-114100.25</v>
          </cell>
          <cell r="K3851">
            <v>-114100.25</v>
          </cell>
          <cell r="P3851">
            <v>-146205.07</v>
          </cell>
          <cell r="Q3851">
            <v>-163761.97</v>
          </cell>
          <cell r="R3851">
            <v>-170482.47</v>
          </cell>
          <cell r="S3851">
            <v>0</v>
          </cell>
          <cell r="T3851">
            <v>-56324.91</v>
          </cell>
          <cell r="U3851">
            <v>97.489534462280972</v>
          </cell>
          <cell r="V3851">
            <v>-32104.82</v>
          </cell>
          <cell r="W3851">
            <v>28.137379190667865</v>
          </cell>
          <cell r="X3851">
            <v>-17556.900000000001</v>
          </cell>
          <cell r="Y3851">
            <v>12.008407095595246</v>
          </cell>
          <cell r="Z3851">
            <v>-6720.5</v>
          </cell>
          <cell r="AA3851">
            <v>4.1038221511380204</v>
          </cell>
          <cell r="AB3851">
            <v>-114100.25</v>
          </cell>
          <cell r="AC3851" t="str">
            <v/>
          </cell>
          <cell r="AD3851">
            <v>-114100.25</v>
          </cell>
          <cell r="AE3851">
            <v>197.48953446228097</v>
          </cell>
          <cell r="AF3851">
            <v>57775.34</v>
          </cell>
          <cell r="AG3851">
            <v>-100</v>
          </cell>
          <cell r="AH3851">
            <v>-32104.82</v>
          </cell>
          <cell r="AI3851">
            <v>28.137379190667865</v>
          </cell>
          <cell r="AJ3851">
            <v>0</v>
          </cell>
          <cell r="AK3851">
            <v>0</v>
          </cell>
        </row>
        <row r="3852">
          <cell r="A3852">
            <v>12060</v>
          </cell>
          <cell r="B3852" t="str">
            <v xml:space="preserve"> </v>
          </cell>
          <cell r="C3852" t="str">
            <v>E30E102052</v>
          </cell>
          <cell r="D3852">
            <v>0</v>
          </cell>
          <cell r="E3852">
            <v>0</v>
          </cell>
          <cell r="J3852">
            <v>0</v>
          </cell>
          <cell r="K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 t="str">
            <v/>
          </cell>
          <cell r="V3852">
            <v>0</v>
          </cell>
          <cell r="W3852" t="str">
            <v/>
          </cell>
          <cell r="X3852">
            <v>0</v>
          </cell>
          <cell r="Y3852" t="str">
            <v/>
          </cell>
          <cell r="Z3852">
            <v>0</v>
          </cell>
          <cell r="AA3852" t="str">
            <v/>
          </cell>
          <cell r="AB3852">
            <v>0</v>
          </cell>
          <cell r="AC3852" t="str">
            <v/>
          </cell>
          <cell r="AD3852">
            <v>0</v>
          </cell>
          <cell r="AE3852" t="str">
            <v/>
          </cell>
          <cell r="AF3852">
            <v>0</v>
          </cell>
          <cell r="AG3852" t="str">
            <v/>
          </cell>
          <cell r="AH3852">
            <v>0</v>
          </cell>
          <cell r="AI3852" t="str">
            <v/>
          </cell>
          <cell r="AJ3852">
            <v>0</v>
          </cell>
          <cell r="AK3852" t="str">
            <v/>
          </cell>
        </row>
        <row r="3853">
          <cell r="A3853">
            <v>12060</v>
          </cell>
          <cell r="B3853" t="str">
            <v xml:space="preserve"> </v>
          </cell>
          <cell r="C3853" t="str">
            <v>E30E102053</v>
          </cell>
          <cell r="D3853">
            <v>-163687.04999999999</v>
          </cell>
          <cell r="E3853">
            <v>-163687.04999999999</v>
          </cell>
          <cell r="J3853">
            <v>-353415.27</v>
          </cell>
          <cell r="K3853">
            <v>-353415.27</v>
          </cell>
          <cell r="P3853">
            <v>-502701.65</v>
          </cell>
          <cell r="Q3853">
            <v>-505292.81</v>
          </cell>
          <cell r="R3853">
            <v>-514425.89</v>
          </cell>
          <cell r="S3853">
            <v>0</v>
          </cell>
          <cell r="T3853">
            <v>-189728.22</v>
          </cell>
          <cell r="U3853">
            <v>115.90912048326362</v>
          </cell>
          <cell r="V3853">
            <v>-149286.38</v>
          </cell>
          <cell r="W3853">
            <v>42.241066720178793</v>
          </cell>
          <cell r="X3853">
            <v>-2591.1600000000326</v>
          </cell>
          <cell r="Y3853">
            <v>0.51544688584173792</v>
          </cell>
          <cell r="Z3853">
            <v>-9133.0800000000163</v>
          </cell>
          <cell r="AA3853">
            <v>1.8074826752432944</v>
          </cell>
          <cell r="AB3853">
            <v>-353415.27</v>
          </cell>
          <cell r="AC3853" t="str">
            <v/>
          </cell>
          <cell r="AD3853">
            <v>-189728.22</v>
          </cell>
          <cell r="AE3853">
            <v>115.90912048326362</v>
          </cell>
          <cell r="AF3853">
            <v>0</v>
          </cell>
          <cell r="AG3853">
            <v>0</v>
          </cell>
          <cell r="AH3853">
            <v>-149286.38</v>
          </cell>
          <cell r="AI3853">
            <v>42.241066720178793</v>
          </cell>
          <cell r="AJ3853">
            <v>0</v>
          </cell>
          <cell r="AK3853">
            <v>0</v>
          </cell>
        </row>
        <row r="3854">
          <cell r="A3854">
            <v>12060</v>
          </cell>
          <cell r="B3854" t="str">
            <v xml:space="preserve"> </v>
          </cell>
          <cell r="C3854" t="str">
            <v>E30E1020531</v>
          </cell>
          <cell r="D3854">
            <v>-163687.04999999999</v>
          </cell>
          <cell r="E3854">
            <v>-163687.04999999999</v>
          </cell>
          <cell r="J3854">
            <v>-353415.23</v>
          </cell>
          <cell r="K3854">
            <v>-353415.23</v>
          </cell>
          <cell r="P3854">
            <v>-502700.6</v>
          </cell>
          <cell r="Q3854">
            <v>-505291.73</v>
          </cell>
          <cell r="R3854">
            <v>-514424.82</v>
          </cell>
          <cell r="S3854">
            <v>0</v>
          </cell>
          <cell r="T3854">
            <v>-189728.18</v>
          </cell>
          <cell r="U3854">
            <v>115.90909604638853</v>
          </cell>
          <cell r="V3854">
            <v>-149285.37</v>
          </cell>
          <cell r="W3854">
            <v>42.240785718261208</v>
          </cell>
          <cell r="X3854">
            <v>-2591.13</v>
          </cell>
          <cell r="Y3854">
            <v>0.51544199469823682</v>
          </cell>
          <cell r="Z3854">
            <v>-9133.0900000000256</v>
          </cell>
          <cell r="AA3854">
            <v>1.8074885175738036</v>
          </cell>
          <cell r="AB3854">
            <v>-353415.23</v>
          </cell>
          <cell r="AC3854" t="str">
            <v/>
          </cell>
          <cell r="AD3854">
            <v>-189728.18</v>
          </cell>
          <cell r="AE3854">
            <v>115.90909604638853</v>
          </cell>
          <cell r="AF3854">
            <v>0</v>
          </cell>
          <cell r="AG3854">
            <v>0</v>
          </cell>
          <cell r="AH3854">
            <v>-149285.37</v>
          </cell>
          <cell r="AI3854">
            <v>42.240785718261208</v>
          </cell>
          <cell r="AJ3854">
            <v>0</v>
          </cell>
          <cell r="AK3854">
            <v>0</v>
          </cell>
        </row>
        <row r="3855">
          <cell r="A3855">
            <v>12060</v>
          </cell>
          <cell r="B3855" t="str">
            <v xml:space="preserve"> </v>
          </cell>
          <cell r="C3855" t="str">
            <v>E30E1020532</v>
          </cell>
          <cell r="D3855">
            <v>0</v>
          </cell>
          <cell r="E3855">
            <v>0</v>
          </cell>
          <cell r="J3855">
            <v>-0.04</v>
          </cell>
          <cell r="K3855">
            <v>-0.04</v>
          </cell>
          <cell r="P3855">
            <v>-1.05</v>
          </cell>
          <cell r="Q3855">
            <v>-1.08</v>
          </cell>
          <cell r="R3855">
            <v>-1.07</v>
          </cell>
          <cell r="S3855">
            <v>0</v>
          </cell>
          <cell r="T3855">
            <v>-0.04</v>
          </cell>
          <cell r="U3855" t="str">
            <v/>
          </cell>
          <cell r="V3855">
            <v>-1.01</v>
          </cell>
          <cell r="W3855">
            <v>0</v>
          </cell>
          <cell r="X3855">
            <v>-0.03</v>
          </cell>
          <cell r="Y3855">
            <v>2.8571428571428594</v>
          </cell>
          <cell r="Z3855">
            <v>0.01</v>
          </cell>
          <cell r="AA3855">
            <v>-0.92592592592592671</v>
          </cell>
          <cell r="AB3855">
            <v>-0.04</v>
          </cell>
          <cell r="AC3855" t="str">
            <v/>
          </cell>
          <cell r="AD3855">
            <v>-0.04</v>
          </cell>
          <cell r="AE3855" t="str">
            <v/>
          </cell>
          <cell r="AF3855">
            <v>0</v>
          </cell>
          <cell r="AG3855" t="str">
            <v/>
          </cell>
          <cell r="AH3855">
            <v>-1.01</v>
          </cell>
          <cell r="AI3855">
            <v>0</v>
          </cell>
          <cell r="AJ3855">
            <v>0</v>
          </cell>
          <cell r="AK3855">
            <v>0</v>
          </cell>
        </row>
        <row r="3856">
          <cell r="A3856">
            <v>12060</v>
          </cell>
          <cell r="B3856" t="str">
            <v xml:space="preserve"> </v>
          </cell>
          <cell r="C3856" t="str">
            <v>E31E9995</v>
          </cell>
          <cell r="D3856">
            <v>-15420.24</v>
          </cell>
          <cell r="E3856">
            <v>0</v>
          </cell>
          <cell r="J3856">
            <v>-44527.59</v>
          </cell>
          <cell r="K3856">
            <v>-44504.75</v>
          </cell>
          <cell r="P3856">
            <v>-56441.78</v>
          </cell>
          <cell r="Q3856">
            <v>-101117.95</v>
          </cell>
          <cell r="R3856">
            <v>-112638.36</v>
          </cell>
          <cell r="S3856">
            <v>0</v>
          </cell>
          <cell r="T3856">
            <v>-29107.35</v>
          </cell>
          <cell r="U3856">
            <v>188.7606807676145</v>
          </cell>
          <cell r="V3856">
            <v>-11914.19</v>
          </cell>
          <cell r="W3856">
            <v>26.756871413880706</v>
          </cell>
          <cell r="X3856">
            <v>-44676.17</v>
          </cell>
          <cell r="Y3856">
            <v>79.154431345007197</v>
          </cell>
          <cell r="Z3856">
            <v>-11520.41</v>
          </cell>
          <cell r="AA3856">
            <v>11.393041492633113</v>
          </cell>
          <cell r="AB3856">
            <v>-44527.59</v>
          </cell>
          <cell r="AC3856" t="str">
            <v/>
          </cell>
          <cell r="AD3856">
            <v>-44527.59</v>
          </cell>
          <cell r="AE3856">
            <v>288.76068076761453</v>
          </cell>
          <cell r="AF3856">
            <v>15420.24</v>
          </cell>
          <cell r="AG3856">
            <v>-100</v>
          </cell>
          <cell r="AH3856">
            <v>-11937.03</v>
          </cell>
          <cell r="AI3856">
            <v>26.808165454272284</v>
          </cell>
          <cell r="AJ3856">
            <v>22.839999999996508</v>
          </cell>
          <cell r="AK3856">
            <v>-5.1294040391578588E-2</v>
          </cell>
        </row>
        <row r="3857">
          <cell r="A3857">
            <v>12060</v>
          </cell>
          <cell r="B3857" t="str">
            <v xml:space="preserve"> </v>
          </cell>
          <cell r="C3857" t="str">
            <v>E30E10206</v>
          </cell>
          <cell r="D3857">
            <v>-15420.24</v>
          </cell>
          <cell r="E3857">
            <v>0</v>
          </cell>
          <cell r="J3857">
            <v>-44527.59</v>
          </cell>
          <cell r="K3857">
            <v>-44504.75</v>
          </cell>
          <cell r="P3857">
            <v>-56441.78</v>
          </cell>
          <cell r="Q3857">
            <v>-101117.95</v>
          </cell>
          <cell r="R3857">
            <v>-112638.36</v>
          </cell>
          <cell r="S3857">
            <v>0</v>
          </cell>
          <cell r="T3857">
            <v>-29107.35</v>
          </cell>
          <cell r="U3857">
            <v>188.7606807676145</v>
          </cell>
          <cell r="V3857">
            <v>-11914.19</v>
          </cell>
          <cell r="W3857">
            <v>26.756871413880706</v>
          </cell>
          <cell r="X3857">
            <v>-44676.17</v>
          </cell>
          <cell r="Y3857">
            <v>79.154431345007197</v>
          </cell>
          <cell r="Z3857">
            <v>-11520.41</v>
          </cell>
          <cell r="AA3857">
            <v>11.393041492633113</v>
          </cell>
          <cell r="AB3857">
            <v>-44527.59</v>
          </cell>
          <cell r="AC3857" t="str">
            <v/>
          </cell>
          <cell r="AD3857">
            <v>-44527.59</v>
          </cell>
          <cell r="AE3857">
            <v>288.76068076761453</v>
          </cell>
          <cell r="AF3857">
            <v>15420.24</v>
          </cell>
          <cell r="AG3857">
            <v>-100</v>
          </cell>
          <cell r="AH3857">
            <v>-11937.03</v>
          </cell>
          <cell r="AI3857">
            <v>26.808165454272284</v>
          </cell>
          <cell r="AJ3857">
            <v>22.839999999996508</v>
          </cell>
          <cell r="AK3857">
            <v>-5.1294040391578588E-2</v>
          </cell>
        </row>
        <row r="3858">
          <cell r="A3858">
            <v>12060</v>
          </cell>
          <cell r="B3858" t="str">
            <v xml:space="preserve"> </v>
          </cell>
          <cell r="C3858" t="str">
            <v>E30E10207</v>
          </cell>
          <cell r="D3858">
            <v>0</v>
          </cell>
          <cell r="E3858">
            <v>0</v>
          </cell>
          <cell r="J3858">
            <v>0</v>
          </cell>
          <cell r="K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 t="str">
            <v/>
          </cell>
          <cell r="V3858">
            <v>0</v>
          </cell>
          <cell r="W3858" t="str">
            <v/>
          </cell>
          <cell r="X3858">
            <v>0</v>
          </cell>
          <cell r="Y3858" t="str">
            <v/>
          </cell>
          <cell r="Z3858">
            <v>0</v>
          </cell>
          <cell r="AA3858" t="str">
            <v/>
          </cell>
          <cell r="AB3858">
            <v>0</v>
          </cell>
          <cell r="AC3858" t="str">
            <v/>
          </cell>
          <cell r="AD3858">
            <v>0</v>
          </cell>
          <cell r="AE3858" t="str">
            <v/>
          </cell>
          <cell r="AF3858">
            <v>0</v>
          </cell>
          <cell r="AG3858" t="str">
            <v/>
          </cell>
          <cell r="AH3858">
            <v>0</v>
          </cell>
          <cell r="AI3858" t="str">
            <v/>
          </cell>
          <cell r="AJ3858">
            <v>0</v>
          </cell>
          <cell r="AK3858" t="str">
            <v/>
          </cell>
        </row>
        <row r="3859">
          <cell r="A3859">
            <v>12060</v>
          </cell>
          <cell r="B3859" t="str">
            <v xml:space="preserve"> </v>
          </cell>
          <cell r="C3859" t="str">
            <v>E31E9996</v>
          </cell>
          <cell r="D3859">
            <v>-227023.21</v>
          </cell>
          <cell r="E3859">
            <v>0</v>
          </cell>
          <cell r="J3859">
            <v>-585221.81000000006</v>
          </cell>
          <cell r="K3859">
            <v>-584475.86</v>
          </cell>
          <cell r="P3859">
            <v>-1161715.95</v>
          </cell>
          <cell r="Q3859">
            <v>-1186870.9099999999</v>
          </cell>
          <cell r="R3859">
            <v>-1234658.6399999999</v>
          </cell>
          <cell r="S3859">
            <v>0</v>
          </cell>
          <cell r="T3859">
            <v>-358198.6</v>
          </cell>
          <cell r="U3859">
            <v>157.78060754228613</v>
          </cell>
          <cell r="V3859">
            <v>-576494.14</v>
          </cell>
          <cell r="W3859">
            <v>98.508656059827956</v>
          </cell>
          <cell r="X3859">
            <v>-25154.959999999999</v>
          </cell>
          <cell r="Y3859">
            <v>2.1653279358004824</v>
          </cell>
          <cell r="Z3859">
            <v>-47787.73</v>
          </cell>
          <cell r="AA3859">
            <v>4.0263629007471406</v>
          </cell>
          <cell r="AB3859">
            <v>-585221.81000000006</v>
          </cell>
          <cell r="AC3859" t="str">
            <v/>
          </cell>
          <cell r="AD3859">
            <v>-585221.81000000006</v>
          </cell>
          <cell r="AE3859">
            <v>257.78060754228613</v>
          </cell>
          <cell r="AF3859">
            <v>227023.21</v>
          </cell>
          <cell r="AG3859">
            <v>-100</v>
          </cell>
          <cell r="AH3859">
            <v>-577240.09</v>
          </cell>
          <cell r="AI3859">
            <v>98.636120550599429</v>
          </cell>
          <cell r="AJ3859">
            <v>745.95000000006985</v>
          </cell>
          <cell r="AK3859">
            <v>-0.12746449077146829</v>
          </cell>
        </row>
        <row r="3860">
          <cell r="A3860">
            <v>12060</v>
          </cell>
          <cell r="B3860" t="str">
            <v xml:space="preserve"> </v>
          </cell>
          <cell r="C3860" t="str">
            <v>E30E10208</v>
          </cell>
          <cell r="D3860">
            <v>-227023.21</v>
          </cell>
          <cell r="E3860">
            <v>0</v>
          </cell>
          <cell r="J3860">
            <v>-585221.81000000006</v>
          </cell>
          <cell r="K3860">
            <v>-584475.86</v>
          </cell>
          <cell r="P3860">
            <v>-1161715.95</v>
          </cell>
          <cell r="Q3860">
            <v>-1186870.9099999999</v>
          </cell>
          <cell r="R3860">
            <v>-1234658.6399999999</v>
          </cell>
          <cell r="S3860">
            <v>0</v>
          </cell>
          <cell r="T3860">
            <v>-358198.6</v>
          </cell>
          <cell r="U3860">
            <v>157.78060754228613</v>
          </cell>
          <cell r="V3860">
            <v>-576494.14</v>
          </cell>
          <cell r="W3860">
            <v>98.508656059827956</v>
          </cell>
          <cell r="X3860">
            <v>-25154.959999999999</v>
          </cell>
          <cell r="Y3860">
            <v>2.1653279358004824</v>
          </cell>
          <cell r="Z3860">
            <v>-47787.73</v>
          </cell>
          <cell r="AA3860">
            <v>4.0263629007471406</v>
          </cell>
          <cell r="AB3860">
            <v>-585221.81000000006</v>
          </cell>
          <cell r="AC3860" t="str">
            <v/>
          </cell>
          <cell r="AD3860">
            <v>-585221.81000000006</v>
          </cell>
          <cell r="AE3860">
            <v>257.78060754228613</v>
          </cell>
          <cell r="AF3860">
            <v>227023.21</v>
          </cell>
          <cell r="AG3860">
            <v>-100</v>
          </cell>
          <cell r="AH3860">
            <v>-577240.09</v>
          </cell>
          <cell r="AI3860">
            <v>98.636120550599429</v>
          </cell>
          <cell r="AJ3860">
            <v>745.95000000006985</v>
          </cell>
          <cell r="AK3860">
            <v>-0.12746449077146829</v>
          </cell>
        </row>
        <row r="3861">
          <cell r="A3861">
            <v>12060</v>
          </cell>
          <cell r="B3861" t="str">
            <v xml:space="preserve"> </v>
          </cell>
          <cell r="C3861" t="str">
            <v>E30E10209</v>
          </cell>
          <cell r="D3861">
            <v>0</v>
          </cell>
          <cell r="E3861">
            <v>0</v>
          </cell>
          <cell r="J3861">
            <v>0</v>
          </cell>
          <cell r="K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 t="str">
            <v/>
          </cell>
          <cell r="V3861">
            <v>0</v>
          </cell>
          <cell r="W3861" t="str">
            <v/>
          </cell>
          <cell r="X3861">
            <v>0</v>
          </cell>
          <cell r="Y3861" t="str">
            <v/>
          </cell>
          <cell r="Z3861">
            <v>0</v>
          </cell>
          <cell r="AA3861" t="str">
            <v/>
          </cell>
          <cell r="AB3861">
            <v>0</v>
          </cell>
          <cell r="AC3861" t="str">
            <v/>
          </cell>
          <cell r="AD3861">
            <v>0</v>
          </cell>
          <cell r="AE3861" t="str">
            <v/>
          </cell>
          <cell r="AF3861">
            <v>0</v>
          </cell>
          <cell r="AG3861" t="str">
            <v/>
          </cell>
          <cell r="AH3861">
            <v>0</v>
          </cell>
          <cell r="AI3861" t="str">
            <v/>
          </cell>
          <cell r="AJ3861">
            <v>0</v>
          </cell>
          <cell r="AK3861" t="str">
            <v/>
          </cell>
        </row>
        <row r="3862">
          <cell r="A3862">
            <v>12060</v>
          </cell>
          <cell r="B3862" t="str">
            <v xml:space="preserve"> </v>
          </cell>
          <cell r="C3862" t="str">
            <v>E30E206</v>
          </cell>
          <cell r="D3862">
            <v>0</v>
          </cell>
          <cell r="E3862">
            <v>0</v>
          </cell>
          <cell r="J3862">
            <v>0</v>
          </cell>
          <cell r="K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 t="str">
            <v/>
          </cell>
          <cell r="V3862">
            <v>0</v>
          </cell>
          <cell r="W3862" t="str">
            <v/>
          </cell>
          <cell r="X3862">
            <v>0</v>
          </cell>
          <cell r="Y3862" t="str">
            <v/>
          </cell>
          <cell r="Z3862">
            <v>0</v>
          </cell>
          <cell r="AA3862" t="str">
            <v/>
          </cell>
          <cell r="AB3862">
            <v>0</v>
          </cell>
          <cell r="AC3862" t="str">
            <v/>
          </cell>
          <cell r="AD3862">
            <v>0</v>
          </cell>
          <cell r="AE3862" t="str">
            <v/>
          </cell>
          <cell r="AF3862">
            <v>0</v>
          </cell>
          <cell r="AG3862" t="str">
            <v/>
          </cell>
          <cell r="AH3862">
            <v>0</v>
          </cell>
          <cell r="AI3862" t="str">
            <v/>
          </cell>
          <cell r="AJ3862">
            <v>0</v>
          </cell>
          <cell r="AK3862" t="str">
            <v/>
          </cell>
        </row>
        <row r="3863">
          <cell r="A3863">
            <v>12060</v>
          </cell>
          <cell r="B3863" t="str">
            <v xml:space="preserve"> </v>
          </cell>
          <cell r="C3863" t="str">
            <v>E30E207</v>
          </cell>
          <cell r="D3863">
            <v>0</v>
          </cell>
          <cell r="E3863">
            <v>0</v>
          </cell>
          <cell r="J3863">
            <v>0</v>
          </cell>
          <cell r="K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 t="str">
            <v/>
          </cell>
          <cell r="V3863">
            <v>0</v>
          </cell>
          <cell r="W3863" t="str">
            <v/>
          </cell>
          <cell r="X3863">
            <v>0</v>
          </cell>
          <cell r="Y3863" t="str">
            <v/>
          </cell>
          <cell r="Z3863">
            <v>0</v>
          </cell>
          <cell r="AA3863" t="str">
            <v/>
          </cell>
          <cell r="AB3863">
            <v>0</v>
          </cell>
          <cell r="AC3863" t="str">
            <v/>
          </cell>
          <cell r="AD3863">
            <v>0</v>
          </cell>
          <cell r="AE3863" t="str">
            <v/>
          </cell>
          <cell r="AF3863">
            <v>0</v>
          </cell>
          <cell r="AG3863" t="str">
            <v/>
          </cell>
          <cell r="AH3863">
            <v>0</v>
          </cell>
          <cell r="AI3863" t="str">
            <v/>
          </cell>
          <cell r="AJ3863">
            <v>0</v>
          </cell>
          <cell r="AK3863" t="str">
            <v/>
          </cell>
        </row>
        <row r="3864">
          <cell r="A3864">
            <v>12060</v>
          </cell>
          <cell r="B3864" t="str">
            <v xml:space="preserve"> </v>
          </cell>
          <cell r="C3864" t="str">
            <v>E30E208</v>
          </cell>
          <cell r="D3864">
            <v>0</v>
          </cell>
          <cell r="E3864">
            <v>0</v>
          </cell>
          <cell r="J3864">
            <v>0</v>
          </cell>
          <cell r="K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 t="str">
            <v/>
          </cell>
          <cell r="V3864">
            <v>0</v>
          </cell>
          <cell r="W3864" t="str">
            <v/>
          </cell>
          <cell r="X3864">
            <v>0</v>
          </cell>
          <cell r="Y3864" t="str">
            <v/>
          </cell>
          <cell r="Z3864">
            <v>0</v>
          </cell>
          <cell r="AA3864" t="str">
            <v/>
          </cell>
          <cell r="AB3864">
            <v>0</v>
          </cell>
          <cell r="AC3864" t="str">
            <v/>
          </cell>
          <cell r="AD3864">
            <v>0</v>
          </cell>
          <cell r="AE3864" t="str">
            <v/>
          </cell>
          <cell r="AF3864">
            <v>0</v>
          </cell>
          <cell r="AG3864" t="str">
            <v/>
          </cell>
          <cell r="AH3864">
            <v>0</v>
          </cell>
          <cell r="AI3864" t="str">
            <v/>
          </cell>
          <cell r="AJ3864">
            <v>0</v>
          </cell>
          <cell r="AK3864" t="str">
            <v/>
          </cell>
        </row>
        <row r="3865">
          <cell r="A3865">
            <v>12060</v>
          </cell>
          <cell r="B3865" t="str">
            <v xml:space="preserve"> </v>
          </cell>
          <cell r="C3865" t="str">
            <v>E7E101</v>
          </cell>
          <cell r="D3865">
            <v>159863.18</v>
          </cell>
          <cell r="E3865">
            <v>0</v>
          </cell>
          <cell r="J3865">
            <v>252450.97</v>
          </cell>
          <cell r="K3865">
            <v>0</v>
          </cell>
          <cell r="P3865">
            <v>252440.16</v>
          </cell>
          <cell r="Q3865">
            <v>0</v>
          </cell>
          <cell r="R3865">
            <v>0</v>
          </cell>
          <cell r="S3865">
            <v>0</v>
          </cell>
          <cell r="T3865">
            <v>92587.79</v>
          </cell>
          <cell r="U3865">
            <v>57.916894934781105</v>
          </cell>
          <cell r="V3865">
            <v>-10.809999999997672</v>
          </cell>
          <cell r="W3865">
            <v>-4.2820195937443503E-3</v>
          </cell>
          <cell r="X3865">
            <v>-252440.16</v>
          </cell>
          <cell r="Y3865">
            <v>-100</v>
          </cell>
          <cell r="Z3865">
            <v>0</v>
          </cell>
          <cell r="AA3865" t="str">
            <v/>
          </cell>
          <cell r="AB3865">
            <v>252450.97</v>
          </cell>
          <cell r="AC3865" t="str">
            <v/>
          </cell>
          <cell r="AD3865">
            <v>92587.79</v>
          </cell>
          <cell r="AE3865">
            <v>57.916894934781105</v>
          </cell>
          <cell r="AG3865">
            <v>0</v>
          </cell>
        </row>
        <row r="3866">
          <cell r="A3866">
            <v>12060</v>
          </cell>
          <cell r="B3866" t="str">
            <v xml:space="preserve"> </v>
          </cell>
          <cell r="C3866" t="str">
            <v>E7E115</v>
          </cell>
          <cell r="D3866">
            <v>2150240.98</v>
          </cell>
          <cell r="E3866">
            <v>0</v>
          </cell>
          <cell r="J3866">
            <v>6400348.9699999997</v>
          </cell>
          <cell r="K3866">
            <v>0</v>
          </cell>
          <cell r="P3866">
            <v>7108361.4699999997</v>
          </cell>
          <cell r="Q3866">
            <v>0</v>
          </cell>
          <cell r="R3866">
            <v>0</v>
          </cell>
          <cell r="S3866">
            <v>0</v>
          </cell>
          <cell r="T3866">
            <v>4250107.99</v>
          </cell>
          <cell r="U3866">
            <v>197.65728723112699</v>
          </cell>
          <cell r="V3866">
            <v>708012.5</v>
          </cell>
          <cell r="W3866">
            <v>11.062092134641841</v>
          </cell>
          <cell r="X3866">
            <v>-7108361.4699999997</v>
          </cell>
          <cell r="Y3866">
            <v>-100</v>
          </cell>
          <cell r="Z3866">
            <v>0</v>
          </cell>
          <cell r="AA3866" t="str">
            <v/>
          </cell>
          <cell r="AB3866">
            <v>6400348.9699999997</v>
          </cell>
          <cell r="AC3866" t="str">
            <v/>
          </cell>
          <cell r="AD3866">
            <v>4250107.99</v>
          </cell>
          <cell r="AE3866">
            <v>197.65728723112699</v>
          </cell>
          <cell r="AG3866">
            <v>0</v>
          </cell>
        </row>
        <row r="3867">
          <cell r="A3867">
            <v>12060</v>
          </cell>
          <cell r="B3867" t="str">
            <v xml:space="preserve"> </v>
          </cell>
          <cell r="C3867" t="str">
            <v>E7E116</v>
          </cell>
          <cell r="D3867">
            <v>192.32</v>
          </cell>
          <cell r="E3867">
            <v>0</v>
          </cell>
          <cell r="J3867">
            <v>2882</v>
          </cell>
          <cell r="K3867">
            <v>0</v>
          </cell>
          <cell r="P3867">
            <v>3100</v>
          </cell>
          <cell r="Q3867">
            <v>0</v>
          </cell>
          <cell r="R3867">
            <v>0</v>
          </cell>
          <cell r="S3867">
            <v>0</v>
          </cell>
          <cell r="T3867">
            <v>2689.68</v>
          </cell>
          <cell r="U3867">
            <v>0</v>
          </cell>
          <cell r="V3867">
            <v>218</v>
          </cell>
          <cell r="W3867">
            <v>7.5641915336571826</v>
          </cell>
          <cell r="X3867">
            <v>-3100</v>
          </cell>
          <cell r="Y3867">
            <v>-100</v>
          </cell>
          <cell r="Z3867">
            <v>0</v>
          </cell>
          <cell r="AA3867" t="str">
            <v/>
          </cell>
          <cell r="AB3867">
            <v>2882</v>
          </cell>
          <cell r="AC3867" t="str">
            <v/>
          </cell>
          <cell r="AD3867">
            <v>2689.68</v>
          </cell>
          <cell r="AE3867">
            <v>0</v>
          </cell>
          <cell r="AG3867">
            <v>0</v>
          </cell>
        </row>
        <row r="3868">
          <cell r="A3868">
            <v>12060</v>
          </cell>
          <cell r="B3868" t="str">
            <v xml:space="preserve"> </v>
          </cell>
          <cell r="C3868" t="str">
            <v>E7E201</v>
          </cell>
          <cell r="D3868">
            <v>-178085.82</v>
          </cell>
          <cell r="E3868">
            <v>0</v>
          </cell>
          <cell r="J3868">
            <v>-382184.95</v>
          </cell>
          <cell r="K3868">
            <v>0</v>
          </cell>
          <cell r="P3868">
            <v>-394109.4</v>
          </cell>
          <cell r="Q3868">
            <v>0</v>
          </cell>
          <cell r="R3868">
            <v>0</v>
          </cell>
          <cell r="S3868">
            <v>0</v>
          </cell>
          <cell r="T3868">
            <v>-204099.13</v>
          </cell>
          <cell r="U3868">
            <v>114.60717647255687</v>
          </cell>
          <cell r="V3868">
            <v>-11924.45</v>
          </cell>
          <cell r="W3868">
            <v>3.120073147830654</v>
          </cell>
          <cell r="X3868">
            <v>394109.4</v>
          </cell>
          <cell r="Y3868">
            <v>-100</v>
          </cell>
          <cell r="Z3868">
            <v>0</v>
          </cell>
          <cell r="AA3868" t="str">
            <v/>
          </cell>
          <cell r="AB3868">
            <v>-382184.95</v>
          </cell>
          <cell r="AC3868" t="str">
            <v/>
          </cell>
          <cell r="AD3868">
            <v>-204099.13</v>
          </cell>
          <cell r="AE3868">
            <v>114.60717647255687</v>
          </cell>
          <cell r="AG3868">
            <v>0</v>
          </cell>
        </row>
        <row r="3869">
          <cell r="A3869">
            <v>12060</v>
          </cell>
          <cell r="B3869" t="str">
            <v xml:space="preserve"> </v>
          </cell>
          <cell r="C3869" t="str">
            <v>E31E9994</v>
          </cell>
          <cell r="D3869">
            <v>3.7875833150077282E-2</v>
          </cell>
          <cell r="E3869">
            <v>0</v>
          </cell>
          <cell r="J3869">
            <v>6.7595993341081947E-2</v>
          </cell>
          <cell r="K3869">
            <v>6.7477948895592485E-2</v>
          </cell>
          <cell r="P3869">
            <v>4.9140581618011207E-2</v>
          </cell>
          <cell r="Q3869">
            <v>4.979266065857689E-2</v>
          </cell>
          <cell r="R3869">
            <v>5.3142486691286794E-2</v>
          </cell>
          <cell r="S3869">
            <v>0</v>
          </cell>
          <cell r="T3869">
            <v>2.9720160191004665</v>
          </cell>
          <cell r="U3869">
            <v>2.9720160191004665</v>
          </cell>
          <cell r="V3869">
            <v>-1.845541172307074</v>
          </cell>
          <cell r="W3869">
            <v>-1.845541172307074</v>
          </cell>
          <cell r="X3869">
            <v>6.5207904056568261E-2</v>
          </cell>
          <cell r="Y3869">
            <v>6.5207904056568261E-2</v>
          </cell>
          <cell r="Z3869">
            <v>0.33498260327099044</v>
          </cell>
          <cell r="AA3869">
            <v>0.33498260327099044</v>
          </cell>
          <cell r="AB3869">
            <v>6.759599334108195</v>
          </cell>
          <cell r="AC3869">
            <v>6.759599334108195</v>
          </cell>
        </row>
        <row r="3870">
          <cell r="A3870">
            <v>12060</v>
          </cell>
          <cell r="B3870" t="str">
            <v xml:space="preserve"> </v>
          </cell>
          <cell r="C3870" t="str">
            <v>E31E9993</v>
          </cell>
          <cell r="D3870">
            <v>0.54808495865112483</v>
          </cell>
          <cell r="E3870">
            <v>0</v>
          </cell>
          <cell r="F3870">
            <v>0.56907317956758252</v>
          </cell>
          <cell r="G3870">
            <v>0.38801780830422355</v>
          </cell>
          <cell r="H3870">
            <v>0.45074869118302613</v>
          </cell>
          <cell r="I3870">
            <v>0.40256554018020041</v>
          </cell>
          <cell r="J3870">
            <v>0.42865653381762719</v>
          </cell>
          <cell r="K3870">
            <v>0.42877027250923744</v>
          </cell>
          <cell r="L3870">
            <v>0.3848188709585243</v>
          </cell>
          <cell r="M3870">
            <v>0.37367050786592509</v>
          </cell>
          <cell r="N3870">
            <v>0.38254837908290334</v>
          </cell>
          <cell r="O3870">
            <v>0.38864145402537026</v>
          </cell>
          <cell r="P3870">
            <v>0.38245979449712603</v>
          </cell>
          <cell r="Q3870">
            <v>0.38694562989255143</v>
          </cell>
          <cell r="R3870">
            <v>0.37542164930920219</v>
          </cell>
          <cell r="S3870">
            <v>0</v>
          </cell>
          <cell r="T3870">
            <v>-11.942842483349764</v>
          </cell>
          <cell r="U3870">
            <v>-11.942842483349764</v>
          </cell>
          <cell r="V3870">
            <v>-4.6196739320501168</v>
          </cell>
          <cell r="W3870">
            <v>-4.6196739320501168</v>
          </cell>
          <cell r="X3870">
            <v>0.44858353954254082</v>
          </cell>
          <cell r="Y3870">
            <v>0.44858353954254082</v>
          </cell>
          <cell r="Z3870">
            <v>-1.1523980583349247</v>
          </cell>
          <cell r="AA3870">
            <v>-1.1523980583349247</v>
          </cell>
          <cell r="AB3870">
            <v>42.865653381762719</v>
          </cell>
          <cell r="AC3870">
            <v>42.865653381762719</v>
          </cell>
        </row>
        <row r="3871">
          <cell r="A3871">
            <v>12060</v>
          </cell>
          <cell r="B3871" t="str">
            <v xml:space="preserve"> </v>
          </cell>
          <cell r="C3871" t="str">
            <v>E31E9992</v>
          </cell>
          <cell r="D3871">
            <v>7.4339985341558848E-2</v>
          </cell>
          <cell r="E3871">
            <v>0</v>
          </cell>
          <cell r="J3871">
            <v>3.9425560499498899E-2</v>
          </cell>
          <cell r="K3871">
            <v>0</v>
          </cell>
          <cell r="P3871">
            <v>3.5497648558588057E-2</v>
          </cell>
          <cell r="Q3871">
            <v>0</v>
          </cell>
          <cell r="R3871">
            <v>0</v>
          </cell>
          <cell r="S3871">
            <v>0</v>
          </cell>
          <cell r="T3871">
            <v>-3.491442484205995</v>
          </cell>
          <cell r="U3871">
            <v>-3.491442484205995</v>
          </cell>
          <cell r="V3871">
            <v>-0.39279119409108415</v>
          </cell>
          <cell r="W3871">
            <v>-0.39279119409108415</v>
          </cell>
          <cell r="X3871">
            <v>-3.5497648558588057</v>
          </cell>
          <cell r="Y3871">
            <v>-3.5497648558588057</v>
          </cell>
          <cell r="Z3871">
            <v>0</v>
          </cell>
          <cell r="AA3871">
            <v>0</v>
          </cell>
          <cell r="AB3871">
            <v>3.9425560499498897</v>
          </cell>
          <cell r="AC3871">
            <v>3.9425560499498897</v>
          </cell>
        </row>
        <row r="3872">
          <cell r="A3872">
            <v>12060</v>
          </cell>
          <cell r="B3872" t="str">
            <v xml:space="preserve"> </v>
          </cell>
          <cell r="C3872" t="str">
            <v>E31E9991</v>
          </cell>
          <cell r="D3872">
            <v>1.1139889748220948</v>
          </cell>
          <cell r="E3872">
            <v>0</v>
          </cell>
          <cell r="J3872">
            <v>1.5138977283390911</v>
          </cell>
          <cell r="K3872">
            <v>0</v>
          </cell>
          <cell r="P3872">
            <v>1.5611992957063567</v>
          </cell>
          <cell r="Q3872">
            <v>0</v>
          </cell>
          <cell r="R3872">
            <v>0</v>
          </cell>
          <cell r="S3872">
            <v>0</v>
          </cell>
          <cell r="T3872">
            <v>39.990875351699628</v>
          </cell>
          <cell r="U3872">
            <v>39.990875351699628</v>
          </cell>
          <cell r="V3872">
            <v>4.7301567367265651</v>
          </cell>
          <cell r="W3872">
            <v>4.7301567367265651</v>
          </cell>
          <cell r="X3872">
            <v>-156.11992957063566</v>
          </cell>
          <cell r="Y3872">
            <v>-156.11992957063566</v>
          </cell>
          <cell r="Z3872">
            <v>0</v>
          </cell>
          <cell r="AA3872">
            <v>0</v>
          </cell>
          <cell r="AB3872">
            <v>151.38977283390912</v>
          </cell>
          <cell r="AC3872">
            <v>151.38977283390912</v>
          </cell>
        </row>
        <row r="3873">
          <cell r="A3873">
            <v>12060</v>
          </cell>
          <cell r="B3873" t="str">
            <v xml:space="preserve"> </v>
          </cell>
          <cell r="C3873" t="str">
            <v>E31E9990</v>
          </cell>
          <cell r="D3873">
            <v>0.20762601561943977</v>
          </cell>
          <cell r="E3873">
            <v>0</v>
          </cell>
          <cell r="J3873">
            <v>0.32366502711272532</v>
          </cell>
          <cell r="K3873">
            <v>0.32354576230345272</v>
          </cell>
          <cell r="P3873">
            <v>0.20887556131820786</v>
          </cell>
          <cell r="Q3873">
            <v>0.23772918270401924</v>
          </cell>
          <cell r="R3873">
            <v>0.2739050576914232</v>
          </cell>
          <cell r="S3873">
            <v>0</v>
          </cell>
          <cell r="T3873">
            <v>11.603901149328555</v>
          </cell>
          <cell r="U3873">
            <v>11.603901149328555</v>
          </cell>
          <cell r="V3873">
            <v>-11.478946579451746</v>
          </cell>
          <cell r="W3873">
            <v>-11.478946579451746</v>
          </cell>
          <cell r="X3873">
            <v>2.8853621385811379</v>
          </cell>
          <cell r="Y3873">
            <v>2.8853621385811379</v>
          </cell>
          <cell r="Z3873">
            <v>3.617587498740396</v>
          </cell>
          <cell r="AA3873">
            <v>3.617587498740396</v>
          </cell>
          <cell r="AB3873">
            <v>32.366502711272531</v>
          </cell>
          <cell r="AC3873">
            <v>32.366502711272531</v>
          </cell>
        </row>
        <row r="3874">
          <cell r="A3874">
            <v>12060</v>
          </cell>
          <cell r="B3874" t="str">
            <v xml:space="preserve"> </v>
          </cell>
          <cell r="C3874" t="str">
            <v>E31E9987</v>
          </cell>
          <cell r="D3874">
            <v>0.99628743487201565</v>
          </cell>
          <cell r="E3874">
            <v>0</v>
          </cell>
          <cell r="J3874">
            <v>0.80482012169814876</v>
          </cell>
          <cell r="K3874">
            <v>0.80587953555219893</v>
          </cell>
          <cell r="P3874">
            <v>0.92457794686251937</v>
          </cell>
          <cell r="Q3874">
            <v>0.95352735112498332</v>
          </cell>
          <cell r="R3874">
            <v>0.95044757161698334</v>
          </cell>
          <cell r="S3874">
            <v>0</v>
          </cell>
          <cell r="T3874">
            <v>-19.146731317386688</v>
          </cell>
          <cell r="U3874">
            <v>-19.146731317386688</v>
          </cell>
          <cell r="V3874">
            <v>11.975782516437061</v>
          </cell>
          <cell r="W3874">
            <v>11.975782516437061</v>
          </cell>
          <cell r="X3874">
            <v>2.8949404262463951</v>
          </cell>
          <cell r="Y3874">
            <v>2.8949404262463951</v>
          </cell>
          <cell r="Z3874">
            <v>-0.30797795079999801</v>
          </cell>
          <cell r="AA3874">
            <v>-0.30797795079999801</v>
          </cell>
          <cell r="AB3874">
            <v>80.48201216981488</v>
          </cell>
          <cell r="AC3874">
            <v>80.48201216981488</v>
          </cell>
        </row>
        <row r="3875">
          <cell r="A3875">
            <v>12060</v>
          </cell>
          <cell r="B3875" t="str">
            <v xml:space="preserve"> </v>
          </cell>
          <cell r="C3875" t="str">
            <v>E31E9985</v>
          </cell>
          <cell r="D3875">
            <v>1.3558961954768051E-2</v>
          </cell>
          <cell r="E3875">
            <v>0</v>
          </cell>
          <cell r="J3875">
            <v>2.2693185686964639E-2</v>
          </cell>
          <cell r="K3875">
            <v>2.2698659162852748E-2</v>
          </cell>
          <cell r="P3875">
            <v>1.4570925174158712E-2</v>
          </cell>
          <cell r="Q3875">
            <v>1.6174566081747652E-2</v>
          </cell>
          <cell r="R3875">
            <v>1.8466092387101212E-2</v>
          </cell>
          <cell r="S3875">
            <v>0</v>
          </cell>
          <cell r="T3875">
            <v>0.9134223732196588</v>
          </cell>
          <cell r="U3875">
            <v>0.9134223732196588</v>
          </cell>
          <cell r="V3875">
            <v>-0.81222605128059266</v>
          </cell>
          <cell r="W3875">
            <v>-0.81222605128059266</v>
          </cell>
          <cell r="X3875">
            <v>0.16036409075889396</v>
          </cell>
          <cell r="Y3875">
            <v>0.16036409075889396</v>
          </cell>
          <cell r="Z3875">
            <v>0.22915263053535606</v>
          </cell>
          <cell r="AA3875">
            <v>0.22915263053535606</v>
          </cell>
          <cell r="AB3875">
            <v>2.2693185686964639</v>
          </cell>
          <cell r="AC3875">
            <v>2.2693185686964639</v>
          </cell>
        </row>
        <row r="3876">
          <cell r="A3876">
            <v>12060</v>
          </cell>
          <cell r="B3876" t="str">
            <v xml:space="preserve"> </v>
          </cell>
          <cell r="D3876">
            <v>-295267.21000000002</v>
          </cell>
          <cell r="E3876">
            <v>163687.04999999999</v>
          </cell>
          <cell r="J3876">
            <v>-1108169.69</v>
          </cell>
          <cell r="K3876">
            <v>-1105885.6100000001</v>
          </cell>
          <cell r="P3876">
            <v>-1580948.08</v>
          </cell>
          <cell r="Q3876">
            <v>-1446512</v>
          </cell>
          <cell r="R3876">
            <v>-1410089.14</v>
          </cell>
          <cell r="S3876">
            <v>0</v>
          </cell>
        </row>
        <row r="3877">
          <cell r="A3877">
            <v>12060</v>
          </cell>
          <cell r="B3877" t="str">
            <v xml:space="preserve"> </v>
          </cell>
        </row>
        <row r="3878">
          <cell r="A3878">
            <v>12060</v>
          </cell>
          <cell r="B3878" t="str">
            <v xml:space="preserve"> </v>
          </cell>
          <cell r="C3878" t="str">
            <v>E41E9984</v>
          </cell>
          <cell r="D3878">
            <v>187804.57</v>
          </cell>
          <cell r="E3878">
            <v>0</v>
          </cell>
          <cell r="F3878">
            <v>52187.03</v>
          </cell>
          <cell r="G3878">
            <v>154041.99</v>
          </cell>
          <cell r="H3878">
            <v>103572.03</v>
          </cell>
          <cell r="I3878">
            <v>110648</v>
          </cell>
          <cell r="J3878">
            <v>420449.05</v>
          </cell>
          <cell r="K3878">
            <v>419792.65</v>
          </cell>
          <cell r="L3878">
            <v>101221.98</v>
          </cell>
          <cell r="M3878">
            <v>101400.84</v>
          </cell>
          <cell r="N3878">
            <v>105621.12</v>
          </cell>
          <cell r="O3878">
            <v>107254.8</v>
          </cell>
          <cell r="P3878">
            <v>415498.74</v>
          </cell>
          <cell r="Q3878">
            <v>442472.36</v>
          </cell>
          <cell r="R3878">
            <v>476078.2</v>
          </cell>
          <cell r="S3878">
            <v>0</v>
          </cell>
          <cell r="T3878">
            <v>232644.48000000001</v>
          </cell>
          <cell r="U3878">
            <v>123.87583539633779</v>
          </cell>
          <cell r="V3878">
            <v>-4950.3100000000559</v>
          </cell>
          <cell r="W3878">
            <v>-1.1773864157857072</v>
          </cell>
          <cell r="X3878">
            <v>26973.620000000054</v>
          </cell>
          <cell r="Y3878">
            <v>6.4918656552364178</v>
          </cell>
          <cell r="Z3878">
            <v>33605.839999999997</v>
          </cell>
          <cell r="AA3878">
            <v>7.595014522489036</v>
          </cell>
          <cell r="AB3878">
            <v>420449.05</v>
          </cell>
          <cell r="AC3878" t="str">
            <v/>
          </cell>
          <cell r="AD3878">
            <v>420449.05</v>
          </cell>
          <cell r="AE3878">
            <v>223.87583539633778</v>
          </cell>
          <cell r="AF3878">
            <v>-187804.57</v>
          </cell>
          <cell r="AG3878">
            <v>-100</v>
          </cell>
          <cell r="AH3878">
            <v>-4293.9100000000908</v>
          </cell>
          <cell r="AI3878">
            <v>-1.0212676185140841</v>
          </cell>
          <cell r="AJ3878">
            <v>-656.39999999996508</v>
          </cell>
          <cell r="AK3878">
            <v>-0.15611879727162306</v>
          </cell>
        </row>
        <row r="3879">
          <cell r="A3879">
            <v>12060</v>
          </cell>
          <cell r="B3879" t="str">
            <v xml:space="preserve"> </v>
          </cell>
          <cell r="C3879" t="str">
            <v>E41E9983</v>
          </cell>
          <cell r="D3879">
            <v>63636.98</v>
          </cell>
          <cell r="E3879">
            <v>0</v>
          </cell>
          <cell r="F3879">
            <v>15597.08</v>
          </cell>
          <cell r="G3879">
            <v>73037.09</v>
          </cell>
          <cell r="H3879">
            <v>36314.76</v>
          </cell>
          <cell r="I3879">
            <v>45565.23</v>
          </cell>
          <cell r="J3879">
            <v>170514.16</v>
          </cell>
          <cell r="K3879">
            <v>170305.87</v>
          </cell>
          <cell r="L3879">
            <v>46241.440000000002</v>
          </cell>
          <cell r="M3879">
            <v>47934.63</v>
          </cell>
          <cell r="N3879">
            <v>48264.58</v>
          </cell>
          <cell r="O3879">
            <v>48428.599999999904</v>
          </cell>
          <cell r="P3879">
            <v>190869.25</v>
          </cell>
          <cell r="Q3879">
            <v>202709.3</v>
          </cell>
          <cell r="R3879">
            <v>223779.56</v>
          </cell>
          <cell r="S3879">
            <v>0</v>
          </cell>
          <cell r="T3879">
            <v>106877.18</v>
          </cell>
          <cell r="U3879">
            <v>167.94822758716708</v>
          </cell>
          <cell r="V3879">
            <v>20355.089999999851</v>
          </cell>
          <cell r="W3879">
            <v>11.937477802429926</v>
          </cell>
          <cell r="X3879">
            <v>11840.05</v>
          </cell>
          <cell r="Y3879">
            <v>6.2032255064658415</v>
          </cell>
          <cell r="Z3879">
            <v>21070.260000000068</v>
          </cell>
          <cell r="AA3879">
            <v>10.394323299424384</v>
          </cell>
          <cell r="AB3879">
            <v>170514.16</v>
          </cell>
          <cell r="AC3879" t="str">
            <v/>
          </cell>
          <cell r="AD3879">
            <v>170514.16</v>
          </cell>
          <cell r="AE3879">
            <v>267.94822758716708</v>
          </cell>
          <cell r="AF3879">
            <v>-63636.98</v>
          </cell>
          <cell r="AG3879">
            <v>-100</v>
          </cell>
          <cell r="AH3879">
            <v>20563.37999999983</v>
          </cell>
          <cell r="AI3879">
            <v>12.059631880425547</v>
          </cell>
          <cell r="AJ3879">
            <v>-208.28999999997905</v>
          </cell>
          <cell r="AK3879">
            <v>-0.1221540779956216</v>
          </cell>
        </row>
        <row r="3880">
          <cell r="A3880">
            <v>12060</v>
          </cell>
          <cell r="B3880" t="str">
            <v xml:space="preserve"> </v>
          </cell>
          <cell r="C3880" t="str">
            <v>E410E1062I</v>
          </cell>
          <cell r="D3880">
            <v>-385.98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-374.23</v>
          </cell>
          <cell r="J3880">
            <v>-374.23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-222.05</v>
          </cell>
          <cell r="P3880">
            <v>-222.05</v>
          </cell>
          <cell r="Q3880">
            <v>0</v>
          </cell>
          <cell r="R3880">
            <v>0</v>
          </cell>
          <cell r="S3880">
            <v>0</v>
          </cell>
          <cell r="T3880">
            <v>11.75</v>
          </cell>
          <cell r="U3880">
            <v>3.0441991813047307</v>
          </cell>
          <cell r="V3880">
            <v>152.18</v>
          </cell>
          <cell r="W3880">
            <v>40.664831787937899</v>
          </cell>
          <cell r="X3880">
            <v>222.05</v>
          </cell>
          <cell r="Y3880">
            <v>-100</v>
          </cell>
          <cell r="Z3880">
            <v>0</v>
          </cell>
          <cell r="AA3880" t="str">
            <v/>
          </cell>
          <cell r="AB3880">
            <v>-374.23</v>
          </cell>
          <cell r="AC3880" t="str">
            <v/>
          </cell>
          <cell r="AD3880">
            <v>-374.23</v>
          </cell>
          <cell r="AE3880">
            <v>-96.955800818695266</v>
          </cell>
          <cell r="AF3880">
            <v>385.98</v>
          </cell>
          <cell r="AG3880">
            <v>-100</v>
          </cell>
          <cell r="AH3880">
            <v>-222.05</v>
          </cell>
          <cell r="AI3880">
            <v>-59.335168212062101</v>
          </cell>
          <cell r="AJ3880">
            <v>374.23</v>
          </cell>
          <cell r="AK3880">
            <v>-100</v>
          </cell>
        </row>
        <row r="3881">
          <cell r="A3881">
            <v>12060</v>
          </cell>
          <cell r="B3881" t="str">
            <v xml:space="preserve"> </v>
          </cell>
          <cell r="C3881" t="str">
            <v>E410E10611I</v>
          </cell>
          <cell r="D3881">
            <v>-2677.48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-1916.63</v>
          </cell>
          <cell r="J3881">
            <v>-1916.63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-2794.07</v>
          </cell>
          <cell r="P3881">
            <v>-2794.07</v>
          </cell>
          <cell r="Q3881">
            <v>0</v>
          </cell>
          <cell r="R3881">
            <v>0</v>
          </cell>
          <cell r="S3881">
            <v>0</v>
          </cell>
          <cell r="T3881">
            <v>760.85</v>
          </cell>
          <cell r="U3881">
            <v>28.416645502487409</v>
          </cell>
          <cell r="V3881">
            <v>-877.44</v>
          </cell>
          <cell r="W3881">
            <v>-45.780354058947211</v>
          </cell>
          <cell r="X3881">
            <v>2794.07</v>
          </cell>
          <cell r="Y3881">
            <v>-100</v>
          </cell>
          <cell r="Z3881">
            <v>0</v>
          </cell>
          <cell r="AA3881" t="str">
            <v/>
          </cell>
          <cell r="AB3881">
            <v>-1916.63</v>
          </cell>
          <cell r="AC3881" t="str">
            <v/>
          </cell>
          <cell r="AD3881">
            <v>-1916.63</v>
          </cell>
          <cell r="AE3881">
            <v>-71.583354497512587</v>
          </cell>
          <cell r="AF3881">
            <v>2677.48</v>
          </cell>
          <cell r="AG3881">
            <v>-100</v>
          </cell>
          <cell r="AH3881">
            <v>-2794.07</v>
          </cell>
          <cell r="AI3881">
            <v>-145.78035405894721</v>
          </cell>
          <cell r="AJ3881">
            <v>1916.63</v>
          </cell>
          <cell r="AK3881">
            <v>-100</v>
          </cell>
        </row>
        <row r="3882">
          <cell r="A3882">
            <v>12060</v>
          </cell>
          <cell r="B3882" t="str">
            <v xml:space="preserve"> </v>
          </cell>
          <cell r="C3882" t="str">
            <v>E410E10612I</v>
          </cell>
          <cell r="D3882">
            <v>-190.84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-1529.16</v>
          </cell>
          <cell r="J3882">
            <v>-1529.16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-2812.07</v>
          </cell>
          <cell r="P3882">
            <v>-2812.07</v>
          </cell>
          <cell r="Q3882">
            <v>0</v>
          </cell>
          <cell r="R3882">
            <v>0</v>
          </cell>
          <cell r="S3882">
            <v>0</v>
          </cell>
          <cell r="T3882">
            <v>-1338.32</v>
          </cell>
          <cell r="U3882">
            <v>0</v>
          </cell>
          <cell r="V3882">
            <v>-1282.9100000000001</v>
          </cell>
          <cell r="W3882">
            <v>-83.896387559182827</v>
          </cell>
          <cell r="X3882">
            <v>2812.07</v>
          </cell>
          <cell r="Y3882">
            <v>-100</v>
          </cell>
          <cell r="Z3882">
            <v>0</v>
          </cell>
          <cell r="AA3882" t="str">
            <v/>
          </cell>
          <cell r="AB3882">
            <v>-1529.16</v>
          </cell>
          <cell r="AC3882" t="str">
            <v/>
          </cell>
          <cell r="AD3882">
            <v>-1529.16</v>
          </cell>
          <cell r="AE3882">
            <v>0</v>
          </cell>
          <cell r="AF3882">
            <v>190.84</v>
          </cell>
          <cell r="AG3882">
            <v>-100</v>
          </cell>
          <cell r="AH3882">
            <v>-2812.07</v>
          </cell>
          <cell r="AI3882">
            <v>-183.89638755918281</v>
          </cell>
          <cell r="AJ3882">
            <v>1529.16</v>
          </cell>
          <cell r="AK3882">
            <v>-100</v>
          </cell>
        </row>
        <row r="3883">
          <cell r="A3883">
            <v>12060</v>
          </cell>
          <cell r="B3883" t="str">
            <v xml:space="preserve"> </v>
          </cell>
          <cell r="C3883" t="str">
            <v>E410E1081I</v>
          </cell>
          <cell r="D3883">
            <v>911.2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1069.6099999999999</v>
          </cell>
          <cell r="J3883">
            <v>1069.6099999999999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1631.89</v>
          </cell>
          <cell r="P3883">
            <v>1631.89</v>
          </cell>
          <cell r="Q3883">
            <v>0</v>
          </cell>
          <cell r="R3883">
            <v>0</v>
          </cell>
          <cell r="S3883">
            <v>0</v>
          </cell>
          <cell r="T3883">
            <v>158.41</v>
          </cell>
          <cell r="U3883">
            <v>17.384767339771713</v>
          </cell>
          <cell r="V3883">
            <v>562.28</v>
          </cell>
          <cell r="W3883">
            <v>52.568693262030109</v>
          </cell>
          <cell r="X3883">
            <v>-1631.89</v>
          </cell>
          <cell r="Y3883">
            <v>-100</v>
          </cell>
          <cell r="Z3883">
            <v>0</v>
          </cell>
          <cell r="AA3883" t="str">
            <v/>
          </cell>
          <cell r="AB3883">
            <v>1069.6099999999999</v>
          </cell>
          <cell r="AC3883" t="str">
            <v/>
          </cell>
          <cell r="AD3883">
            <v>1069.6099999999999</v>
          </cell>
          <cell r="AE3883">
            <v>117.38476733977171</v>
          </cell>
          <cell r="AF3883">
            <v>-911.2</v>
          </cell>
          <cell r="AG3883">
            <v>-100</v>
          </cell>
          <cell r="AH3883">
            <v>1631.89</v>
          </cell>
          <cell r="AI3883">
            <v>152.56869326203011</v>
          </cell>
          <cell r="AJ3883">
            <v>-1069.6099999999999</v>
          </cell>
          <cell r="AK3883">
            <v>-100</v>
          </cell>
        </row>
        <row r="3884">
          <cell r="A3884">
            <v>12060</v>
          </cell>
          <cell r="B3884" t="str">
            <v xml:space="preserve"> </v>
          </cell>
          <cell r="C3884" t="str">
            <v>E410E110I</v>
          </cell>
          <cell r="D3884">
            <v>-2343.1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-2750.41</v>
          </cell>
          <cell r="J3884">
            <v>-2750.41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-4196.3</v>
          </cell>
          <cell r="P3884">
            <v>-4196.3</v>
          </cell>
          <cell r="Q3884">
            <v>0</v>
          </cell>
          <cell r="R3884">
            <v>0</v>
          </cell>
          <cell r="S3884">
            <v>0</v>
          </cell>
          <cell r="T3884">
            <v>-407.31</v>
          </cell>
          <cell r="U3884">
            <v>-17.383380990994851</v>
          </cell>
          <cell r="V3884">
            <v>-1445.89</v>
          </cell>
          <cell r="W3884">
            <v>-52.56998047563814</v>
          </cell>
          <cell r="X3884">
            <v>4196.3</v>
          </cell>
          <cell r="Y3884">
            <v>-100</v>
          </cell>
          <cell r="Z3884">
            <v>0</v>
          </cell>
          <cell r="AA3884" t="str">
            <v/>
          </cell>
          <cell r="AB3884">
            <v>-2750.41</v>
          </cell>
          <cell r="AC3884" t="str">
            <v/>
          </cell>
          <cell r="AD3884">
            <v>-2750.41</v>
          </cell>
          <cell r="AE3884">
            <v>-117.38338099099484</v>
          </cell>
          <cell r="AF3884">
            <v>2343.1</v>
          </cell>
          <cell r="AG3884">
            <v>-100</v>
          </cell>
          <cell r="AH3884">
            <v>-4196.3</v>
          </cell>
          <cell r="AI3884">
            <v>-152.56998047563815</v>
          </cell>
          <cell r="AJ3884">
            <v>2750.41</v>
          </cell>
          <cell r="AK3884">
            <v>-100</v>
          </cell>
        </row>
        <row r="3885">
          <cell r="A3885">
            <v>12060</v>
          </cell>
          <cell r="B3885" t="str">
            <v xml:space="preserve"> </v>
          </cell>
          <cell r="C3885" t="str">
            <v>E410E1062D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 t="str">
            <v/>
          </cell>
          <cell r="V3885">
            <v>0</v>
          </cell>
          <cell r="W3885" t="str">
            <v/>
          </cell>
          <cell r="X3885">
            <v>0</v>
          </cell>
          <cell r="Y3885" t="str">
            <v/>
          </cell>
          <cell r="Z3885">
            <v>0</v>
          </cell>
          <cell r="AA3885" t="str">
            <v/>
          </cell>
          <cell r="AB3885">
            <v>0</v>
          </cell>
          <cell r="AC3885" t="str">
            <v/>
          </cell>
          <cell r="AD3885">
            <v>0</v>
          </cell>
          <cell r="AE3885" t="str">
            <v/>
          </cell>
          <cell r="AF3885">
            <v>0</v>
          </cell>
        </row>
        <row r="3886">
          <cell r="A3886">
            <v>12060</v>
          </cell>
          <cell r="B3886" t="str">
            <v xml:space="preserve"> </v>
          </cell>
          <cell r="C3886" t="str">
            <v>E410E10611D</v>
          </cell>
          <cell r="D3886">
            <v>-455.85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-271.02999999999997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709.1</v>
          </cell>
          <cell r="Q3886">
            <v>0</v>
          </cell>
          <cell r="R3886">
            <v>0</v>
          </cell>
          <cell r="S3886">
            <v>0</v>
          </cell>
          <cell r="T3886">
            <v>184.82</v>
          </cell>
          <cell r="U3886">
            <v>40.544038609191624</v>
          </cell>
          <cell r="V3886">
            <v>-438.07</v>
          </cell>
          <cell r="W3886">
            <v>-161.63155370254219</v>
          </cell>
          <cell r="X3886">
            <v>709.1</v>
          </cell>
          <cell r="Y3886">
            <v>-100</v>
          </cell>
          <cell r="Z3886">
            <v>0</v>
          </cell>
          <cell r="AA3886" t="str">
            <v/>
          </cell>
          <cell r="AB3886">
            <v>-271.02999999999997</v>
          </cell>
          <cell r="AC3886" t="str">
            <v/>
          </cell>
          <cell r="AD3886">
            <v>-271.02999999999997</v>
          </cell>
          <cell r="AE3886">
            <v>-59.455961390808369</v>
          </cell>
          <cell r="AF3886">
            <v>455.85</v>
          </cell>
        </row>
        <row r="3887">
          <cell r="A3887">
            <v>12060</v>
          </cell>
          <cell r="B3887" t="str">
            <v xml:space="preserve"> </v>
          </cell>
          <cell r="C3887" t="str">
            <v>E410E10612D</v>
          </cell>
          <cell r="D3887">
            <v>-190.04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-142.33000000000001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25.6</v>
          </cell>
          <cell r="Q3887">
            <v>0</v>
          </cell>
          <cell r="R3887">
            <v>0</v>
          </cell>
          <cell r="S3887">
            <v>0</v>
          </cell>
          <cell r="T3887">
            <v>47.71</v>
          </cell>
          <cell r="U3887">
            <v>25.105241001894331</v>
          </cell>
          <cell r="V3887">
            <v>16.73</v>
          </cell>
          <cell r="W3887">
            <v>11.754373638726914</v>
          </cell>
          <cell r="X3887">
            <v>125.6</v>
          </cell>
          <cell r="Y3887">
            <v>-100</v>
          </cell>
          <cell r="Z3887">
            <v>0</v>
          </cell>
          <cell r="AA3887" t="str">
            <v/>
          </cell>
          <cell r="AB3887">
            <v>-142.33000000000001</v>
          </cell>
          <cell r="AC3887" t="str">
            <v/>
          </cell>
          <cell r="AD3887">
            <v>-142.33000000000001</v>
          </cell>
          <cell r="AE3887">
            <v>-74.894758998105672</v>
          </cell>
          <cell r="AF3887">
            <v>190.04</v>
          </cell>
        </row>
        <row r="3888">
          <cell r="A3888">
            <v>12060</v>
          </cell>
          <cell r="B3888" t="str">
            <v xml:space="preserve"> </v>
          </cell>
          <cell r="C3888" t="str">
            <v>E410E1081D</v>
          </cell>
          <cell r="D3888">
            <v>180.85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115.75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233.72</v>
          </cell>
          <cell r="Q3888">
            <v>0</v>
          </cell>
          <cell r="R3888">
            <v>0</v>
          </cell>
          <cell r="S3888">
            <v>0</v>
          </cell>
          <cell r="T3888">
            <v>-65.099999999999994</v>
          </cell>
          <cell r="U3888">
            <v>-35.99668233342549</v>
          </cell>
          <cell r="V3888">
            <v>117.97</v>
          </cell>
          <cell r="W3888">
            <v>101.91792656587474</v>
          </cell>
          <cell r="X3888">
            <v>-233.72</v>
          </cell>
          <cell r="Y3888">
            <v>-100</v>
          </cell>
          <cell r="Z3888">
            <v>0</v>
          </cell>
          <cell r="AA3888" t="str">
            <v/>
          </cell>
          <cell r="AB3888">
            <v>115.75</v>
          </cell>
          <cell r="AC3888" t="str">
            <v/>
          </cell>
          <cell r="AD3888">
            <v>115.75</v>
          </cell>
          <cell r="AE3888">
            <v>64.003317666574517</v>
          </cell>
          <cell r="AF3888">
            <v>-180.85</v>
          </cell>
        </row>
        <row r="3889">
          <cell r="A3889">
            <v>12060</v>
          </cell>
          <cell r="B3889" t="str">
            <v xml:space="preserve"> </v>
          </cell>
          <cell r="C3889" t="str">
            <v>E410E110D</v>
          </cell>
          <cell r="D3889">
            <v>-465.04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-297.61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600.98</v>
          </cell>
          <cell r="Q3889">
            <v>0</v>
          </cell>
          <cell r="R3889">
            <v>0</v>
          </cell>
          <cell r="S3889">
            <v>0</v>
          </cell>
          <cell r="T3889">
            <v>167.43</v>
          </cell>
          <cell r="U3889">
            <v>36.00335455014622</v>
          </cell>
          <cell r="V3889">
            <v>-303.37</v>
          </cell>
          <cell r="W3889">
            <v>-101.93541883673264</v>
          </cell>
          <cell r="X3889">
            <v>600.98</v>
          </cell>
          <cell r="Y3889">
            <v>-100</v>
          </cell>
          <cell r="Z3889">
            <v>0</v>
          </cell>
          <cell r="AA3889" t="str">
            <v/>
          </cell>
          <cell r="AB3889">
            <v>-297.61</v>
          </cell>
          <cell r="AC3889" t="str">
            <v/>
          </cell>
          <cell r="AD3889">
            <v>-297.61</v>
          </cell>
          <cell r="AE3889">
            <v>-63.99664544985378</v>
          </cell>
          <cell r="AF3889">
            <v>465.04</v>
          </cell>
        </row>
        <row r="3890">
          <cell r="A3890">
            <v>12060</v>
          </cell>
          <cell r="B3890" t="str">
            <v xml:space="preserve"> </v>
          </cell>
          <cell r="C3890" t="str">
            <v>E30E210111</v>
          </cell>
          <cell r="D3890">
            <v>1355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2392.04</v>
          </cell>
          <cell r="J3890">
            <v>2392.04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2305.46</v>
          </cell>
          <cell r="P3890">
            <v>2305.46</v>
          </cell>
          <cell r="Q3890">
            <v>0</v>
          </cell>
          <cell r="R3890">
            <v>0</v>
          </cell>
          <cell r="S3890">
            <v>0</v>
          </cell>
          <cell r="T3890">
            <v>1037.04</v>
          </cell>
          <cell r="U3890">
            <v>76.534317343173427</v>
          </cell>
          <cell r="V3890">
            <v>-86.579999999999927</v>
          </cell>
          <cell r="W3890">
            <v>-3.6195046905570112</v>
          </cell>
          <cell r="X3890">
            <v>-2305.46</v>
          </cell>
          <cell r="Y3890">
            <v>-100</v>
          </cell>
          <cell r="Z3890">
            <v>0</v>
          </cell>
          <cell r="AA3890" t="str">
            <v/>
          </cell>
          <cell r="AB3890">
            <v>2392.04</v>
          </cell>
          <cell r="AC3890" t="str">
            <v/>
          </cell>
          <cell r="AD3890">
            <v>2392.04</v>
          </cell>
          <cell r="AE3890">
            <v>176.53431734317343</v>
          </cell>
          <cell r="AF3890">
            <v>-1355</v>
          </cell>
          <cell r="AG3890">
            <v>-100</v>
          </cell>
          <cell r="AH3890">
            <v>2305.46</v>
          </cell>
          <cell r="AI3890">
            <v>96.380495309442992</v>
          </cell>
          <cell r="AJ3890">
            <v>-2392.04</v>
          </cell>
          <cell r="AK3890">
            <v>-100</v>
          </cell>
        </row>
        <row r="3891">
          <cell r="A3891">
            <v>12060</v>
          </cell>
          <cell r="B3891" t="str">
            <v xml:space="preserve"> </v>
          </cell>
          <cell r="C3891" t="str">
            <v>E30E2101</v>
          </cell>
          <cell r="D3891">
            <v>1301.72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1923.02</v>
          </cell>
          <cell r="J3891">
            <v>1923.02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2330.8000000000002</v>
          </cell>
          <cell r="P3891">
            <v>2330.8000000000002</v>
          </cell>
          <cell r="Q3891">
            <v>0</v>
          </cell>
          <cell r="R3891">
            <v>0</v>
          </cell>
          <cell r="S3891">
            <v>0</v>
          </cell>
          <cell r="T3891">
            <v>621.29999999999995</v>
          </cell>
          <cell r="U3891">
            <v>47.729158344344398</v>
          </cell>
          <cell r="V3891">
            <v>407.78</v>
          </cell>
          <cell r="W3891">
            <v>21.205187673555148</v>
          </cell>
          <cell r="X3891">
            <v>-2330.8000000000002</v>
          </cell>
          <cell r="Y3891">
            <v>-100</v>
          </cell>
          <cell r="Z3891">
            <v>0</v>
          </cell>
          <cell r="AA3891" t="str">
            <v/>
          </cell>
          <cell r="AB3891">
            <v>1923.02</v>
          </cell>
          <cell r="AC3891" t="str">
            <v/>
          </cell>
          <cell r="AD3891">
            <v>1923.02</v>
          </cell>
          <cell r="AE3891">
            <v>147.7291583443444</v>
          </cell>
          <cell r="AF3891">
            <v>-1301.72</v>
          </cell>
          <cell r="AG3891">
            <v>-100</v>
          </cell>
          <cell r="AH3891">
            <v>2330.8000000000002</v>
          </cell>
          <cell r="AI3891">
            <v>121.20518767355516</v>
          </cell>
          <cell r="AJ3891">
            <v>-1923.02</v>
          </cell>
          <cell r="AK3891">
            <v>-100</v>
          </cell>
        </row>
        <row r="3892">
          <cell r="A3892">
            <v>12060</v>
          </cell>
          <cell r="B3892" t="str">
            <v xml:space="preserve"> </v>
          </cell>
          <cell r="C3892" t="str">
            <v>E41E10104</v>
          </cell>
          <cell r="D3892">
            <v>162862.23000000001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526244.97</v>
          </cell>
          <cell r="J3892">
            <v>526244.97</v>
          </cell>
          <cell r="K3892">
            <v>525288.98</v>
          </cell>
          <cell r="L3892">
            <v>0</v>
          </cell>
          <cell r="M3892">
            <v>0</v>
          </cell>
          <cell r="N3892">
            <v>0</v>
          </cell>
          <cell r="O3892">
            <v>564156.56000000006</v>
          </cell>
          <cell r="P3892">
            <v>564156.56000000006</v>
          </cell>
          <cell r="Q3892">
            <v>599607.47</v>
          </cell>
          <cell r="R3892">
            <v>689849.47</v>
          </cell>
          <cell r="S3892">
            <v>0</v>
          </cell>
          <cell r="T3892">
            <v>363382.74</v>
          </cell>
          <cell r="U3892">
            <v>223.12278298043688</v>
          </cell>
          <cell r="V3892">
            <v>37911.590000000084</v>
          </cell>
          <cell r="W3892">
            <v>7.2041714717007341</v>
          </cell>
          <cell r="X3892">
            <v>35450.909999999916</v>
          </cell>
          <cell r="Y3892">
            <v>6.2838780071971359</v>
          </cell>
          <cell r="Z3892">
            <v>90242</v>
          </cell>
          <cell r="AA3892">
            <v>15.050179411540688</v>
          </cell>
          <cell r="AB3892">
            <v>526244.97</v>
          </cell>
          <cell r="AC3892" t="str">
            <v/>
          </cell>
          <cell r="AD3892">
            <v>526244.97</v>
          </cell>
          <cell r="AE3892">
            <v>0</v>
          </cell>
          <cell r="AF3892">
            <v>-162862.23000000001</v>
          </cell>
          <cell r="AG3892">
            <v>-100</v>
          </cell>
          <cell r="AH3892">
            <v>38867.580000000075</v>
          </cell>
          <cell r="AI3892">
            <v>7.385834015667661</v>
          </cell>
          <cell r="AJ3892">
            <v>-955.98999999999069</v>
          </cell>
          <cell r="AK3892">
            <v>-0.1816625439669268</v>
          </cell>
        </row>
        <row r="3893">
          <cell r="A3893">
            <v>12060</v>
          </cell>
          <cell r="B3893" t="str">
            <v xml:space="preserve"> </v>
          </cell>
          <cell r="C3893" t="str">
            <v>E41E10202</v>
          </cell>
          <cell r="D3893">
            <v>-62499.24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-101450</v>
          </cell>
          <cell r="J3893">
            <v>-101450</v>
          </cell>
          <cell r="K3893">
            <v>-101450</v>
          </cell>
          <cell r="L3893">
            <v>0</v>
          </cell>
          <cell r="M3893">
            <v>0</v>
          </cell>
          <cell r="N3893">
            <v>0</v>
          </cell>
          <cell r="O3893">
            <v>-125542.22</v>
          </cell>
          <cell r="P3893">
            <v>-125542.22</v>
          </cell>
          <cell r="Q3893">
            <v>-143023.44</v>
          </cell>
          <cell r="R3893">
            <v>-185340</v>
          </cell>
          <cell r="S3893">
            <v>0</v>
          </cell>
          <cell r="T3893">
            <v>-38950.76</v>
          </cell>
          <cell r="U3893">
            <v>-62.321973835201838</v>
          </cell>
          <cell r="V3893">
            <v>-24092.22</v>
          </cell>
          <cell r="W3893">
            <v>-23.747875800887137</v>
          </cell>
          <cell r="X3893">
            <v>-17481.22</v>
          </cell>
          <cell r="Y3893">
            <v>13.92457453755398</v>
          </cell>
          <cell r="Z3893">
            <v>-42316.56</v>
          </cell>
          <cell r="AA3893">
            <v>29.587150190206582</v>
          </cell>
          <cell r="AB3893">
            <v>-101450</v>
          </cell>
          <cell r="AC3893" t="str">
            <v/>
          </cell>
          <cell r="AD3893">
            <v>-101450</v>
          </cell>
          <cell r="AE3893">
            <v>-162.32197383520185</v>
          </cell>
          <cell r="AF3893">
            <v>62499.24</v>
          </cell>
          <cell r="AG3893">
            <v>-100</v>
          </cell>
          <cell r="AH3893">
            <v>-24092.22</v>
          </cell>
          <cell r="AI3893">
            <v>-23.747875800887137</v>
          </cell>
          <cell r="AJ3893">
            <v>0</v>
          </cell>
          <cell r="AK3893">
            <v>0</v>
          </cell>
        </row>
        <row r="3894">
          <cell r="A3894">
            <v>12060</v>
          </cell>
          <cell r="B3894" t="str">
            <v xml:space="preserve"> </v>
          </cell>
          <cell r="C3894" t="str">
            <v>E7E1020531</v>
          </cell>
          <cell r="D3894">
            <v>172710.88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498846.04</v>
          </cell>
          <cell r="J3894">
            <v>498846.04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511841.85</v>
          </cell>
          <cell r="P3894">
            <v>511841.85</v>
          </cell>
          <cell r="Q3894">
            <v>0</v>
          </cell>
          <cell r="R3894">
            <v>0</v>
          </cell>
          <cell r="S3894">
            <v>0</v>
          </cell>
          <cell r="T3894">
            <v>326135.15999999997</v>
          </cell>
          <cell r="U3894">
            <v>188.83301387845395</v>
          </cell>
          <cell r="V3894">
            <v>12995.81</v>
          </cell>
          <cell r="W3894">
            <v>2.6051745344114585</v>
          </cell>
          <cell r="X3894">
            <v>-511841.85</v>
          </cell>
          <cell r="Y3894">
            <v>-100</v>
          </cell>
          <cell r="Z3894">
            <v>0</v>
          </cell>
          <cell r="AA3894" t="str">
            <v/>
          </cell>
          <cell r="AB3894">
            <v>498846.04</v>
          </cell>
          <cell r="AC3894" t="str">
            <v/>
          </cell>
          <cell r="AD3894">
            <v>498846.04</v>
          </cell>
          <cell r="AE3894">
            <v>288.83301387845398</v>
          </cell>
          <cell r="AF3894">
            <v>-172710.88</v>
          </cell>
          <cell r="AG3894">
            <v>-100</v>
          </cell>
          <cell r="AH3894">
            <v>511841.85</v>
          </cell>
          <cell r="AI3894">
            <v>102.60517453441146</v>
          </cell>
          <cell r="AJ3894">
            <v>-498846.04</v>
          </cell>
          <cell r="AK3894">
            <v>-100</v>
          </cell>
        </row>
        <row r="3895">
          <cell r="A3895">
            <v>12060</v>
          </cell>
          <cell r="B3895" t="str">
            <v xml:space="preserve"> </v>
          </cell>
          <cell r="D3895">
            <v>88401.41</v>
          </cell>
          <cell r="E3895">
            <v>0</v>
          </cell>
          <cell r="F3895">
            <v>22265.040000000001</v>
          </cell>
          <cell r="G3895">
            <v>104177.1</v>
          </cell>
          <cell r="H3895">
            <v>67127.75</v>
          </cell>
          <cell r="I3895">
            <v>80919.240000000005</v>
          </cell>
          <cell r="J3895">
            <v>274489.13</v>
          </cell>
          <cell r="K3895">
            <v>270326.12</v>
          </cell>
          <cell r="L3895">
            <v>80930.58</v>
          </cell>
          <cell r="M3895">
            <v>84365.15</v>
          </cell>
          <cell r="N3895">
            <v>84633.15</v>
          </cell>
          <cell r="O3895">
            <v>89347.269999999946</v>
          </cell>
          <cell r="P3895">
            <v>339276.15</v>
          </cell>
          <cell r="Q3895">
            <v>352911.3</v>
          </cell>
          <cell r="R3895">
            <v>380289.3</v>
          </cell>
          <cell r="S3895">
            <v>0</v>
          </cell>
          <cell r="T3895">
            <v>186087.72</v>
          </cell>
          <cell r="U3895">
            <v>210.50311301595755</v>
          </cell>
          <cell r="V3895">
            <v>64787.019999999902</v>
          </cell>
          <cell r="W3895">
            <v>23.602763431834223</v>
          </cell>
          <cell r="X3895">
            <v>13635.15</v>
          </cell>
          <cell r="Y3895">
            <v>4.0188943431479123</v>
          </cell>
          <cell r="Z3895">
            <v>27378.000000000058</v>
          </cell>
          <cell r="AA3895">
            <v>7.7577566941041729</v>
          </cell>
          <cell r="AB3895">
            <v>274489.13</v>
          </cell>
          <cell r="AC3895" t="str">
            <v/>
          </cell>
          <cell r="AD3895">
            <v>274489.13</v>
          </cell>
          <cell r="AE3895">
            <v>0</v>
          </cell>
          <cell r="AF3895">
            <v>-88401.41</v>
          </cell>
          <cell r="AG3895">
            <v>-100</v>
          </cell>
          <cell r="AH3895">
            <v>68950.029999999853</v>
          </cell>
          <cell r="AI3895">
            <v>25.119402724617856</v>
          </cell>
          <cell r="AJ3895">
            <v>-4163.0099999999511</v>
          </cell>
          <cell r="AK3895">
            <v>-1.5166392927836345</v>
          </cell>
        </row>
        <row r="3896">
          <cell r="A3896">
            <v>12060</v>
          </cell>
          <cell r="B3896" t="str">
            <v xml:space="preserve"> </v>
          </cell>
          <cell r="D3896">
            <v>53200.27</v>
          </cell>
          <cell r="E3896">
            <v>0</v>
          </cell>
          <cell r="F3896">
            <v>15420.08</v>
          </cell>
          <cell r="G3896">
            <v>72662.100000000006</v>
          </cell>
          <cell r="H3896">
            <v>36043.760000000002</v>
          </cell>
          <cell r="I3896">
            <v>54776.25</v>
          </cell>
          <cell r="J3896">
            <v>178902.19</v>
          </cell>
          <cell r="K3896">
            <v>174993.43</v>
          </cell>
          <cell r="L3896">
            <v>45205.69</v>
          </cell>
          <cell r="M3896">
            <v>45903.03</v>
          </cell>
          <cell r="N3896">
            <v>45996.13</v>
          </cell>
          <cell r="O3896">
            <v>52032.739999999911</v>
          </cell>
          <cell r="P3896">
            <v>189137.59</v>
          </cell>
          <cell r="Q3896">
            <v>193788.83</v>
          </cell>
          <cell r="R3896">
            <v>214692.31</v>
          </cell>
          <cell r="S3896">
            <v>0</v>
          </cell>
          <cell r="T3896">
            <v>125701.92</v>
          </cell>
          <cell r="U3896">
            <v>236.28060534279243</v>
          </cell>
          <cell r="V3896">
            <v>10235.39999999982</v>
          </cell>
          <cell r="W3896">
            <v>5.7212267776039054</v>
          </cell>
          <cell r="X3896">
            <v>4651.240000000078</v>
          </cell>
          <cell r="Y3896">
            <v>2.4591832855648001</v>
          </cell>
          <cell r="Z3896">
            <v>20903.48</v>
          </cell>
          <cell r="AA3896">
            <v>10.786731103129135</v>
          </cell>
          <cell r="AB3896">
            <v>178902.19</v>
          </cell>
          <cell r="AC3896" t="str">
            <v/>
          </cell>
          <cell r="AD3896">
            <v>178902.19</v>
          </cell>
          <cell r="AE3896">
            <v>0</v>
          </cell>
          <cell r="AF3896">
            <v>-53200.27</v>
          </cell>
          <cell r="AG3896">
            <v>-100</v>
          </cell>
          <cell r="AH3896">
            <v>14144.159999999829</v>
          </cell>
          <cell r="AI3896">
            <v>7.9060854425537341</v>
          </cell>
          <cell r="AJ3896">
            <v>-3908.7600000000093</v>
          </cell>
          <cell r="AK3896">
            <v>-2.1848586649498301</v>
          </cell>
        </row>
        <row r="3897">
          <cell r="A3897">
            <v>12060</v>
          </cell>
          <cell r="B3897" t="str">
            <v xml:space="preserve"> </v>
          </cell>
          <cell r="D3897">
            <v>36328.79</v>
          </cell>
          <cell r="E3897">
            <v>0</v>
          </cell>
          <cell r="F3897">
            <v>10153.16</v>
          </cell>
          <cell r="G3897">
            <v>44153.75</v>
          </cell>
          <cell r="H3897">
            <v>20641.22</v>
          </cell>
          <cell r="I3897">
            <v>42190.43</v>
          </cell>
          <cell r="J3897">
            <v>117138.56</v>
          </cell>
          <cell r="K3897">
            <v>114346</v>
          </cell>
          <cell r="L3897">
            <v>25559.3</v>
          </cell>
          <cell r="M3897">
            <v>26126.62</v>
          </cell>
          <cell r="N3897">
            <v>26369.62</v>
          </cell>
          <cell r="O3897">
            <v>31142.629999999896</v>
          </cell>
          <cell r="P3897">
            <v>109198.17</v>
          </cell>
          <cell r="Q3897">
            <v>120122.59</v>
          </cell>
          <cell r="R3897">
            <v>140903.56</v>
          </cell>
          <cell r="S3897">
            <v>0</v>
          </cell>
          <cell r="T3897">
            <v>80809.77</v>
          </cell>
          <cell r="U3897">
            <v>222.44002621612222</v>
          </cell>
          <cell r="V3897">
            <v>-7940.3900000001595</v>
          </cell>
          <cell r="W3897">
            <v>-6.7786303673189732</v>
          </cell>
          <cell r="X3897">
            <v>10924.420000000056</v>
          </cell>
          <cell r="Y3897">
            <v>10.004215272105812</v>
          </cell>
          <cell r="Z3897">
            <v>20780.97</v>
          </cell>
          <cell r="AA3897">
            <v>17.299801810800162</v>
          </cell>
          <cell r="AB3897">
            <v>117138.56</v>
          </cell>
          <cell r="AC3897" t="str">
            <v/>
          </cell>
          <cell r="AD3897">
            <v>117138.56</v>
          </cell>
          <cell r="AE3897">
            <v>0</v>
          </cell>
          <cell r="AF3897">
            <v>-36328.79</v>
          </cell>
          <cell r="AG3897">
            <v>-100</v>
          </cell>
          <cell r="AH3897">
            <v>-5147.8300000001618</v>
          </cell>
          <cell r="AI3897">
            <v>-4.3946502330233184</v>
          </cell>
          <cell r="AJ3897">
            <v>-2792.56</v>
          </cell>
          <cell r="AK3897">
            <v>-2.3839801342956548</v>
          </cell>
        </row>
        <row r="3898">
          <cell r="A3898">
            <v>12060</v>
          </cell>
          <cell r="B3898" t="str">
            <v xml:space="preserve"> </v>
          </cell>
          <cell r="D3898">
            <v>0.53439141845000593</v>
          </cell>
          <cell r="E3898">
            <v>0</v>
          </cell>
          <cell r="J3898">
            <v>0.42203272805436509</v>
          </cell>
          <cell r="K3898">
            <v>0.42877027250923744</v>
          </cell>
          <cell r="L3898">
            <v>0.3848188709585243</v>
          </cell>
          <cell r="M3898">
            <v>0.37367050786592509</v>
          </cell>
          <cell r="N3898">
            <v>0.38254837908290334</v>
          </cell>
          <cell r="O3898">
            <v>0.35050371041182016</v>
          </cell>
          <cell r="P3898">
            <v>0.3727398001514346</v>
          </cell>
          <cell r="Q3898">
            <v>0.38694562989255143</v>
          </cell>
          <cell r="R3898">
            <v>0.37542164930920219</v>
          </cell>
          <cell r="S3898">
            <v>0</v>
          </cell>
          <cell r="T3898">
            <v>-11.235869039564083</v>
          </cell>
          <cell r="U3898">
            <v>-11.235869039564083</v>
          </cell>
          <cell r="V3898">
            <v>-4.929292790293049</v>
          </cell>
          <cell r="W3898">
            <v>-4.929292790293049</v>
          </cell>
          <cell r="X3898">
            <v>1.4205829741116838</v>
          </cell>
          <cell r="Y3898">
            <v>1.4205829741116838</v>
          </cell>
          <cell r="Z3898">
            <v>-1.1523980583349247</v>
          </cell>
          <cell r="AA3898">
            <v>-1.1523980583349247</v>
          </cell>
          <cell r="AB3898">
            <v>42.203272805436512</v>
          </cell>
          <cell r="AC3898">
            <v>42.203272805436512</v>
          </cell>
        </row>
        <row r="3899">
          <cell r="A3899">
            <v>12060</v>
          </cell>
          <cell r="B3899" t="str">
            <v xml:space="preserve"> </v>
          </cell>
          <cell r="D3899">
            <v>1.0218168531416054</v>
          </cell>
          <cell r="E3899">
            <v>0</v>
          </cell>
          <cell r="J3899">
            <v>0.81745177750614773</v>
          </cell>
          <cell r="K3899">
            <v>0.80587953555219893</v>
          </cell>
          <cell r="L3899">
            <v>0.82154077988869312</v>
          </cell>
          <cell r="M3899">
            <v>0.94835108401740187</v>
          </cell>
          <cell r="N3899">
            <v>0.95901582958848497</v>
          </cell>
          <cell r="O3899">
            <v>1.0712230739445747</v>
          </cell>
          <cell r="P3899">
            <v>0.94868831128296371</v>
          </cell>
          <cell r="Q3899">
            <v>0.95352735112498332</v>
          </cell>
          <cell r="R3899">
            <v>0.95044757161698334</v>
          </cell>
          <cell r="S3899">
            <v>0</v>
          </cell>
          <cell r="T3899">
            <v>-20.436507563545771</v>
          </cell>
          <cell r="U3899">
            <v>-20.436507563545771</v>
          </cell>
          <cell r="V3899">
            <v>13.123653377681599</v>
          </cell>
          <cell r="W3899">
            <v>13.123653377681599</v>
          </cell>
          <cell r="X3899">
            <v>0.48390398420196101</v>
          </cell>
          <cell r="Y3899">
            <v>0.48390398420196101</v>
          </cell>
          <cell r="Z3899">
            <v>-0.30797795079999801</v>
          </cell>
          <cell r="AA3899">
            <v>-0.30797795079999801</v>
          </cell>
          <cell r="AB3899">
            <v>81.745177750614772</v>
          </cell>
          <cell r="AC3899">
            <v>81.745177750614772</v>
          </cell>
        </row>
        <row r="3900">
          <cell r="A3900">
            <v>12060</v>
          </cell>
          <cell r="B3900" t="str">
            <v xml:space="preserve"> </v>
          </cell>
          <cell r="D3900">
            <v>50.205958270595822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15.629099021331024</v>
          </cell>
          <cell r="J3900">
            <v>63.511393537248701</v>
          </cell>
          <cell r="K3900">
            <v>0</v>
          </cell>
          <cell r="P3900">
            <v>52.684447400034323</v>
          </cell>
          <cell r="Q3900">
            <v>0</v>
          </cell>
          <cell r="R3900">
            <v>0</v>
          </cell>
          <cell r="S3900">
            <v>0</v>
          </cell>
          <cell r="T3900">
            <v>13.305435266652879</v>
          </cell>
          <cell r="U3900">
            <v>26.501705624141998</v>
          </cell>
          <cell r="V3900">
            <v>-10.826946137214378</v>
          </cell>
          <cell r="W3900">
            <v>-17.047250161287199</v>
          </cell>
          <cell r="X3900">
            <v>-52.684447400034323</v>
          </cell>
          <cell r="Y3900">
            <v>-100</v>
          </cell>
          <cell r="Z3900">
            <v>0</v>
          </cell>
          <cell r="AA3900" t="str">
            <v/>
          </cell>
          <cell r="AB3900">
            <v>63.511393537248701</v>
          </cell>
          <cell r="AC3900" t="str">
            <v/>
          </cell>
        </row>
        <row r="3901">
          <cell r="A3901">
            <v>12060</v>
          </cell>
          <cell r="B3901" t="str">
            <v xml:space="preserve"> </v>
          </cell>
          <cell r="D3901">
            <v>160.91416740927389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74.10635354806503</v>
          </cell>
          <cell r="J3901">
            <v>270.51877775582159</v>
          </cell>
          <cell r="K3901">
            <v>0</v>
          </cell>
          <cell r="P3901">
            <v>247.45311051999309</v>
          </cell>
          <cell r="Q3901">
            <v>0</v>
          </cell>
          <cell r="R3901">
            <v>0</v>
          </cell>
          <cell r="S3901">
            <v>0</v>
          </cell>
          <cell r="T3901">
            <v>109.6046103465477</v>
          </cell>
          <cell r="U3901">
            <v>68.113710626719453</v>
          </cell>
          <cell r="V3901">
            <v>-23.065667235828499</v>
          </cell>
          <cell r="W3901">
            <v>-8.5264569902235277</v>
          </cell>
          <cell r="X3901">
            <v>-247.45311051999309</v>
          </cell>
          <cell r="Y3901">
            <v>-100</v>
          </cell>
          <cell r="Z3901">
            <v>0</v>
          </cell>
          <cell r="AA3901" t="str">
            <v/>
          </cell>
          <cell r="AB3901">
            <v>270.51877775582159</v>
          </cell>
          <cell r="AC3901" t="str">
            <v/>
          </cell>
        </row>
        <row r="3902">
          <cell r="A3902">
            <v>12060</v>
          </cell>
          <cell r="B3902" t="str">
            <v xml:space="preserve"> </v>
          </cell>
          <cell r="D3902">
            <v>160.79855882985589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73.933703237615831</v>
          </cell>
          <cell r="J3902">
            <v>270.50992709384195</v>
          </cell>
          <cell r="K3902">
            <v>0</v>
          </cell>
          <cell r="P3902">
            <v>239.43343487214688</v>
          </cell>
          <cell r="Q3902">
            <v>0</v>
          </cell>
          <cell r="R3902">
            <v>0</v>
          </cell>
          <cell r="S3902">
            <v>0</v>
          </cell>
          <cell r="T3902">
            <v>109.71136826398606</v>
          </cell>
          <cell r="U3902">
            <v>68.229074353877635</v>
          </cell>
          <cell r="V3902">
            <v>-31.076492221695077</v>
          </cell>
          <cell r="W3902">
            <v>-11.488115262740211</v>
          </cell>
          <cell r="X3902">
            <v>-239.43343487214688</v>
          </cell>
          <cell r="Y3902">
            <v>-100</v>
          </cell>
          <cell r="Z3902">
            <v>0</v>
          </cell>
          <cell r="AA3902" t="str">
            <v/>
          </cell>
          <cell r="AB3902">
            <v>270.50992709384195</v>
          </cell>
          <cell r="AC3902" t="str">
            <v/>
          </cell>
        </row>
        <row r="3903">
          <cell r="A3903">
            <v>12060</v>
          </cell>
          <cell r="B3903" t="str">
            <v xml:space="preserve"> </v>
          </cell>
          <cell r="D3903">
            <v>-1.0165189137866834E-2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-2.1946301630154243E-2</v>
          </cell>
          <cell r="K3903">
            <v>-2.1931119864827917E-2</v>
          </cell>
          <cell r="P3903">
            <v>-2.056055374153094E-2</v>
          </cell>
          <cell r="Q3903">
            <v>-2.0724231692351602E-2</v>
          </cell>
          <cell r="R3903">
            <v>-2.0722883486606218E-2</v>
          </cell>
          <cell r="S3903">
            <v>0</v>
          </cell>
          <cell r="T3903">
            <v>-1.1781112492287409</v>
          </cell>
          <cell r="U3903">
            <v>-1.1781112492287409</v>
          </cell>
          <cell r="V3903">
            <v>0.13857478886233032</v>
          </cell>
          <cell r="W3903">
            <v>0.13857478886233032</v>
          </cell>
          <cell r="X3903">
            <v>-1.6367795082066275E-2</v>
          </cell>
          <cell r="Y3903">
            <v>-1.6367795082066275E-2</v>
          </cell>
          <cell r="Z3903">
            <v>1.3482057453842455E-4</v>
          </cell>
          <cell r="AA3903">
            <v>1.3482057453842455E-4</v>
          </cell>
          <cell r="AB3903">
            <v>-2.1946301630154244</v>
          </cell>
          <cell r="AC3903">
            <v>-2.1946301630154244</v>
          </cell>
        </row>
        <row r="3904">
          <cell r="A3904">
            <v>12060</v>
          </cell>
          <cell r="B3904" t="str">
            <v xml:space="preserve"> </v>
          </cell>
          <cell r="D3904">
            <v>8.3502796415807171E-2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.12329149303690667</v>
          </cell>
          <cell r="K3904">
            <v>0.12314822463387277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8.5819021754907854E-2</v>
          </cell>
          <cell r="Q3904">
            <v>8.8292294567108243E-2</v>
          </cell>
          <cell r="R3904">
            <v>9.8932275908331119E-2</v>
          </cell>
          <cell r="S3904">
            <v>0</v>
          </cell>
          <cell r="T3904">
            <v>3.9788696621099504</v>
          </cell>
          <cell r="U3904">
            <v>3.9788696621099504</v>
          </cell>
          <cell r="V3904">
            <v>-3.747247128199882</v>
          </cell>
          <cell r="W3904">
            <v>-3.747247128199882</v>
          </cell>
          <cell r="X3904">
            <v>0.24732728122003889</v>
          </cell>
          <cell r="Y3904">
            <v>0.24732728122003889</v>
          </cell>
          <cell r="Z3904">
            <v>1.0639981341222877</v>
          </cell>
          <cell r="AA3904">
            <v>1.0639981341222877</v>
          </cell>
          <cell r="AB3904">
            <v>12.329149303690667</v>
          </cell>
          <cell r="AC3904">
            <v>12.329149303690667</v>
          </cell>
        </row>
        <row r="3905">
          <cell r="A3905">
            <v>12060</v>
          </cell>
          <cell r="B3905" t="str">
            <v xml:space="preserve"> </v>
          </cell>
          <cell r="D3905">
            <v>3.6870361747953898E-2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.6655268233172278E-2</v>
          </cell>
          <cell r="K3905">
            <v>3.6655527156143418E-2</v>
          </cell>
          <cell r="P3905">
            <v>3.4853823030308255E-2</v>
          </cell>
          <cell r="Q3905">
            <v>3.710942565121305E-2</v>
          </cell>
          <cell r="R3905">
            <v>4.6194303123831805E-2</v>
          </cell>
          <cell r="S3905">
            <v>0</v>
          </cell>
          <cell r="T3905">
            <v>-2.1509351478161964E-2</v>
          </cell>
          <cell r="U3905">
            <v>-2.1509351478161964E-2</v>
          </cell>
          <cell r="V3905">
            <v>-0.18014452028640229</v>
          </cell>
          <cell r="W3905">
            <v>-0.18014452028640229</v>
          </cell>
          <cell r="X3905">
            <v>0.22556026209047952</v>
          </cell>
          <cell r="Y3905">
            <v>0.22556026209047952</v>
          </cell>
          <cell r="Z3905">
            <v>0.90848774726187553</v>
          </cell>
          <cell r="AA3905">
            <v>0.90848774726187553</v>
          </cell>
          <cell r="AB3905">
            <v>3.6655268233172276</v>
          </cell>
          <cell r="AC3905">
            <v>3.6655268233172276</v>
          </cell>
        </row>
        <row r="3906">
          <cell r="A3906">
            <v>12060</v>
          </cell>
          <cell r="B3906" t="str">
            <v xml:space="preserve"> </v>
          </cell>
          <cell r="D3906">
            <v>1</v>
          </cell>
          <cell r="J3906">
            <v>1</v>
          </cell>
          <cell r="P3906">
            <v>1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-1</v>
          </cell>
          <cell r="Y3906">
            <v>-100</v>
          </cell>
          <cell r="Z3906">
            <v>0</v>
          </cell>
          <cell r="AA3906" t="str">
            <v/>
          </cell>
          <cell r="AB3906">
            <v>1</v>
          </cell>
          <cell r="AC3906" t="str">
            <v/>
          </cell>
          <cell r="AD3906">
            <v>1</v>
          </cell>
          <cell r="AE3906">
            <v>100</v>
          </cell>
          <cell r="AF3906">
            <v>-1</v>
          </cell>
          <cell r="AG3906">
            <v>-100</v>
          </cell>
          <cell r="AH3906">
            <v>1</v>
          </cell>
          <cell r="AI3906">
            <v>100</v>
          </cell>
          <cell r="AJ3906">
            <v>-1</v>
          </cell>
          <cell r="AK3906">
            <v>-100</v>
          </cell>
        </row>
        <row r="3907">
          <cell r="A3907">
            <v>12060</v>
          </cell>
          <cell r="B3907" t="str">
            <v xml:space="preserve"> </v>
          </cell>
          <cell r="D3907">
            <v>1</v>
          </cell>
          <cell r="J3907">
            <v>1</v>
          </cell>
          <cell r="P3907">
            <v>1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-1</v>
          </cell>
          <cell r="Y3907">
            <v>-100</v>
          </cell>
          <cell r="Z3907">
            <v>0</v>
          </cell>
          <cell r="AA3907" t="str">
            <v/>
          </cell>
          <cell r="AB3907">
            <v>1</v>
          </cell>
          <cell r="AC3907" t="str">
            <v/>
          </cell>
          <cell r="AD3907">
            <v>1</v>
          </cell>
          <cell r="AE3907">
            <v>100</v>
          </cell>
          <cell r="AF3907">
            <v>-1</v>
          </cell>
          <cell r="AG3907">
            <v>-100</v>
          </cell>
          <cell r="AH3907">
            <v>1</v>
          </cell>
          <cell r="AI3907">
            <v>100</v>
          </cell>
          <cell r="AJ3907">
            <v>-1</v>
          </cell>
          <cell r="AK3907">
            <v>-100</v>
          </cell>
        </row>
        <row r="3908">
          <cell r="A3908">
            <v>12060</v>
          </cell>
          <cell r="B3908" t="str">
            <v>A</v>
          </cell>
          <cell r="C3908" t="str">
            <v>E41E103</v>
          </cell>
          <cell r="D3908">
            <v>94930.19</v>
          </cell>
          <cell r="E3908">
            <v>0</v>
          </cell>
          <cell r="F3908">
            <v>37611.97</v>
          </cell>
          <cell r="G3908">
            <v>114952</v>
          </cell>
          <cell r="H3908">
            <v>90726.02</v>
          </cell>
          <cell r="I3908">
            <v>97412.99</v>
          </cell>
          <cell r="J3908">
            <v>340702.98</v>
          </cell>
          <cell r="K3908">
            <v>339900.64</v>
          </cell>
          <cell r="L3908">
            <v>91545.18</v>
          </cell>
          <cell r="M3908">
            <v>87035.23</v>
          </cell>
          <cell r="N3908">
            <v>88211.78</v>
          </cell>
          <cell r="O3908">
            <v>87327.6</v>
          </cell>
          <cell r="P3908">
            <v>354119.79</v>
          </cell>
          <cell r="Q3908">
            <v>369791.89</v>
          </cell>
          <cell r="R3908">
            <v>405498.11</v>
          </cell>
          <cell r="S3908">
            <v>0</v>
          </cell>
          <cell r="T3908">
            <v>245772.79</v>
          </cell>
          <cell r="U3908">
            <v>258.89844948166643</v>
          </cell>
          <cell r="V3908">
            <v>13416.81</v>
          </cell>
          <cell r="W3908">
            <v>3.9379784702793028</v>
          </cell>
          <cell r="X3908">
            <v>15672.1</v>
          </cell>
          <cell r="Y3908">
            <v>4.4256492979395574</v>
          </cell>
          <cell r="Z3908">
            <v>35706.22</v>
          </cell>
          <cell r="AA3908">
            <v>9.6557607036757815</v>
          </cell>
          <cell r="AB3908">
            <v>340702.98</v>
          </cell>
          <cell r="AC3908" t="str">
            <v/>
          </cell>
          <cell r="AD3908">
            <v>340702.98</v>
          </cell>
          <cell r="AE3908">
            <v>0</v>
          </cell>
          <cell r="AF3908">
            <v>-94930.19</v>
          </cell>
          <cell r="AG3908">
            <v>-100</v>
          </cell>
          <cell r="AH3908">
            <v>14219.15</v>
          </cell>
          <cell r="AI3908">
            <v>4.1734739156082421</v>
          </cell>
          <cell r="AJ3908">
            <v>-802.3399999999674</v>
          </cell>
          <cell r="AK3908">
            <v>-0.23549544532893943</v>
          </cell>
        </row>
        <row r="3909">
          <cell r="A3909">
            <v>12060</v>
          </cell>
          <cell r="B3909" t="str">
            <v>A</v>
          </cell>
          <cell r="C3909" t="str">
            <v>E41E104</v>
          </cell>
          <cell r="D3909">
            <v>6.01</v>
          </cell>
          <cell r="E3909">
            <v>0</v>
          </cell>
          <cell r="F3909">
            <v>0</v>
          </cell>
          <cell r="G3909">
            <v>20</v>
          </cell>
          <cell r="H3909">
            <v>4</v>
          </cell>
          <cell r="I3909">
            <v>0</v>
          </cell>
          <cell r="J3909">
            <v>24</v>
          </cell>
          <cell r="K3909">
            <v>24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17.989999999999998</v>
          </cell>
          <cell r="U3909">
            <v>299.33444259567392</v>
          </cell>
          <cell r="V3909">
            <v>-24</v>
          </cell>
          <cell r="W3909">
            <v>-100</v>
          </cell>
          <cell r="X3909">
            <v>0</v>
          </cell>
          <cell r="Y3909" t="str">
            <v/>
          </cell>
          <cell r="Z3909">
            <v>0</v>
          </cell>
          <cell r="AA3909" t="str">
            <v/>
          </cell>
          <cell r="AB3909">
            <v>24</v>
          </cell>
          <cell r="AC3909" t="str">
            <v/>
          </cell>
          <cell r="AD3909">
            <v>24</v>
          </cell>
          <cell r="AE3909">
            <v>0</v>
          </cell>
          <cell r="AF3909">
            <v>-6.01</v>
          </cell>
          <cell r="AG3909">
            <v>-100</v>
          </cell>
          <cell r="AH3909">
            <v>-24</v>
          </cell>
          <cell r="AI3909">
            <v>-100</v>
          </cell>
          <cell r="AJ3909">
            <v>0</v>
          </cell>
          <cell r="AK3909">
            <v>0</v>
          </cell>
        </row>
        <row r="3910">
          <cell r="A3910">
            <v>12060</v>
          </cell>
          <cell r="B3910" t="str">
            <v>A</v>
          </cell>
          <cell r="C3910" t="str">
            <v>E41E105</v>
          </cell>
          <cell r="D3910">
            <v>94936.2</v>
          </cell>
          <cell r="E3910">
            <v>0</v>
          </cell>
          <cell r="F3910">
            <v>37611.97</v>
          </cell>
          <cell r="G3910">
            <v>114972</v>
          </cell>
          <cell r="H3910">
            <v>90730.02</v>
          </cell>
          <cell r="I3910">
            <v>97412.99</v>
          </cell>
          <cell r="J3910">
            <v>340726.98</v>
          </cell>
          <cell r="K3910">
            <v>339924.64</v>
          </cell>
          <cell r="L3910">
            <v>91545.18</v>
          </cell>
          <cell r="M3910">
            <v>87035.23</v>
          </cell>
          <cell r="N3910">
            <v>88211.78</v>
          </cell>
          <cell r="O3910">
            <v>87327.6</v>
          </cell>
          <cell r="P3910">
            <v>354119.79</v>
          </cell>
          <cell r="Q3910">
            <v>369791.89</v>
          </cell>
          <cell r="R3910">
            <v>405498.11</v>
          </cell>
          <cell r="S3910">
            <v>0</v>
          </cell>
          <cell r="T3910">
            <v>245790.78</v>
          </cell>
          <cell r="U3910">
            <v>258.90100930940986</v>
          </cell>
          <cell r="V3910">
            <v>13392.81</v>
          </cell>
          <cell r="W3910">
            <v>3.930657325698129</v>
          </cell>
          <cell r="X3910">
            <v>15672.1</v>
          </cell>
          <cell r="Y3910">
            <v>4.4256492979395574</v>
          </cell>
          <cell r="Z3910">
            <v>35706.22</v>
          </cell>
          <cell r="AA3910">
            <v>9.6557607036757815</v>
          </cell>
          <cell r="AB3910">
            <v>340726.98</v>
          </cell>
          <cell r="AC3910" t="str">
            <v/>
          </cell>
          <cell r="AD3910">
            <v>340726.98</v>
          </cell>
          <cell r="AE3910">
            <v>0</v>
          </cell>
          <cell r="AF3910">
            <v>-94936.2</v>
          </cell>
          <cell r="AG3910">
            <v>-100</v>
          </cell>
          <cell r="AH3910">
            <v>14195.15</v>
          </cell>
          <cell r="AI3910">
            <v>4.166136183286679</v>
          </cell>
          <cell r="AJ3910">
            <v>-802.3399999999674</v>
          </cell>
          <cell r="AK3910">
            <v>-0.23547885758855006</v>
          </cell>
        </row>
        <row r="3911">
          <cell r="A3911">
            <v>12060</v>
          </cell>
          <cell r="B3911" t="str">
            <v>A</v>
          </cell>
          <cell r="C3911" t="str">
            <v>E41E1051</v>
          </cell>
          <cell r="D3911">
            <v>114378.5</v>
          </cell>
          <cell r="E3911">
            <v>0</v>
          </cell>
          <cell r="F3911">
            <v>21243.02</v>
          </cell>
          <cell r="G3911">
            <v>69965</v>
          </cell>
          <cell r="H3911">
            <v>43498</v>
          </cell>
          <cell r="I3911">
            <v>44763</v>
          </cell>
          <cell r="J3911">
            <v>179469.02</v>
          </cell>
          <cell r="K3911">
            <v>179480.26</v>
          </cell>
          <cell r="L3911">
            <v>44420.94</v>
          </cell>
          <cell r="M3911">
            <v>50525.13</v>
          </cell>
          <cell r="N3911">
            <v>53812.91</v>
          </cell>
          <cell r="O3911">
            <v>55192.68</v>
          </cell>
          <cell r="P3911">
            <v>203951.66</v>
          </cell>
          <cell r="Q3911">
            <v>222882.47</v>
          </cell>
          <cell r="R3911">
            <v>227089.83</v>
          </cell>
          <cell r="S3911">
            <v>0</v>
          </cell>
          <cell r="T3911">
            <v>65090.52</v>
          </cell>
          <cell r="U3911">
            <v>56.908002815214388</v>
          </cell>
          <cell r="V3911">
            <v>24482.639999999999</v>
          </cell>
          <cell r="W3911">
            <v>13.641708190082063</v>
          </cell>
          <cell r="X3911">
            <v>18930.810000000001</v>
          </cell>
          <cell r="Y3911">
            <v>9.2820082954951175</v>
          </cell>
          <cell r="Z3911">
            <v>4207.359999999986</v>
          </cell>
          <cell r="AA3911">
            <v>1.8877034160649717</v>
          </cell>
          <cell r="AB3911">
            <v>179469.02</v>
          </cell>
          <cell r="AC3911" t="str">
            <v/>
          </cell>
          <cell r="AD3911">
            <v>179469.02</v>
          </cell>
          <cell r="AE3911">
            <v>156.90800281521439</v>
          </cell>
          <cell r="AF3911">
            <v>-114378.5</v>
          </cell>
          <cell r="AG3911">
            <v>-100</v>
          </cell>
          <cell r="AH3911">
            <v>24471.4</v>
          </cell>
          <cell r="AI3911">
            <v>13.635445270721373</v>
          </cell>
          <cell r="AJ3911">
            <v>11.240000000019791</v>
          </cell>
          <cell r="AK3911">
            <v>6.2629193606895447E-3</v>
          </cell>
        </row>
        <row r="3912">
          <cell r="A3912">
            <v>12060</v>
          </cell>
          <cell r="B3912" t="str">
            <v>A</v>
          </cell>
          <cell r="C3912" t="str">
            <v>E41E1051001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 t="str">
            <v/>
          </cell>
          <cell r="V3912">
            <v>0</v>
          </cell>
          <cell r="W3912" t="str">
            <v/>
          </cell>
          <cell r="X3912">
            <v>0</v>
          </cell>
          <cell r="Y3912" t="str">
            <v/>
          </cell>
          <cell r="Z3912">
            <v>0</v>
          </cell>
          <cell r="AA3912" t="str">
            <v/>
          </cell>
          <cell r="AB3912">
            <v>0</v>
          </cell>
          <cell r="AC3912" t="str">
            <v/>
          </cell>
          <cell r="AD3912">
            <v>0</v>
          </cell>
          <cell r="AE3912" t="str">
            <v/>
          </cell>
          <cell r="AF3912">
            <v>0</v>
          </cell>
          <cell r="AG3912" t="str">
            <v/>
          </cell>
          <cell r="AH3912">
            <v>0</v>
          </cell>
          <cell r="AI3912" t="str">
            <v/>
          </cell>
          <cell r="AJ3912">
            <v>0</v>
          </cell>
          <cell r="AK3912" t="str">
            <v/>
          </cell>
        </row>
        <row r="3913">
          <cell r="A3913">
            <v>12060</v>
          </cell>
          <cell r="B3913" t="str">
            <v>A</v>
          </cell>
          <cell r="C3913" t="str">
            <v>E41E1051002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 t="str">
            <v/>
          </cell>
          <cell r="V3913">
            <v>0</v>
          </cell>
          <cell r="W3913" t="str">
            <v/>
          </cell>
          <cell r="X3913">
            <v>0</v>
          </cell>
          <cell r="Y3913" t="str">
            <v/>
          </cell>
          <cell r="Z3913">
            <v>0</v>
          </cell>
          <cell r="AA3913" t="str">
            <v/>
          </cell>
          <cell r="AB3913">
            <v>0</v>
          </cell>
          <cell r="AC3913" t="str">
            <v/>
          </cell>
          <cell r="AD3913">
            <v>0</v>
          </cell>
          <cell r="AE3913" t="str">
            <v/>
          </cell>
          <cell r="AF3913">
            <v>0</v>
          </cell>
          <cell r="AG3913" t="str">
            <v/>
          </cell>
          <cell r="AH3913">
            <v>0</v>
          </cell>
          <cell r="AI3913" t="str">
            <v/>
          </cell>
          <cell r="AJ3913">
            <v>0</v>
          </cell>
          <cell r="AK3913" t="str">
            <v/>
          </cell>
        </row>
        <row r="3914">
          <cell r="A3914">
            <v>12060</v>
          </cell>
          <cell r="B3914" t="str">
            <v>A</v>
          </cell>
          <cell r="C3914" t="str">
            <v>E41E1051019</v>
          </cell>
          <cell r="D3914">
            <v>114378.5</v>
          </cell>
          <cell r="E3914">
            <v>0</v>
          </cell>
          <cell r="F3914">
            <v>21243.02</v>
          </cell>
          <cell r="G3914">
            <v>69965</v>
          </cell>
          <cell r="H3914">
            <v>43498</v>
          </cell>
          <cell r="I3914">
            <v>44763</v>
          </cell>
          <cell r="J3914">
            <v>179469.02</v>
          </cell>
          <cell r="K3914">
            <v>179480.26</v>
          </cell>
          <cell r="L3914">
            <v>44420.94</v>
          </cell>
          <cell r="M3914">
            <v>50525.13</v>
          </cell>
          <cell r="N3914">
            <v>53812.91</v>
          </cell>
          <cell r="O3914">
            <v>55192.68</v>
          </cell>
          <cell r="P3914">
            <v>203951.66</v>
          </cell>
          <cell r="Q3914">
            <v>222882.47</v>
          </cell>
          <cell r="R3914">
            <v>227089.83</v>
          </cell>
          <cell r="S3914">
            <v>0</v>
          </cell>
          <cell r="T3914">
            <v>65090.52</v>
          </cell>
          <cell r="U3914">
            <v>56.908002815214388</v>
          </cell>
          <cell r="V3914">
            <v>24482.639999999999</v>
          </cell>
          <cell r="W3914">
            <v>13.641708190082063</v>
          </cell>
          <cell r="X3914">
            <v>18930.810000000001</v>
          </cell>
          <cell r="Y3914">
            <v>9.2820082954951175</v>
          </cell>
          <cell r="Z3914">
            <v>4207.359999999986</v>
          </cell>
          <cell r="AA3914">
            <v>1.8877034160649717</v>
          </cell>
          <cell r="AB3914">
            <v>179469.02</v>
          </cell>
          <cell r="AC3914" t="str">
            <v/>
          </cell>
          <cell r="AD3914">
            <v>179469.02</v>
          </cell>
          <cell r="AE3914">
            <v>156.90800281521439</v>
          </cell>
          <cell r="AF3914">
            <v>-114378.5</v>
          </cell>
          <cell r="AG3914">
            <v>-100</v>
          </cell>
          <cell r="AH3914">
            <v>24471.4</v>
          </cell>
          <cell r="AI3914">
            <v>13.635445270721373</v>
          </cell>
          <cell r="AJ3914">
            <v>11.240000000019791</v>
          </cell>
          <cell r="AK3914">
            <v>6.2629193606895447E-3</v>
          </cell>
        </row>
        <row r="3915">
          <cell r="A3915">
            <v>12060</v>
          </cell>
          <cell r="B3915" t="str">
            <v>A</v>
          </cell>
          <cell r="C3915" t="str">
            <v>E41E10511</v>
          </cell>
          <cell r="D3915">
            <v>209314.7</v>
          </cell>
          <cell r="E3915">
            <v>0</v>
          </cell>
          <cell r="F3915">
            <v>58854.99</v>
          </cell>
          <cell r="G3915">
            <v>184937</v>
          </cell>
          <cell r="H3915">
            <v>134228.01999999999</v>
          </cell>
          <cell r="I3915">
            <v>142175.99</v>
          </cell>
          <cell r="J3915">
            <v>520196</v>
          </cell>
          <cell r="K3915">
            <v>519404.9</v>
          </cell>
          <cell r="L3915">
            <v>135966.12</v>
          </cell>
          <cell r="M3915">
            <v>137560.35999999999</v>
          </cell>
          <cell r="N3915">
            <v>142024.69</v>
          </cell>
          <cell r="O3915">
            <v>142520.28</v>
          </cell>
          <cell r="P3915">
            <v>558071.44999999995</v>
          </cell>
          <cell r="Q3915">
            <v>592674.36</v>
          </cell>
          <cell r="R3915">
            <v>632587.93999999994</v>
          </cell>
          <cell r="S3915">
            <v>0</v>
          </cell>
          <cell r="T3915">
            <v>310881.3</v>
          </cell>
          <cell r="U3915">
            <v>148.52339563346482</v>
          </cell>
          <cell r="V3915">
            <v>37875.449999999997</v>
          </cell>
          <cell r="W3915">
            <v>7.2809960091965245</v>
          </cell>
          <cell r="X3915">
            <v>34602.910000000003</v>
          </cell>
          <cell r="Y3915">
            <v>6.200444405460992</v>
          </cell>
          <cell r="Z3915">
            <v>39913.58</v>
          </cell>
          <cell r="AA3915">
            <v>6.734487383594586</v>
          </cell>
          <cell r="AB3915">
            <v>520196</v>
          </cell>
          <cell r="AC3915" t="str">
            <v/>
          </cell>
          <cell r="AD3915">
            <v>520196</v>
          </cell>
          <cell r="AE3915">
            <v>248.52339563346482</v>
          </cell>
          <cell r="AF3915">
            <v>-209314.7</v>
          </cell>
          <cell r="AG3915">
            <v>-100</v>
          </cell>
          <cell r="AH3915">
            <v>38666.54999999993</v>
          </cell>
          <cell r="AI3915">
            <v>7.4330733031395724</v>
          </cell>
          <cell r="AJ3915">
            <v>-791.09999999997672</v>
          </cell>
          <cell r="AK3915">
            <v>-0.15207729394304775</v>
          </cell>
        </row>
        <row r="3916">
          <cell r="A3916">
            <v>12060</v>
          </cell>
          <cell r="B3916" t="str">
            <v>A</v>
          </cell>
          <cell r="C3916" t="str">
            <v>E41E1052</v>
          </cell>
          <cell r="D3916">
            <v>150.49</v>
          </cell>
          <cell r="E3916">
            <v>0</v>
          </cell>
          <cell r="F3916">
            <v>-4</v>
          </cell>
          <cell r="G3916">
            <v>-184.99</v>
          </cell>
          <cell r="H3916">
            <v>-126</v>
          </cell>
          <cell r="I3916">
            <v>332.01</v>
          </cell>
          <cell r="J3916">
            <v>17.02</v>
          </cell>
          <cell r="K3916">
            <v>18.96</v>
          </cell>
          <cell r="L3916">
            <v>4542.2700000000004</v>
          </cell>
          <cell r="M3916">
            <v>5016.6400000000003</v>
          </cell>
          <cell r="N3916">
            <v>4656.47</v>
          </cell>
          <cell r="O3916">
            <v>4476.88</v>
          </cell>
          <cell r="P3916">
            <v>18692.259999999998</v>
          </cell>
          <cell r="Q3916">
            <v>11403.35</v>
          </cell>
          <cell r="R3916">
            <v>3841.42</v>
          </cell>
          <cell r="S3916">
            <v>0</v>
          </cell>
          <cell r="T3916">
            <v>-133.47</v>
          </cell>
          <cell r="U3916">
            <v>-88.690278423815528</v>
          </cell>
          <cell r="V3916">
            <v>18675.240000000002</v>
          </cell>
          <cell r="W3916">
            <v>0</v>
          </cell>
          <cell r="X3916">
            <v>-7288.91</v>
          </cell>
          <cell r="Y3916">
            <v>-38.994268215828363</v>
          </cell>
          <cell r="Z3916">
            <v>-7561.93</v>
          </cell>
          <cell r="AA3916">
            <v>-66.313232515006547</v>
          </cell>
          <cell r="AB3916">
            <v>17.02</v>
          </cell>
          <cell r="AC3916" t="str">
            <v/>
          </cell>
          <cell r="AD3916">
            <v>17.02</v>
          </cell>
          <cell r="AE3916">
            <v>11.309721576184469</v>
          </cell>
          <cell r="AF3916">
            <v>-150.49</v>
          </cell>
          <cell r="AG3916">
            <v>-100</v>
          </cell>
          <cell r="AH3916">
            <v>18673.3</v>
          </cell>
          <cell r="AI3916">
            <v>0</v>
          </cell>
          <cell r="AJ3916">
            <v>1.94</v>
          </cell>
          <cell r="AK3916">
            <v>11.398354876615754</v>
          </cell>
        </row>
        <row r="3917">
          <cell r="A3917">
            <v>12060</v>
          </cell>
          <cell r="B3917" t="str">
            <v>A</v>
          </cell>
          <cell r="C3917" t="str">
            <v>E41E106</v>
          </cell>
          <cell r="D3917">
            <v>209465.19</v>
          </cell>
          <cell r="E3917">
            <v>0</v>
          </cell>
          <cell r="F3917">
            <v>58850.99</v>
          </cell>
          <cell r="G3917">
            <v>184752.01</v>
          </cell>
          <cell r="H3917">
            <v>134102.01999999999</v>
          </cell>
          <cell r="I3917">
            <v>142508</v>
          </cell>
          <cell r="J3917">
            <v>520213.02</v>
          </cell>
          <cell r="K3917">
            <v>519423.86</v>
          </cell>
          <cell r="L3917">
            <v>140508.39000000001</v>
          </cell>
          <cell r="M3917">
            <v>142577</v>
          </cell>
          <cell r="N3917">
            <v>146681.16</v>
          </cell>
          <cell r="O3917">
            <v>146997.16</v>
          </cell>
          <cell r="P3917">
            <v>576763.71</v>
          </cell>
          <cell r="Q3917">
            <v>604077.71</v>
          </cell>
          <cell r="R3917">
            <v>636429.36</v>
          </cell>
          <cell r="S3917">
            <v>0</v>
          </cell>
          <cell r="T3917">
            <v>310747.83</v>
          </cell>
          <cell r="U3917">
            <v>148.3529697702993</v>
          </cell>
          <cell r="V3917">
            <v>56550.689999999944</v>
          </cell>
          <cell r="W3917">
            <v>10.870679476649766</v>
          </cell>
          <cell r="X3917">
            <v>27314</v>
          </cell>
          <cell r="Y3917">
            <v>4.7357348471178957</v>
          </cell>
          <cell r="Z3917">
            <v>32351.65</v>
          </cell>
          <cell r="AA3917">
            <v>5.3555444050402103</v>
          </cell>
          <cell r="AB3917">
            <v>520213.02</v>
          </cell>
          <cell r="AC3917" t="str">
            <v/>
          </cell>
          <cell r="AD3917">
            <v>520213.02</v>
          </cell>
          <cell r="AE3917">
            <v>248.3529697702993</v>
          </cell>
          <cell r="AF3917">
            <v>-209465.19</v>
          </cell>
          <cell r="AG3917">
            <v>-100</v>
          </cell>
          <cell r="AH3917">
            <v>57339.849999999919</v>
          </cell>
          <cell r="AI3917">
            <v>11.022378870870996</v>
          </cell>
          <cell r="AJ3917">
            <v>-789.15999999997439</v>
          </cell>
          <cell r="AK3917">
            <v>-0.1516993942212316</v>
          </cell>
        </row>
        <row r="3918">
          <cell r="A3918">
            <v>12060</v>
          </cell>
          <cell r="B3918" t="str">
            <v>A</v>
          </cell>
          <cell r="C3918" t="str">
            <v>E41E1069</v>
          </cell>
          <cell r="D3918">
            <v>-124318.08</v>
          </cell>
          <cell r="E3918">
            <v>0</v>
          </cell>
          <cell r="F3918">
            <v>-36585.949999999997</v>
          </cell>
          <cell r="G3918">
            <v>-80574.91</v>
          </cell>
          <cell r="H3918">
            <v>-66974.27</v>
          </cell>
          <cell r="I3918">
            <v>-65408.78</v>
          </cell>
          <cell r="J3918">
            <v>-249543.91</v>
          </cell>
          <cell r="K3918">
            <v>-249097.74</v>
          </cell>
          <cell r="L3918">
            <v>-59577.81</v>
          </cell>
          <cell r="M3918">
            <v>-58211.85</v>
          </cell>
          <cell r="N3918">
            <v>-62048.01</v>
          </cell>
          <cell r="O3918">
            <v>-63478.080000000002</v>
          </cell>
          <cell r="P3918">
            <v>-243315.75</v>
          </cell>
          <cell r="Q3918">
            <v>-251166.41</v>
          </cell>
          <cell r="R3918">
            <v>-256140.06</v>
          </cell>
          <cell r="S3918">
            <v>0</v>
          </cell>
          <cell r="T3918">
            <v>-125225.83</v>
          </cell>
          <cell r="U3918">
            <v>-100.73018341338607</v>
          </cell>
          <cell r="V3918">
            <v>6228.16</v>
          </cell>
          <cell r="W3918">
            <v>2.4958172691932266</v>
          </cell>
          <cell r="X3918">
            <v>-7850.66</v>
          </cell>
          <cell r="Y3918">
            <v>3.2265317802074067</v>
          </cell>
          <cell r="Z3918">
            <v>-4973.6499999999942</v>
          </cell>
          <cell r="AA3918">
            <v>1.9802210016856927</v>
          </cell>
          <cell r="AB3918">
            <v>-249543.91</v>
          </cell>
          <cell r="AC3918" t="str">
            <v/>
          </cell>
          <cell r="AD3918">
            <v>-249543.91</v>
          </cell>
          <cell r="AE3918">
            <v>-200.73018341338607</v>
          </cell>
          <cell r="AF3918">
            <v>124318.08</v>
          </cell>
          <cell r="AG3918">
            <v>-100</v>
          </cell>
          <cell r="AH3918">
            <v>5781.9900000000198</v>
          </cell>
          <cell r="AI3918">
            <v>2.317023084233961</v>
          </cell>
          <cell r="AJ3918">
            <v>446.1699999999837</v>
          </cell>
          <cell r="AK3918">
            <v>-0.17879418495926577</v>
          </cell>
        </row>
        <row r="3919">
          <cell r="A3919">
            <v>12060</v>
          </cell>
          <cell r="B3919" t="str">
            <v>A</v>
          </cell>
          <cell r="C3919" t="str">
            <v>E41E1063</v>
          </cell>
          <cell r="D3919">
            <v>54.07</v>
          </cell>
          <cell r="E3919">
            <v>0</v>
          </cell>
          <cell r="F3919">
            <v>10</v>
          </cell>
          <cell r="G3919">
            <v>-22.01</v>
          </cell>
          <cell r="H3919">
            <v>-394</v>
          </cell>
          <cell r="I3919">
            <v>-88</v>
          </cell>
          <cell r="J3919">
            <v>-494.01</v>
          </cell>
          <cell r="K3919">
            <v>-495.73</v>
          </cell>
          <cell r="L3919">
            <v>-327.56</v>
          </cell>
          <cell r="M3919">
            <v>-261.8</v>
          </cell>
          <cell r="N3919">
            <v>-237.85</v>
          </cell>
          <cell r="O3919">
            <v>-223.67</v>
          </cell>
          <cell r="P3919">
            <v>-1050.8800000000001</v>
          </cell>
          <cell r="Q3919">
            <v>3747.38</v>
          </cell>
          <cell r="R3919">
            <v>3610.86</v>
          </cell>
          <cell r="S3919">
            <v>0</v>
          </cell>
          <cell r="T3919">
            <v>-548.08000000000004</v>
          </cell>
          <cell r="U3919">
            <v>0</v>
          </cell>
          <cell r="V3919">
            <v>-556.87</v>
          </cell>
          <cell r="W3919">
            <v>-112.72443877654301</v>
          </cell>
          <cell r="X3919">
            <v>4798.26</v>
          </cell>
          <cell r="Y3919">
            <v>0</v>
          </cell>
          <cell r="Z3919">
            <v>-136.52000000000001</v>
          </cell>
          <cell r="AA3919">
            <v>-3.6430786309368139</v>
          </cell>
          <cell r="AB3919">
            <v>-494.01</v>
          </cell>
          <cell r="AC3919" t="str">
            <v/>
          </cell>
          <cell r="AD3919">
            <v>-494.01</v>
          </cell>
          <cell r="AE3919">
            <v>0</v>
          </cell>
          <cell r="AF3919">
            <v>-54.07</v>
          </cell>
          <cell r="AG3919">
            <v>-100</v>
          </cell>
          <cell r="AH3919">
            <v>-555.15</v>
          </cell>
          <cell r="AI3919">
            <v>-112.37626768688895</v>
          </cell>
          <cell r="AJ3919">
            <v>-1.7200000000000273</v>
          </cell>
          <cell r="AK3919">
            <v>0.34817108965406113</v>
          </cell>
        </row>
        <row r="3920">
          <cell r="A3920">
            <v>12060</v>
          </cell>
          <cell r="B3920" t="str">
            <v>A</v>
          </cell>
          <cell r="C3920" t="str">
            <v>E41E1061</v>
          </cell>
          <cell r="D3920">
            <v>-114804.72</v>
          </cell>
          <cell r="E3920">
            <v>0</v>
          </cell>
          <cell r="F3920">
            <v>-33490.519999999997</v>
          </cell>
          <cell r="G3920">
            <v>-71687.070000000007</v>
          </cell>
          <cell r="H3920">
            <v>-60446.31</v>
          </cell>
          <cell r="I3920">
            <v>-57368.81</v>
          </cell>
          <cell r="J3920">
            <v>-222992.71</v>
          </cell>
          <cell r="K3920">
            <v>-222713.51</v>
          </cell>
          <cell r="L3920">
            <v>-54070.28</v>
          </cell>
          <cell r="M3920">
            <v>-53276.82</v>
          </cell>
          <cell r="N3920">
            <v>-56112.639999999999</v>
          </cell>
          <cell r="O3920">
            <v>-57129.19</v>
          </cell>
          <cell r="P3920">
            <v>-220588.93</v>
          </cell>
          <cell r="Q3920">
            <v>-233745.23</v>
          </cell>
          <cell r="R3920">
            <v>-238929.36</v>
          </cell>
          <cell r="S3920">
            <v>0</v>
          </cell>
          <cell r="T3920">
            <v>-108187.99</v>
          </cell>
          <cell r="U3920">
            <v>-94.236534874175902</v>
          </cell>
          <cell r="V3920">
            <v>2403.7800000000002</v>
          </cell>
          <cell r="W3920">
            <v>1.0779634903759854</v>
          </cell>
          <cell r="X3920">
            <v>-13156.3</v>
          </cell>
          <cell r="Y3920">
            <v>5.9641705501722226</v>
          </cell>
          <cell r="Z3920">
            <v>-5184.1299999999756</v>
          </cell>
          <cell r="AA3920">
            <v>2.2178548841402987</v>
          </cell>
          <cell r="AB3920">
            <v>-222992.71</v>
          </cell>
          <cell r="AC3920" t="str">
            <v/>
          </cell>
          <cell r="AD3920">
            <v>-222992.71</v>
          </cell>
          <cell r="AE3920">
            <v>-194.2365348741759</v>
          </cell>
          <cell r="AF3920">
            <v>114804.72</v>
          </cell>
          <cell r="AG3920">
            <v>-100</v>
          </cell>
          <cell r="AH3920">
            <v>2124.5800000000163</v>
          </cell>
          <cell r="AI3920">
            <v>0.95275760360059136</v>
          </cell>
          <cell r="AJ3920">
            <v>279.19999999998254</v>
          </cell>
          <cell r="AK3920">
            <v>-0.12520588677539393</v>
          </cell>
        </row>
        <row r="3921">
          <cell r="A3921">
            <v>12060</v>
          </cell>
          <cell r="B3921" t="str">
            <v>A</v>
          </cell>
          <cell r="C3921" t="str">
            <v>E41E10611</v>
          </cell>
          <cell r="D3921">
            <v>-65354.1</v>
          </cell>
          <cell r="E3921">
            <v>0</v>
          </cell>
          <cell r="F3921">
            <v>-17750.61</v>
          </cell>
          <cell r="G3921">
            <v>-41306.269999999997</v>
          </cell>
          <cell r="H3921">
            <v>-33021.730000000003</v>
          </cell>
          <cell r="I3921">
            <v>-30055.07</v>
          </cell>
          <cell r="J3921">
            <v>-122133.68</v>
          </cell>
          <cell r="K3921">
            <v>-122064.97</v>
          </cell>
          <cell r="L3921">
            <v>-30529</v>
          </cell>
          <cell r="M3921">
            <v>-30576.63</v>
          </cell>
          <cell r="N3921">
            <v>-30734.74</v>
          </cell>
          <cell r="O3921">
            <v>-30956.54</v>
          </cell>
          <cell r="P3921">
            <v>-122796.91</v>
          </cell>
          <cell r="Q3921">
            <v>-124877.91</v>
          </cell>
          <cell r="R3921">
            <v>-127888.99</v>
          </cell>
          <cell r="S3921">
            <v>0</v>
          </cell>
          <cell r="T3921">
            <v>-56779.58</v>
          </cell>
          <cell r="U3921">
            <v>-86.879905009785148</v>
          </cell>
          <cell r="V3921">
            <v>-663.23000000001048</v>
          </cell>
          <cell r="W3921">
            <v>-0.54303612238656074</v>
          </cell>
          <cell r="X3921">
            <v>-2081</v>
          </cell>
          <cell r="Y3921">
            <v>1.6946680498719389</v>
          </cell>
          <cell r="Z3921">
            <v>-3011.08</v>
          </cell>
          <cell r="AA3921">
            <v>2.4112190859055871</v>
          </cell>
          <cell r="AB3921">
            <v>-122133.68</v>
          </cell>
          <cell r="AC3921" t="str">
            <v/>
          </cell>
          <cell r="AD3921">
            <v>-122133.68</v>
          </cell>
          <cell r="AE3921">
            <v>-186.87990500978515</v>
          </cell>
          <cell r="AF3921">
            <v>65354.1</v>
          </cell>
          <cell r="AG3921">
            <v>-100</v>
          </cell>
          <cell r="AH3921">
            <v>-731.94000000000233</v>
          </cell>
          <cell r="AI3921">
            <v>-0.59929415047512069</v>
          </cell>
          <cell r="AJ3921">
            <v>68.709999999991851</v>
          </cell>
          <cell r="AK3921">
            <v>-5.625802808855989E-2</v>
          </cell>
        </row>
        <row r="3922">
          <cell r="A3922">
            <v>12060</v>
          </cell>
          <cell r="B3922" t="str">
            <v>A</v>
          </cell>
          <cell r="C3922" t="str">
            <v>E41E10612</v>
          </cell>
          <cell r="D3922">
            <v>-49450.62</v>
          </cell>
          <cell r="E3922">
            <v>0</v>
          </cell>
          <cell r="F3922">
            <v>-15739.91</v>
          </cell>
          <cell r="G3922">
            <v>-30380.799999999999</v>
          </cell>
          <cell r="H3922">
            <v>-27424.58</v>
          </cell>
          <cell r="I3922">
            <v>-27313.74</v>
          </cell>
          <cell r="J3922">
            <v>-100859.03</v>
          </cell>
          <cell r="K3922">
            <v>-100648.54</v>
          </cell>
          <cell r="L3922">
            <v>-23541.279999999999</v>
          </cell>
          <cell r="M3922">
            <v>-22700.19</v>
          </cell>
          <cell r="N3922">
            <v>-25377.9</v>
          </cell>
          <cell r="O3922">
            <v>-26172.65</v>
          </cell>
          <cell r="P3922">
            <v>-97792.02</v>
          </cell>
          <cell r="Q3922">
            <v>-108867.32</v>
          </cell>
          <cell r="R3922">
            <v>-111040.37</v>
          </cell>
          <cell r="S3922">
            <v>0</v>
          </cell>
          <cell r="T3922">
            <v>-51408.41</v>
          </cell>
          <cell r="U3922">
            <v>-103.95908079615583</v>
          </cell>
          <cell r="V3922">
            <v>3067.0099999999948</v>
          </cell>
          <cell r="W3922">
            <v>3.0408878610075813</v>
          </cell>
          <cell r="X3922">
            <v>-11075.3</v>
          </cell>
          <cell r="Y3922">
            <v>11.325361721743759</v>
          </cell>
          <cell r="Z3922">
            <v>-2173.0499999999884</v>
          </cell>
          <cell r="AA3922">
            <v>1.9960535448103143</v>
          </cell>
          <cell r="AB3922">
            <v>-100859.03</v>
          </cell>
          <cell r="AC3922" t="str">
            <v/>
          </cell>
          <cell r="AD3922">
            <v>-100859.03</v>
          </cell>
          <cell r="AE3922">
            <v>-203.95908079615583</v>
          </cell>
          <cell r="AF3922">
            <v>49450.62</v>
          </cell>
          <cell r="AG3922">
            <v>-100</v>
          </cell>
          <cell r="AH3922">
            <v>2856.5199999999895</v>
          </cell>
          <cell r="AI3922">
            <v>2.8321906328069879</v>
          </cell>
          <cell r="AJ3922">
            <v>210.49000000000524</v>
          </cell>
          <cell r="AK3922">
            <v>-0.20869722820059369</v>
          </cell>
        </row>
        <row r="3923">
          <cell r="A3923">
            <v>12060</v>
          </cell>
          <cell r="B3923" t="str">
            <v>A</v>
          </cell>
          <cell r="C3923" t="str">
            <v>E41E1062</v>
          </cell>
          <cell r="D3923">
            <v>-9567.43</v>
          </cell>
          <cell r="E3923">
            <v>0</v>
          </cell>
          <cell r="F3923">
            <v>-3105.43</v>
          </cell>
          <cell r="G3923">
            <v>-8865.83</v>
          </cell>
          <cell r="H3923">
            <v>-6133.96</v>
          </cell>
          <cell r="I3923">
            <v>-7951.97</v>
          </cell>
          <cell r="J3923">
            <v>-26057.19</v>
          </cell>
          <cell r="K3923">
            <v>-25888.5</v>
          </cell>
          <cell r="L3923">
            <v>-5179.97</v>
          </cell>
          <cell r="M3923">
            <v>-4673.2299999999996</v>
          </cell>
          <cell r="N3923">
            <v>-5697.52</v>
          </cell>
          <cell r="O3923">
            <v>-6125.22</v>
          </cell>
          <cell r="P3923">
            <v>-21675.94</v>
          </cell>
          <cell r="Q3923">
            <v>-21168.560000000001</v>
          </cell>
          <cell r="R3923">
            <v>-20821.560000000001</v>
          </cell>
          <cell r="S3923">
            <v>0</v>
          </cell>
          <cell r="T3923">
            <v>-16489.759999999998</v>
          </cell>
          <cell r="U3923">
            <v>-172.35307705413049</v>
          </cell>
          <cell r="V3923">
            <v>4381.25</v>
          </cell>
          <cell r="W3923">
            <v>16.813977255413956</v>
          </cell>
          <cell r="X3923">
            <v>507.37999999999738</v>
          </cell>
          <cell r="Y3923">
            <v>-2.3407520042959957</v>
          </cell>
          <cell r="Z3923">
            <v>347</v>
          </cell>
          <cell r="AA3923">
            <v>-1.6392234521384543</v>
          </cell>
          <cell r="AB3923">
            <v>-26057.19</v>
          </cell>
          <cell r="AC3923" t="str">
            <v/>
          </cell>
          <cell r="AD3923">
            <v>-26057.19</v>
          </cell>
          <cell r="AE3923">
            <v>-272.35307705413049</v>
          </cell>
          <cell r="AF3923">
            <v>9567.43</v>
          </cell>
          <cell r="AG3923">
            <v>-100</v>
          </cell>
          <cell r="AH3923">
            <v>4212.5600000000004</v>
          </cell>
          <cell r="AI3923">
            <v>16.166593558246309</v>
          </cell>
          <cell r="AJ3923">
            <v>168.68999999999869</v>
          </cell>
          <cell r="AK3923">
            <v>-0.64738369716764821</v>
          </cell>
        </row>
        <row r="3924">
          <cell r="A3924">
            <v>12060</v>
          </cell>
          <cell r="B3924" t="str">
            <v>A</v>
          </cell>
          <cell r="C3924" t="str">
            <v>E41E107</v>
          </cell>
          <cell r="D3924">
            <v>85147.11</v>
          </cell>
          <cell r="E3924">
            <v>0</v>
          </cell>
          <cell r="F3924">
            <v>22265.040000000001</v>
          </cell>
          <cell r="G3924">
            <v>104177.1</v>
          </cell>
          <cell r="H3924">
            <v>67127.75</v>
          </cell>
          <cell r="I3924">
            <v>77099.22</v>
          </cell>
          <cell r="J3924">
            <v>270669.11</v>
          </cell>
          <cell r="K3924">
            <v>270326.12</v>
          </cell>
          <cell r="L3924">
            <v>80930.58</v>
          </cell>
          <cell r="M3924">
            <v>84365.15</v>
          </cell>
          <cell r="N3924">
            <v>84633.15</v>
          </cell>
          <cell r="O3924">
            <v>83519.079999999929</v>
          </cell>
          <cell r="P3924">
            <v>333447.96000000002</v>
          </cell>
          <cell r="Q3924">
            <v>352911.3</v>
          </cell>
          <cell r="R3924">
            <v>380289.3</v>
          </cell>
          <cell r="S3924">
            <v>0</v>
          </cell>
          <cell r="T3924">
            <v>185522</v>
          </cell>
          <cell r="U3924">
            <v>217.88408320611234</v>
          </cell>
          <cell r="V3924">
            <v>62778.84999999986</v>
          </cell>
          <cell r="W3924">
            <v>23.193947030010129</v>
          </cell>
          <cell r="X3924">
            <v>19463.34</v>
          </cell>
          <cell r="Y3924">
            <v>5.8369947742370449</v>
          </cell>
          <cell r="Z3924">
            <v>27378.000000000058</v>
          </cell>
          <cell r="AA3924">
            <v>7.7577566941041729</v>
          </cell>
          <cell r="AB3924">
            <v>270669.11</v>
          </cell>
          <cell r="AC3924" t="str">
            <v/>
          </cell>
          <cell r="AD3924">
            <v>270669.11</v>
          </cell>
          <cell r="AE3924">
            <v>0</v>
          </cell>
          <cell r="AF3924">
            <v>-85147.11</v>
          </cell>
          <cell r="AG3924">
            <v>-100</v>
          </cell>
          <cell r="AH3924">
            <v>63121.839999999851</v>
          </cell>
          <cell r="AI3924">
            <v>23.320666329452902</v>
          </cell>
          <cell r="AJ3924">
            <v>-342.98999999999069</v>
          </cell>
          <cell r="AK3924">
            <v>-0.12671929944277374</v>
          </cell>
        </row>
        <row r="3925">
          <cell r="A3925">
            <v>12060</v>
          </cell>
          <cell r="B3925" t="str">
            <v>A</v>
          </cell>
          <cell r="C3925" t="str">
            <v>E41E9998</v>
          </cell>
          <cell r="D3925">
            <v>0</v>
          </cell>
          <cell r="E3925">
            <v>0</v>
          </cell>
          <cell r="F3925">
            <v>0</v>
          </cell>
          <cell r="G3925">
            <v>-245</v>
          </cell>
          <cell r="H3925">
            <v>-157</v>
          </cell>
          <cell r="I3925">
            <v>-6</v>
          </cell>
          <cell r="J3925">
            <v>-408</v>
          </cell>
          <cell r="K3925">
            <v>-408</v>
          </cell>
          <cell r="L3925">
            <v>55</v>
          </cell>
          <cell r="M3925">
            <v>-271</v>
          </cell>
          <cell r="N3925">
            <v>35</v>
          </cell>
          <cell r="O3925">
            <v>175</v>
          </cell>
          <cell r="P3925">
            <v>-6</v>
          </cell>
          <cell r="Q3925">
            <v>0</v>
          </cell>
          <cell r="R3925">
            <v>0</v>
          </cell>
          <cell r="S3925">
            <v>0</v>
          </cell>
          <cell r="T3925">
            <v>-408</v>
          </cell>
          <cell r="U3925" t="str">
            <v/>
          </cell>
          <cell r="V3925">
            <v>402</v>
          </cell>
          <cell r="W3925">
            <v>98.529411764705884</v>
          </cell>
          <cell r="X3925">
            <v>6</v>
          </cell>
          <cell r="Y3925">
            <v>-100</v>
          </cell>
          <cell r="Z3925">
            <v>0</v>
          </cell>
          <cell r="AA3925" t="str">
            <v/>
          </cell>
          <cell r="AB3925">
            <v>-408</v>
          </cell>
          <cell r="AC3925" t="str">
            <v/>
          </cell>
          <cell r="AD3925">
            <v>-408</v>
          </cell>
          <cell r="AE3925" t="str">
            <v/>
          </cell>
          <cell r="AF3925">
            <v>0</v>
          </cell>
          <cell r="AG3925" t="str">
            <v/>
          </cell>
          <cell r="AH3925">
            <v>402</v>
          </cell>
          <cell r="AI3925">
            <v>98.529411764705884</v>
          </cell>
          <cell r="AJ3925">
            <v>0</v>
          </cell>
          <cell r="AK3925">
            <v>0</v>
          </cell>
        </row>
        <row r="3926">
          <cell r="A3926">
            <v>12060</v>
          </cell>
          <cell r="B3926" t="str">
            <v>A</v>
          </cell>
          <cell r="C3926" t="str">
            <v>E41E1071</v>
          </cell>
          <cell r="D3926">
            <v>0</v>
          </cell>
          <cell r="E3926">
            <v>0</v>
          </cell>
          <cell r="F3926">
            <v>0</v>
          </cell>
          <cell r="G3926">
            <v>-245</v>
          </cell>
          <cell r="H3926">
            <v>-157</v>
          </cell>
          <cell r="I3926">
            <v>-6</v>
          </cell>
          <cell r="J3926">
            <v>-408</v>
          </cell>
          <cell r="K3926">
            <v>-408</v>
          </cell>
          <cell r="L3926">
            <v>55</v>
          </cell>
          <cell r="M3926">
            <v>-271</v>
          </cell>
          <cell r="N3926">
            <v>35</v>
          </cell>
          <cell r="O3926">
            <v>175</v>
          </cell>
          <cell r="P3926">
            <v>-6</v>
          </cell>
          <cell r="Q3926">
            <v>0</v>
          </cell>
          <cell r="R3926">
            <v>0</v>
          </cell>
          <cell r="S3926">
            <v>0</v>
          </cell>
          <cell r="T3926">
            <v>-408</v>
          </cell>
          <cell r="U3926" t="str">
            <v/>
          </cell>
          <cell r="V3926">
            <v>402</v>
          </cell>
          <cell r="W3926">
            <v>98.529411764705884</v>
          </cell>
          <cell r="X3926">
            <v>6</v>
          </cell>
          <cell r="Y3926">
            <v>-100</v>
          </cell>
          <cell r="Z3926">
            <v>0</v>
          </cell>
          <cell r="AA3926" t="str">
            <v/>
          </cell>
          <cell r="AB3926">
            <v>-408</v>
          </cell>
          <cell r="AC3926" t="str">
            <v/>
          </cell>
          <cell r="AD3926">
            <v>-408</v>
          </cell>
          <cell r="AE3926" t="str">
            <v/>
          </cell>
          <cell r="AF3926">
            <v>0</v>
          </cell>
          <cell r="AG3926" t="str">
            <v/>
          </cell>
          <cell r="AH3926">
            <v>402</v>
          </cell>
          <cell r="AI3926">
            <v>98.529411764705884</v>
          </cell>
          <cell r="AJ3926">
            <v>0</v>
          </cell>
          <cell r="AK3926">
            <v>0</v>
          </cell>
        </row>
        <row r="3927">
          <cell r="A3927">
            <v>12060</v>
          </cell>
          <cell r="B3927" t="str">
            <v>A</v>
          </cell>
          <cell r="C3927" t="str">
            <v>E41E10711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 t="str">
            <v/>
          </cell>
          <cell r="V3927">
            <v>0</v>
          </cell>
          <cell r="W3927" t="str">
            <v/>
          </cell>
          <cell r="X3927">
            <v>0</v>
          </cell>
          <cell r="Y3927" t="str">
            <v/>
          </cell>
          <cell r="Z3927">
            <v>0</v>
          </cell>
          <cell r="AA3927" t="str">
            <v/>
          </cell>
          <cell r="AB3927">
            <v>0</v>
          </cell>
          <cell r="AC3927" t="str">
            <v/>
          </cell>
          <cell r="AD3927">
            <v>0</v>
          </cell>
          <cell r="AE3927" t="str">
            <v/>
          </cell>
          <cell r="AF3927">
            <v>0</v>
          </cell>
          <cell r="AG3927" t="str">
            <v/>
          </cell>
          <cell r="AH3927">
            <v>0</v>
          </cell>
          <cell r="AI3927" t="str">
            <v/>
          </cell>
          <cell r="AJ3927">
            <v>0</v>
          </cell>
          <cell r="AK3927" t="str">
            <v/>
          </cell>
        </row>
        <row r="3928">
          <cell r="A3928">
            <v>12060</v>
          </cell>
          <cell r="B3928" t="str">
            <v>A</v>
          </cell>
          <cell r="C3928" t="str">
            <v>E41E9988</v>
          </cell>
          <cell r="D3928">
            <v>85147.11</v>
          </cell>
          <cell r="E3928">
            <v>0</v>
          </cell>
          <cell r="F3928">
            <v>22265.040000000001</v>
          </cell>
          <cell r="G3928">
            <v>103932.1</v>
          </cell>
          <cell r="H3928">
            <v>66970.75</v>
          </cell>
          <cell r="I3928">
            <v>77093.22</v>
          </cell>
          <cell r="J3928">
            <v>270261.11</v>
          </cell>
          <cell r="K3928">
            <v>269918.12</v>
          </cell>
          <cell r="L3928">
            <v>80985.58</v>
          </cell>
          <cell r="M3928">
            <v>84094.15</v>
          </cell>
          <cell r="N3928">
            <v>84668.15</v>
          </cell>
          <cell r="O3928">
            <v>83694.079999999929</v>
          </cell>
          <cell r="P3928">
            <v>333441.96000000002</v>
          </cell>
          <cell r="Q3928">
            <v>352911.3</v>
          </cell>
          <cell r="R3928">
            <v>380289.3</v>
          </cell>
          <cell r="S3928">
            <v>0</v>
          </cell>
          <cell r="T3928">
            <v>185114</v>
          </cell>
          <cell r="U3928">
            <v>217.40491250965536</v>
          </cell>
          <cell r="V3928">
            <v>63180.84999999986</v>
          </cell>
          <cell r="W3928">
            <v>23.377706840617893</v>
          </cell>
          <cell r="X3928">
            <v>19469.34</v>
          </cell>
          <cell r="Y3928">
            <v>5.838899219522351</v>
          </cell>
          <cell r="Z3928">
            <v>27378.000000000058</v>
          </cell>
          <cell r="AA3928">
            <v>7.7577566941041729</v>
          </cell>
          <cell r="AB3928">
            <v>270261.11</v>
          </cell>
          <cell r="AC3928" t="str">
            <v/>
          </cell>
          <cell r="AD3928">
            <v>270261.11</v>
          </cell>
          <cell r="AE3928">
            <v>0</v>
          </cell>
          <cell r="AF3928">
            <v>-85147.11</v>
          </cell>
          <cell r="AG3928">
            <v>-100</v>
          </cell>
          <cell r="AH3928">
            <v>63523.839999999851</v>
          </cell>
          <cell r="AI3928">
            <v>23.504617441998903</v>
          </cell>
          <cell r="AJ3928">
            <v>-342.98999999999069</v>
          </cell>
          <cell r="AK3928">
            <v>-0.12691060138100915</v>
          </cell>
        </row>
        <row r="3929">
          <cell r="A3929">
            <v>12060</v>
          </cell>
          <cell r="B3929" t="str">
            <v>A</v>
          </cell>
          <cell r="C3929" t="str">
            <v>E41E1075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 t="str">
            <v/>
          </cell>
          <cell r="V3929">
            <v>0</v>
          </cell>
          <cell r="W3929" t="str">
            <v/>
          </cell>
          <cell r="X3929">
            <v>0</v>
          </cell>
          <cell r="Y3929" t="str">
            <v/>
          </cell>
          <cell r="Z3929">
            <v>0</v>
          </cell>
          <cell r="AA3929" t="str">
            <v/>
          </cell>
          <cell r="AB3929">
            <v>0</v>
          </cell>
          <cell r="AC3929" t="str">
            <v/>
          </cell>
          <cell r="AD3929">
            <v>0</v>
          </cell>
          <cell r="AE3929" t="str">
            <v/>
          </cell>
          <cell r="AF3929">
            <v>0</v>
          </cell>
          <cell r="AG3929" t="str">
            <v/>
          </cell>
          <cell r="AH3929">
            <v>0</v>
          </cell>
          <cell r="AI3929" t="str">
            <v/>
          </cell>
          <cell r="AJ3929">
            <v>0</v>
          </cell>
          <cell r="AK3929" t="str">
            <v/>
          </cell>
        </row>
        <row r="3930">
          <cell r="A3930">
            <v>12060</v>
          </cell>
          <cell r="B3930" t="str">
            <v>A</v>
          </cell>
          <cell r="C3930" t="str">
            <v>E41E1072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 t="str">
            <v/>
          </cell>
          <cell r="V3930">
            <v>0</v>
          </cell>
          <cell r="W3930" t="str">
            <v/>
          </cell>
          <cell r="X3930">
            <v>0</v>
          </cell>
          <cell r="Y3930" t="str">
            <v/>
          </cell>
          <cell r="Z3930">
            <v>0</v>
          </cell>
          <cell r="AA3930" t="str">
            <v/>
          </cell>
          <cell r="AB3930">
            <v>0</v>
          </cell>
          <cell r="AC3930" t="str">
            <v/>
          </cell>
          <cell r="AD3930">
            <v>0</v>
          </cell>
          <cell r="AE3930" t="str">
            <v/>
          </cell>
          <cell r="AF3930">
            <v>0</v>
          </cell>
          <cell r="AG3930" t="str">
            <v/>
          </cell>
          <cell r="AH3930">
            <v>0</v>
          </cell>
          <cell r="AI3930" t="str">
            <v/>
          </cell>
          <cell r="AJ3930">
            <v>0</v>
          </cell>
          <cell r="AK3930" t="str">
            <v/>
          </cell>
        </row>
        <row r="3931">
          <cell r="A3931">
            <v>12060</v>
          </cell>
          <cell r="B3931" t="str">
            <v>A</v>
          </cell>
          <cell r="C3931" t="str">
            <v>E41E1073</v>
          </cell>
          <cell r="D3931">
            <v>-21510.13</v>
          </cell>
          <cell r="E3931">
            <v>0</v>
          </cell>
          <cell r="F3931">
            <v>-6667.96</v>
          </cell>
          <cell r="G3931">
            <v>-30895.01</v>
          </cell>
          <cell r="H3931">
            <v>-30655.99</v>
          </cell>
          <cell r="I3931">
            <v>-31527.99</v>
          </cell>
          <cell r="J3931">
            <v>-99746.95</v>
          </cell>
          <cell r="K3931">
            <v>-99612.25</v>
          </cell>
          <cell r="L3931">
            <v>-34744.14</v>
          </cell>
          <cell r="M3931">
            <v>-36159.519999999997</v>
          </cell>
          <cell r="N3931">
            <v>-36403.57</v>
          </cell>
          <cell r="O3931">
            <v>-35265.480000000003</v>
          </cell>
          <cell r="P3931">
            <v>-142572.71</v>
          </cell>
          <cell r="Q3931">
            <v>-150202</v>
          </cell>
          <cell r="R3931">
            <v>-156509.74</v>
          </cell>
          <cell r="S3931">
            <v>0</v>
          </cell>
          <cell r="T3931">
            <v>-78236.820000000007</v>
          </cell>
          <cell r="U3931">
            <v>0</v>
          </cell>
          <cell r="V3931">
            <v>-42825.760000000002</v>
          </cell>
          <cell r="W3931">
            <v>-42.934405513151056</v>
          </cell>
          <cell r="X3931">
            <v>-7629.289999999979</v>
          </cell>
          <cell r="Y3931">
            <v>5.3511573147483684</v>
          </cell>
          <cell r="Z3931">
            <v>-6307.7399999999907</v>
          </cell>
          <cell r="AA3931">
            <v>4.1995046670483687</v>
          </cell>
          <cell r="AB3931">
            <v>-99746.95</v>
          </cell>
          <cell r="AC3931" t="str">
            <v/>
          </cell>
          <cell r="AD3931">
            <v>-99746.95</v>
          </cell>
          <cell r="AE3931">
            <v>0</v>
          </cell>
          <cell r="AF3931">
            <v>21510.13</v>
          </cell>
          <cell r="AG3931">
            <v>-100</v>
          </cell>
          <cell r="AH3931">
            <v>-42960.46</v>
          </cell>
          <cell r="AI3931">
            <v>-43.069447236231305</v>
          </cell>
          <cell r="AJ3931">
            <v>134.69999999999709</v>
          </cell>
          <cell r="AK3931">
            <v>-0.13504172308025167</v>
          </cell>
        </row>
        <row r="3932">
          <cell r="A3932">
            <v>12060</v>
          </cell>
          <cell r="B3932" t="str">
            <v>A</v>
          </cell>
          <cell r="C3932" t="str">
            <v>E41E10731</v>
          </cell>
          <cell r="D3932">
            <v>-24605.34</v>
          </cell>
          <cell r="E3932">
            <v>0</v>
          </cell>
          <cell r="F3932">
            <v>-7283.96</v>
          </cell>
          <cell r="G3932">
            <v>-33505</v>
          </cell>
          <cell r="H3932">
            <v>-32062.99</v>
          </cell>
          <cell r="I3932">
            <v>-33149.99</v>
          </cell>
          <cell r="J3932">
            <v>-106001.94</v>
          </cell>
          <cell r="K3932">
            <v>-105866.9</v>
          </cell>
          <cell r="L3932">
            <v>-37471.64</v>
          </cell>
          <cell r="M3932">
            <v>-38774.49</v>
          </cell>
          <cell r="N3932">
            <v>-38978.33</v>
          </cell>
          <cell r="O3932">
            <v>-37738.49</v>
          </cell>
          <cell r="P3932">
            <v>-152962.95000000001</v>
          </cell>
          <cell r="Q3932">
            <v>-160640.12</v>
          </cell>
          <cell r="R3932">
            <v>-166957.85999999999</v>
          </cell>
          <cell r="S3932">
            <v>0</v>
          </cell>
          <cell r="T3932">
            <v>-81396.600000000006</v>
          </cell>
          <cell r="U3932">
            <v>0</v>
          </cell>
          <cell r="V3932">
            <v>-46961.01</v>
          </cell>
          <cell r="W3932">
            <v>-44.302028811925524</v>
          </cell>
          <cell r="X3932">
            <v>-7677.1699999999837</v>
          </cell>
          <cell r="Y3932">
            <v>5.0189735488234133</v>
          </cell>
          <cell r="Z3932">
            <v>-6317.7399999999907</v>
          </cell>
          <cell r="AA3932">
            <v>3.9328531378089053</v>
          </cell>
          <cell r="AB3932">
            <v>-106001.94</v>
          </cell>
          <cell r="AC3932" t="str">
            <v/>
          </cell>
          <cell r="AD3932">
            <v>-106001.94</v>
          </cell>
          <cell r="AE3932">
            <v>0</v>
          </cell>
          <cell r="AF3932">
            <v>24605.34</v>
          </cell>
          <cell r="AG3932">
            <v>-100</v>
          </cell>
          <cell r="AH3932">
            <v>-47096.05</v>
          </cell>
          <cell r="AI3932">
            <v>-44.429422706791989</v>
          </cell>
          <cell r="AJ3932">
            <v>135.04000000000815</v>
          </cell>
          <cell r="AK3932">
            <v>-0.12739389486646013</v>
          </cell>
        </row>
        <row r="3933">
          <cell r="A3933">
            <v>12060</v>
          </cell>
          <cell r="B3933" t="str">
            <v>A</v>
          </cell>
          <cell r="C3933" t="str">
            <v>E41E107311</v>
          </cell>
          <cell r="D3933">
            <v>-1346.28</v>
          </cell>
          <cell r="E3933">
            <v>0</v>
          </cell>
          <cell r="F3933">
            <v>1526</v>
          </cell>
          <cell r="G3933">
            <v>3.98</v>
          </cell>
          <cell r="H3933">
            <v>0</v>
          </cell>
          <cell r="I3933">
            <v>5</v>
          </cell>
          <cell r="J3933">
            <v>1534.98</v>
          </cell>
          <cell r="K3933">
            <v>1534.79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2881.26</v>
          </cell>
          <cell r="U3933">
            <v>-214.01640074872984</v>
          </cell>
          <cell r="V3933">
            <v>-1534.98</v>
          </cell>
          <cell r="W3933">
            <v>-100</v>
          </cell>
          <cell r="X3933">
            <v>0</v>
          </cell>
          <cell r="Y3933" t="str">
            <v/>
          </cell>
          <cell r="Z3933">
            <v>0</v>
          </cell>
          <cell r="AA3933" t="str">
            <v/>
          </cell>
          <cell r="AB3933">
            <v>1534.98</v>
          </cell>
          <cell r="AC3933" t="str">
            <v/>
          </cell>
          <cell r="AD3933">
            <v>1534.98</v>
          </cell>
          <cell r="AE3933">
            <v>-114.01640074872985</v>
          </cell>
          <cell r="AF3933">
            <v>1346.28</v>
          </cell>
          <cell r="AG3933">
            <v>-100</v>
          </cell>
          <cell r="AH3933">
            <v>-1534.79</v>
          </cell>
          <cell r="AI3933">
            <v>-99.987621988560107</v>
          </cell>
          <cell r="AJ3933">
            <v>-0.19000000000005457</v>
          </cell>
          <cell r="AK3933">
            <v>-1.2378011439892023E-2</v>
          </cell>
        </row>
        <row r="3934">
          <cell r="A3934">
            <v>12060</v>
          </cell>
          <cell r="B3934" t="str">
            <v>A</v>
          </cell>
          <cell r="C3934" t="str">
            <v>E41E107312</v>
          </cell>
          <cell r="D3934">
            <v>150.27000000000001</v>
          </cell>
          <cell r="E3934">
            <v>0</v>
          </cell>
          <cell r="F3934">
            <v>-821</v>
          </cell>
          <cell r="G3934">
            <v>-1082</v>
          </cell>
          <cell r="H3934">
            <v>-1617.98</v>
          </cell>
          <cell r="I3934">
            <v>-4084.99</v>
          </cell>
          <cell r="J3934">
            <v>-7605.97</v>
          </cell>
          <cell r="K3934">
            <v>-7591.66</v>
          </cell>
          <cell r="L3934">
            <v>-849.38</v>
          </cell>
          <cell r="M3934">
            <v>-957.72</v>
          </cell>
          <cell r="N3934">
            <v>-934.59</v>
          </cell>
          <cell r="O3934">
            <v>-927.63</v>
          </cell>
          <cell r="P3934">
            <v>-3669.32</v>
          </cell>
          <cell r="Q3934">
            <v>-2823.47</v>
          </cell>
          <cell r="R3934">
            <v>-2857.94</v>
          </cell>
          <cell r="S3934">
            <v>0</v>
          </cell>
          <cell r="T3934">
            <v>-7756.24</v>
          </cell>
          <cell r="U3934">
            <v>0</v>
          </cell>
          <cell r="V3934">
            <v>3936.65</v>
          </cell>
          <cell r="W3934">
            <v>51.757369539979777</v>
          </cell>
          <cell r="X3934">
            <v>845.85</v>
          </cell>
          <cell r="Y3934">
            <v>-23.051955130650917</v>
          </cell>
          <cell r="Z3934">
            <v>-34.470000000000255</v>
          </cell>
          <cell r="AA3934">
            <v>1.2208381884702248</v>
          </cell>
          <cell r="AB3934">
            <v>-7605.97</v>
          </cell>
          <cell r="AC3934" t="str">
            <v/>
          </cell>
          <cell r="AD3934">
            <v>-7605.97</v>
          </cell>
          <cell r="AE3934">
            <v>0</v>
          </cell>
          <cell r="AF3934">
            <v>-150.27000000000001</v>
          </cell>
          <cell r="AG3934">
            <v>-100</v>
          </cell>
          <cell r="AH3934">
            <v>3922.34</v>
          </cell>
          <cell r="AI3934">
            <v>51.569227856539001</v>
          </cell>
          <cell r="AJ3934">
            <v>14.3100000000004</v>
          </cell>
          <cell r="AK3934">
            <v>-0.18814168344077611</v>
          </cell>
        </row>
        <row r="3935">
          <cell r="A3935">
            <v>12060</v>
          </cell>
          <cell r="B3935" t="str">
            <v>A</v>
          </cell>
          <cell r="C3935" t="str">
            <v>E41E107313</v>
          </cell>
          <cell r="D3935">
            <v>-23409.33</v>
          </cell>
          <cell r="E3935">
            <v>0</v>
          </cell>
          <cell r="F3935">
            <v>-7988.96</v>
          </cell>
          <cell r="G3935">
            <v>-32426.98</v>
          </cell>
          <cell r="H3935">
            <v>-30445.01</v>
          </cell>
          <cell r="I3935">
            <v>-29070</v>
          </cell>
          <cell r="J3935">
            <v>-99930.95</v>
          </cell>
          <cell r="K3935">
            <v>-99810.03</v>
          </cell>
          <cell r="L3935">
            <v>-36622.26</v>
          </cell>
          <cell r="M3935">
            <v>-37816.769999999997</v>
          </cell>
          <cell r="N3935">
            <v>-38043.74</v>
          </cell>
          <cell r="O3935">
            <v>-36810.86</v>
          </cell>
          <cell r="P3935">
            <v>-149293.63</v>
          </cell>
          <cell r="Q3935">
            <v>-157816.65</v>
          </cell>
          <cell r="R3935">
            <v>-164099.92000000001</v>
          </cell>
          <cell r="S3935">
            <v>0</v>
          </cell>
          <cell r="T3935">
            <v>-76521.62</v>
          </cell>
          <cell r="U3935">
            <v>0</v>
          </cell>
          <cell r="V3935">
            <v>-49362.68</v>
          </cell>
          <cell r="W3935">
            <v>-49.396788482447143</v>
          </cell>
          <cell r="X3935">
            <v>-8523.0199999999895</v>
          </cell>
          <cell r="Y3935">
            <v>5.708897291867034</v>
          </cell>
          <cell r="Z3935">
            <v>-6283.2699999999895</v>
          </cell>
          <cell r="AA3935">
            <v>3.9813733215094795</v>
          </cell>
          <cell r="AB3935">
            <v>-99930.95</v>
          </cell>
          <cell r="AC3935" t="str">
            <v/>
          </cell>
          <cell r="AD3935">
            <v>-99930.95</v>
          </cell>
          <cell r="AE3935">
            <v>0</v>
          </cell>
          <cell r="AF3935">
            <v>23409.33</v>
          </cell>
          <cell r="AG3935">
            <v>-100</v>
          </cell>
          <cell r="AH3935">
            <v>-49483.6</v>
          </cell>
          <cell r="AI3935">
            <v>-49.517792035400454</v>
          </cell>
          <cell r="AJ3935">
            <v>120.91999999999825</v>
          </cell>
          <cell r="AK3935">
            <v>-0.12100355295331253</v>
          </cell>
        </row>
        <row r="3936">
          <cell r="A3936">
            <v>12060</v>
          </cell>
          <cell r="B3936" t="str">
            <v>A</v>
          </cell>
          <cell r="C3936" t="str">
            <v>E41E10732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-19</v>
          </cell>
          <cell r="J3936">
            <v>-19</v>
          </cell>
          <cell r="K3936">
            <v>-19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-19</v>
          </cell>
          <cell r="U3936" t="str">
            <v/>
          </cell>
          <cell r="V3936">
            <v>19</v>
          </cell>
          <cell r="W3936">
            <v>-100</v>
          </cell>
          <cell r="X3936">
            <v>0</v>
          </cell>
          <cell r="Y3936" t="str">
            <v/>
          </cell>
          <cell r="Z3936">
            <v>0</v>
          </cell>
          <cell r="AA3936" t="str">
            <v/>
          </cell>
          <cell r="AB3936">
            <v>-19</v>
          </cell>
          <cell r="AC3936" t="str">
            <v/>
          </cell>
          <cell r="AD3936">
            <v>-19</v>
          </cell>
          <cell r="AE3936" t="str">
            <v/>
          </cell>
          <cell r="AF3936">
            <v>0</v>
          </cell>
          <cell r="AG3936" t="str">
            <v/>
          </cell>
          <cell r="AH3936">
            <v>19</v>
          </cell>
          <cell r="AI3936">
            <v>-100</v>
          </cell>
          <cell r="AJ3936">
            <v>0</v>
          </cell>
          <cell r="AK3936">
            <v>0</v>
          </cell>
        </row>
        <row r="3937">
          <cell r="A3937">
            <v>12060</v>
          </cell>
          <cell r="B3937" t="str">
            <v>A</v>
          </cell>
          <cell r="C3937" t="str">
            <v>E41E10733</v>
          </cell>
          <cell r="D3937">
            <v>3095.21</v>
          </cell>
          <cell r="E3937">
            <v>0</v>
          </cell>
          <cell r="F3937">
            <v>616</v>
          </cell>
          <cell r="G3937">
            <v>2609.9899999999998</v>
          </cell>
          <cell r="H3937">
            <v>1407</v>
          </cell>
          <cell r="I3937">
            <v>1641</v>
          </cell>
          <cell r="J3937">
            <v>6273.99</v>
          </cell>
          <cell r="K3937">
            <v>6273.65</v>
          </cell>
          <cell r="L3937">
            <v>2727.5</v>
          </cell>
          <cell r="M3937">
            <v>2614.9699999999998</v>
          </cell>
          <cell r="N3937">
            <v>2574.7600000000002</v>
          </cell>
          <cell r="O3937">
            <v>2473.0100000000002</v>
          </cell>
          <cell r="P3937">
            <v>10390.24</v>
          </cell>
          <cell r="Q3937">
            <v>10438.120000000001</v>
          </cell>
          <cell r="R3937">
            <v>10448.120000000001</v>
          </cell>
          <cell r="S3937">
            <v>0</v>
          </cell>
          <cell r="T3937">
            <v>3178.78</v>
          </cell>
          <cell r="U3937">
            <v>102.69997835364967</v>
          </cell>
          <cell r="V3937">
            <v>4116.25</v>
          </cell>
          <cell r="W3937">
            <v>65.608169601800455</v>
          </cell>
          <cell r="X3937">
            <v>47.880000000001019</v>
          </cell>
          <cell r="Y3937">
            <v>0.46081707448529602</v>
          </cell>
          <cell r="Z3937">
            <v>10</v>
          </cell>
          <cell r="AA3937">
            <v>9.5802692438868298E-2</v>
          </cell>
          <cell r="AB3937">
            <v>6273.99</v>
          </cell>
          <cell r="AC3937" t="str">
            <v/>
          </cell>
          <cell r="AD3937">
            <v>6273.99</v>
          </cell>
          <cell r="AE3937">
            <v>202.69997835364967</v>
          </cell>
          <cell r="AF3937">
            <v>-3095.21</v>
          </cell>
          <cell r="AG3937">
            <v>-100</v>
          </cell>
          <cell r="AH3937">
            <v>4116.59</v>
          </cell>
          <cell r="AI3937">
            <v>65.613588800747209</v>
          </cell>
          <cell r="AJ3937">
            <v>-0.34000000000014552</v>
          </cell>
          <cell r="AK3937">
            <v>-5.4191989467650657E-3</v>
          </cell>
        </row>
        <row r="3938">
          <cell r="A3938">
            <v>12060</v>
          </cell>
          <cell r="B3938" t="str">
            <v>A</v>
          </cell>
          <cell r="C3938" t="str">
            <v>E41E1074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 t="str">
            <v/>
          </cell>
          <cell r="V3938">
            <v>0</v>
          </cell>
          <cell r="W3938" t="str">
            <v/>
          </cell>
          <cell r="X3938">
            <v>0</v>
          </cell>
          <cell r="Y3938" t="str">
            <v/>
          </cell>
          <cell r="Z3938">
            <v>0</v>
          </cell>
          <cell r="AA3938" t="str">
            <v/>
          </cell>
          <cell r="AB3938">
            <v>0</v>
          </cell>
          <cell r="AC3938" t="str">
            <v/>
          </cell>
          <cell r="AD3938">
            <v>0</v>
          </cell>
          <cell r="AE3938" t="str">
            <v/>
          </cell>
          <cell r="AF3938">
            <v>0</v>
          </cell>
          <cell r="AG3938" t="str">
            <v/>
          </cell>
          <cell r="AH3938">
            <v>0</v>
          </cell>
          <cell r="AI3938" t="str">
            <v/>
          </cell>
          <cell r="AJ3938">
            <v>0</v>
          </cell>
          <cell r="AK3938" t="str">
            <v/>
          </cell>
        </row>
        <row r="3939">
          <cell r="A3939">
            <v>12060</v>
          </cell>
          <cell r="B3939" t="str">
            <v>A</v>
          </cell>
          <cell r="C3939" t="str">
            <v>E41E1076</v>
          </cell>
          <cell r="D3939">
            <v>-13691.01</v>
          </cell>
          <cell r="E3939">
            <v>0</v>
          </cell>
          <cell r="F3939">
            <v>-177</v>
          </cell>
          <cell r="G3939">
            <v>-374.99</v>
          </cell>
          <cell r="H3939">
            <v>-271</v>
          </cell>
          <cell r="I3939">
            <v>5391</v>
          </cell>
          <cell r="J3939">
            <v>4568.01</v>
          </cell>
          <cell r="K3939">
            <v>4687.5600000000004</v>
          </cell>
          <cell r="L3939">
            <v>-1035.75</v>
          </cell>
          <cell r="M3939">
            <v>-2031.6</v>
          </cell>
          <cell r="N3939">
            <v>-2268.4499999999998</v>
          </cell>
          <cell r="O3939">
            <v>-2224.0500000000002</v>
          </cell>
          <cell r="P3939">
            <v>-7559.85</v>
          </cell>
          <cell r="Q3939">
            <v>-8920.4699999999993</v>
          </cell>
          <cell r="R3939">
            <v>-9087.25</v>
          </cell>
          <cell r="S3939">
            <v>0</v>
          </cell>
          <cell r="T3939">
            <v>18259.02</v>
          </cell>
          <cell r="U3939">
            <v>-133.36503296688849</v>
          </cell>
          <cell r="V3939">
            <v>-12127.86</v>
          </cell>
          <cell r="W3939">
            <v>-265.49547833739416</v>
          </cell>
          <cell r="X3939">
            <v>-1360.62</v>
          </cell>
          <cell r="Y3939">
            <v>17.997976150320426</v>
          </cell>
          <cell r="Z3939">
            <v>-166.78000000000065</v>
          </cell>
          <cell r="AA3939">
            <v>1.8696324296814031</v>
          </cell>
          <cell r="AB3939">
            <v>4568.01</v>
          </cell>
          <cell r="AC3939" t="str">
            <v/>
          </cell>
          <cell r="AD3939">
            <v>4568.01</v>
          </cell>
          <cell r="AE3939">
            <v>-33.365032966888492</v>
          </cell>
          <cell r="AF3939">
            <v>13691.01</v>
          </cell>
          <cell r="AG3939">
            <v>-100</v>
          </cell>
          <cell r="AH3939">
            <v>-12247.41</v>
          </cell>
          <cell r="AI3939">
            <v>-268.11259169747876</v>
          </cell>
          <cell r="AJ3939">
            <v>119.55</v>
          </cell>
          <cell r="AK3939">
            <v>2.6171133600845922</v>
          </cell>
        </row>
        <row r="3940">
          <cell r="A3940">
            <v>12060</v>
          </cell>
          <cell r="B3940" t="str">
            <v>A</v>
          </cell>
          <cell r="C3940" t="str">
            <v>E41E9982</v>
          </cell>
          <cell r="D3940">
            <v>-13691.01</v>
          </cell>
          <cell r="E3940">
            <v>0</v>
          </cell>
          <cell r="F3940">
            <v>-177</v>
          </cell>
          <cell r="G3940">
            <v>-374.99</v>
          </cell>
          <cell r="H3940">
            <v>-271</v>
          </cell>
          <cell r="I3940">
            <v>5391</v>
          </cell>
          <cell r="J3940">
            <v>4568.01</v>
          </cell>
          <cell r="K3940">
            <v>4687.5600000000004</v>
          </cell>
          <cell r="L3940">
            <v>-1035.75</v>
          </cell>
          <cell r="M3940">
            <v>-2031.6</v>
          </cell>
          <cell r="N3940">
            <v>-2268.4499999999998</v>
          </cell>
          <cell r="O3940">
            <v>-2224.0500000000002</v>
          </cell>
          <cell r="P3940">
            <v>-7559.85</v>
          </cell>
          <cell r="Q3940">
            <v>-8920.4699999999993</v>
          </cell>
          <cell r="R3940">
            <v>-9087.25</v>
          </cell>
          <cell r="S3940">
            <v>0</v>
          </cell>
          <cell r="T3940">
            <v>18259.02</v>
          </cell>
          <cell r="U3940">
            <v>-133.36503296688849</v>
          </cell>
          <cell r="V3940">
            <v>-12127.86</v>
          </cell>
          <cell r="W3940">
            <v>-265.49547833739416</v>
          </cell>
          <cell r="X3940">
            <v>-1360.62</v>
          </cell>
          <cell r="Y3940">
            <v>17.997976150320426</v>
          </cell>
          <cell r="Z3940">
            <v>-166.78000000000065</v>
          </cell>
          <cell r="AA3940">
            <v>1.8696324296814031</v>
          </cell>
          <cell r="AB3940">
            <v>4568.01</v>
          </cell>
          <cell r="AC3940" t="str">
            <v/>
          </cell>
          <cell r="AD3940">
            <v>4568.01</v>
          </cell>
          <cell r="AE3940">
            <v>-33.365032966888492</v>
          </cell>
          <cell r="AF3940">
            <v>13691.01</v>
          </cell>
          <cell r="AG3940">
            <v>-100</v>
          </cell>
          <cell r="AH3940">
            <v>-12247.41</v>
          </cell>
          <cell r="AI3940">
            <v>-268.11259169747876</v>
          </cell>
          <cell r="AJ3940">
            <v>119.55</v>
          </cell>
          <cell r="AK3940">
            <v>2.6171133600845922</v>
          </cell>
        </row>
        <row r="3941">
          <cell r="A3941">
            <v>12060</v>
          </cell>
          <cell r="B3941" t="str">
            <v>A</v>
          </cell>
          <cell r="C3941" t="str">
            <v>E41E9999</v>
          </cell>
          <cell r="D3941">
            <v>-13691.01</v>
          </cell>
          <cell r="E3941">
            <v>0</v>
          </cell>
          <cell r="F3941">
            <v>-177</v>
          </cell>
          <cell r="G3941">
            <v>-374.99</v>
          </cell>
          <cell r="H3941">
            <v>-271</v>
          </cell>
          <cell r="I3941">
            <v>5391</v>
          </cell>
          <cell r="J3941">
            <v>4568.01</v>
          </cell>
          <cell r="K3941">
            <v>4687.5600000000004</v>
          </cell>
          <cell r="L3941">
            <v>-1035.75</v>
          </cell>
          <cell r="M3941">
            <v>-2031.6</v>
          </cell>
          <cell r="N3941">
            <v>-2268.4499999999998</v>
          </cell>
          <cell r="O3941">
            <v>-2224.0500000000002</v>
          </cell>
          <cell r="P3941">
            <v>-7559.85</v>
          </cell>
          <cell r="Q3941">
            <v>-8920.4699999999993</v>
          </cell>
          <cell r="R3941">
            <v>-9087.25</v>
          </cell>
          <cell r="S3941">
            <v>0</v>
          </cell>
          <cell r="T3941">
            <v>18259.02</v>
          </cell>
          <cell r="U3941">
            <v>-133.36503296688849</v>
          </cell>
          <cell r="V3941">
            <v>-12127.86</v>
          </cell>
          <cell r="W3941">
            <v>-265.49547833739416</v>
          </cell>
          <cell r="X3941">
            <v>-1360.62</v>
          </cell>
          <cell r="Y3941">
            <v>17.997976150320426</v>
          </cell>
          <cell r="Z3941">
            <v>-166.78000000000065</v>
          </cell>
          <cell r="AA3941">
            <v>1.8696324296814031</v>
          </cell>
          <cell r="AB3941">
            <v>4568.01</v>
          </cell>
          <cell r="AC3941" t="str">
            <v/>
          </cell>
          <cell r="AD3941">
            <v>4568.01</v>
          </cell>
          <cell r="AE3941">
            <v>-33.365032966888492</v>
          </cell>
          <cell r="AF3941">
            <v>13691.01</v>
          </cell>
          <cell r="AG3941">
            <v>-100</v>
          </cell>
          <cell r="AH3941">
            <v>-12247.41</v>
          </cell>
          <cell r="AI3941">
            <v>-268.11259169747876</v>
          </cell>
          <cell r="AJ3941">
            <v>119.55</v>
          </cell>
          <cell r="AK3941">
            <v>2.6171133600845922</v>
          </cell>
        </row>
        <row r="3942">
          <cell r="A3942">
            <v>12060</v>
          </cell>
          <cell r="B3942" t="str">
            <v>A</v>
          </cell>
          <cell r="C3942" t="str">
            <v>E41E108</v>
          </cell>
          <cell r="D3942">
            <v>49945.97</v>
          </cell>
          <cell r="E3942">
            <v>0</v>
          </cell>
          <cell r="F3942">
            <v>15420.08</v>
          </cell>
          <cell r="G3942">
            <v>72662.100000000006</v>
          </cell>
          <cell r="H3942">
            <v>36043.760000000002</v>
          </cell>
          <cell r="I3942">
            <v>50956.23</v>
          </cell>
          <cell r="J3942">
            <v>175082.17</v>
          </cell>
          <cell r="K3942">
            <v>174993.43</v>
          </cell>
          <cell r="L3942">
            <v>45205.69</v>
          </cell>
          <cell r="M3942">
            <v>45903.03</v>
          </cell>
          <cell r="N3942">
            <v>45996.13</v>
          </cell>
          <cell r="O3942">
            <v>46204.549999999908</v>
          </cell>
          <cell r="P3942">
            <v>183309.4</v>
          </cell>
          <cell r="Q3942">
            <v>193788.83</v>
          </cell>
          <cell r="R3942">
            <v>214692.31</v>
          </cell>
          <cell r="S3942">
            <v>0</v>
          </cell>
          <cell r="T3942">
            <v>125136.2</v>
          </cell>
          <cell r="U3942">
            <v>250.54313691374895</v>
          </cell>
          <cell r="V3942">
            <v>8227.2299999998359</v>
          </cell>
          <cell r="W3942">
            <v>4.6990678719596826</v>
          </cell>
          <cell r="X3942">
            <v>10479.43000000008</v>
          </cell>
          <cell r="Y3942">
            <v>5.7167990294006126</v>
          </cell>
          <cell r="Z3942">
            <v>20903.48</v>
          </cell>
          <cell r="AA3942">
            <v>10.786731103129135</v>
          </cell>
          <cell r="AB3942">
            <v>175082.17</v>
          </cell>
          <cell r="AC3942" t="str">
            <v/>
          </cell>
          <cell r="AD3942">
            <v>175082.17</v>
          </cell>
          <cell r="AE3942">
            <v>0</v>
          </cell>
          <cell r="AF3942">
            <v>-49945.97</v>
          </cell>
          <cell r="AG3942">
            <v>-100</v>
          </cell>
          <cell r="AH3942">
            <v>8315.9699999998265</v>
          </cell>
          <cell r="AI3942">
            <v>4.7497526447152358</v>
          </cell>
          <cell r="AJ3942">
            <v>-88.739999999990687</v>
          </cell>
          <cell r="AK3942">
            <v>-5.0684772755552818E-2</v>
          </cell>
        </row>
        <row r="3943">
          <cell r="A3943">
            <v>12060</v>
          </cell>
          <cell r="B3943" t="str">
            <v>A</v>
          </cell>
          <cell r="C3943" t="str">
            <v>E41E1081</v>
          </cell>
          <cell r="D3943">
            <v>-15960.28</v>
          </cell>
          <cell r="E3943">
            <v>0</v>
          </cell>
          <cell r="F3943">
            <v>-5266.92</v>
          </cell>
          <cell r="G3943">
            <v>-28508.35</v>
          </cell>
          <cell r="H3943">
            <v>-15402.54</v>
          </cell>
          <cell r="I3943">
            <v>-11516.21</v>
          </cell>
          <cell r="J3943">
            <v>-60694.02</v>
          </cell>
          <cell r="K3943">
            <v>-60647.43</v>
          </cell>
          <cell r="L3943">
            <v>-19646.39</v>
          </cell>
          <cell r="M3943">
            <v>-19776.41</v>
          </cell>
          <cell r="N3943">
            <v>-19626.509999999998</v>
          </cell>
          <cell r="O3943">
            <v>-19258.22</v>
          </cell>
          <cell r="P3943">
            <v>-78307.53</v>
          </cell>
          <cell r="Q3943">
            <v>-73666.240000000005</v>
          </cell>
          <cell r="R3943">
            <v>-73788.75</v>
          </cell>
          <cell r="S3943">
            <v>0</v>
          </cell>
          <cell r="T3943">
            <v>-44733.74</v>
          </cell>
          <cell r="U3943">
            <v>-280.28167425634138</v>
          </cell>
          <cell r="V3943">
            <v>-17613.509999999998</v>
          </cell>
          <cell r="W3943">
            <v>-29.020173651374556</v>
          </cell>
          <cell r="X3943">
            <v>4641.2899999999936</v>
          </cell>
          <cell r="Y3943">
            <v>-5.9270034439855195</v>
          </cell>
          <cell r="Z3943">
            <v>-122.50999999999476</v>
          </cell>
          <cell r="AA3943">
            <v>0.16630413063025173</v>
          </cell>
          <cell r="AB3943">
            <v>-60694.02</v>
          </cell>
          <cell r="AC3943" t="str">
            <v/>
          </cell>
          <cell r="AD3943">
            <v>-60694.02</v>
          </cell>
          <cell r="AE3943">
            <v>0</v>
          </cell>
          <cell r="AF3943">
            <v>15960.28</v>
          </cell>
          <cell r="AG3943">
            <v>-100</v>
          </cell>
          <cell r="AH3943">
            <v>-17660.099999999999</v>
          </cell>
          <cell r="AI3943">
            <v>-29.096935744246302</v>
          </cell>
          <cell r="AJ3943">
            <v>46.589999999996508</v>
          </cell>
          <cell r="AK3943">
            <v>-7.6762092871746693E-2</v>
          </cell>
        </row>
        <row r="3944">
          <cell r="A3944">
            <v>12060</v>
          </cell>
          <cell r="B3944" t="str">
            <v>A</v>
          </cell>
          <cell r="C3944" t="str">
            <v>E41E109</v>
          </cell>
          <cell r="D3944">
            <v>33985.69</v>
          </cell>
          <cell r="E3944">
            <v>0</v>
          </cell>
          <cell r="F3944">
            <v>10153.16</v>
          </cell>
          <cell r="G3944">
            <v>44153.75</v>
          </cell>
          <cell r="H3944">
            <v>20641.22</v>
          </cell>
          <cell r="I3944">
            <v>39440.019999999997</v>
          </cell>
          <cell r="J3944">
            <v>114388.15</v>
          </cell>
          <cell r="K3944">
            <v>114346</v>
          </cell>
          <cell r="L3944">
            <v>25559.3</v>
          </cell>
          <cell r="M3944">
            <v>26126.62</v>
          </cell>
          <cell r="N3944">
            <v>26369.62</v>
          </cell>
          <cell r="O3944">
            <v>26946.329999999893</v>
          </cell>
          <cell r="P3944">
            <v>105001.87</v>
          </cell>
          <cell r="Q3944">
            <v>120122.59</v>
          </cell>
          <cell r="R3944">
            <v>140903.56</v>
          </cell>
          <cell r="S3944">
            <v>0</v>
          </cell>
          <cell r="T3944">
            <v>80402.460000000006</v>
          </cell>
          <cell r="U3944">
            <v>236.57739477997944</v>
          </cell>
          <cell r="V3944">
            <v>-9386.2800000001735</v>
          </cell>
          <cell r="W3944">
            <v>-8.2056401821343989</v>
          </cell>
          <cell r="X3944">
            <v>15120.720000000074</v>
          </cell>
          <cell r="Y3944">
            <v>14.400429249498215</v>
          </cell>
          <cell r="Z3944">
            <v>20780.97</v>
          </cell>
          <cell r="AA3944">
            <v>17.299801810800162</v>
          </cell>
          <cell r="AB3944">
            <v>114388.15</v>
          </cell>
          <cell r="AC3944" t="str">
            <v/>
          </cell>
          <cell r="AD3944">
            <v>114388.15</v>
          </cell>
          <cell r="AE3944">
            <v>0</v>
          </cell>
          <cell r="AF3944">
            <v>-33985.69</v>
          </cell>
          <cell r="AG3944">
            <v>-100</v>
          </cell>
          <cell r="AH3944">
            <v>-9344.1300000001793</v>
          </cell>
          <cell r="AI3944">
            <v>-8.1687919596568133</v>
          </cell>
          <cell r="AJ3944">
            <v>-42.149999999994179</v>
          </cell>
          <cell r="AK3944">
            <v>-3.684822247758545E-2</v>
          </cell>
        </row>
        <row r="3945">
          <cell r="A3945">
            <v>12060</v>
          </cell>
          <cell r="B3945" t="str">
            <v>A</v>
          </cell>
          <cell r="C3945" t="str">
            <v>E41E9986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 t="str">
            <v/>
          </cell>
          <cell r="V3945">
            <v>0</v>
          </cell>
          <cell r="W3945" t="str">
            <v/>
          </cell>
          <cell r="X3945">
            <v>0</v>
          </cell>
          <cell r="Y3945" t="str">
            <v/>
          </cell>
          <cell r="Z3945">
            <v>0</v>
          </cell>
          <cell r="AA3945" t="str">
            <v/>
          </cell>
          <cell r="AB3945">
            <v>0</v>
          </cell>
          <cell r="AC3945" t="str">
            <v/>
          </cell>
          <cell r="AD3945">
            <v>0</v>
          </cell>
          <cell r="AE3945" t="str">
            <v/>
          </cell>
          <cell r="AF3945">
            <v>0</v>
          </cell>
          <cell r="AG3945" t="str">
            <v/>
          </cell>
          <cell r="AH3945">
            <v>0</v>
          </cell>
          <cell r="AI3945" t="str">
            <v/>
          </cell>
          <cell r="AJ3945">
            <v>0</v>
          </cell>
          <cell r="AK3945" t="str">
            <v/>
          </cell>
        </row>
        <row r="3946">
          <cell r="A3946">
            <v>12060</v>
          </cell>
          <cell r="B3946" t="str">
            <v>A</v>
          </cell>
          <cell r="C3946" t="str">
            <v>E41E1091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 t="str">
            <v/>
          </cell>
          <cell r="V3946">
            <v>0</v>
          </cell>
          <cell r="W3946" t="str">
            <v/>
          </cell>
          <cell r="X3946">
            <v>0</v>
          </cell>
          <cell r="Y3946" t="str">
            <v/>
          </cell>
          <cell r="Z3946">
            <v>0</v>
          </cell>
          <cell r="AA3946" t="str">
            <v/>
          </cell>
          <cell r="AB3946">
            <v>0</v>
          </cell>
          <cell r="AC3946" t="str">
            <v/>
          </cell>
          <cell r="AD3946">
            <v>0</v>
          </cell>
          <cell r="AE3946" t="str">
            <v/>
          </cell>
          <cell r="AF3946">
            <v>0</v>
          </cell>
          <cell r="AG3946" t="str">
            <v/>
          </cell>
          <cell r="AH3946">
            <v>0</v>
          </cell>
          <cell r="AI3946" t="str">
            <v/>
          </cell>
          <cell r="AJ3946">
            <v>0</v>
          </cell>
          <cell r="AK3946" t="str">
            <v/>
          </cell>
        </row>
        <row r="3947">
          <cell r="A3947">
            <v>12060</v>
          </cell>
          <cell r="B3947" t="str">
            <v>A</v>
          </cell>
          <cell r="C3947" t="str">
            <v>E41E1092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 t="str">
            <v/>
          </cell>
          <cell r="V3947">
            <v>0</v>
          </cell>
          <cell r="W3947" t="str">
            <v/>
          </cell>
          <cell r="X3947">
            <v>0</v>
          </cell>
          <cell r="Y3947" t="str">
            <v/>
          </cell>
          <cell r="Z3947">
            <v>0</v>
          </cell>
          <cell r="AA3947" t="str">
            <v/>
          </cell>
          <cell r="AB3947">
            <v>0</v>
          </cell>
          <cell r="AC3947" t="str">
            <v/>
          </cell>
          <cell r="AD3947">
            <v>0</v>
          </cell>
          <cell r="AE3947" t="str">
            <v/>
          </cell>
          <cell r="AF3947">
            <v>0</v>
          </cell>
          <cell r="AG3947" t="str">
            <v/>
          </cell>
          <cell r="AH3947">
            <v>0</v>
          </cell>
          <cell r="AI3947" t="str">
            <v/>
          </cell>
          <cell r="AJ3947">
            <v>0</v>
          </cell>
          <cell r="AK3947" t="str">
            <v/>
          </cell>
        </row>
        <row r="3948">
          <cell r="A3948">
            <v>12060</v>
          </cell>
          <cell r="B3948" t="str">
            <v>A</v>
          </cell>
          <cell r="C3948" t="str">
            <v>E41E110</v>
          </cell>
          <cell r="D3948">
            <v>33985.69</v>
          </cell>
          <cell r="E3948">
            <v>0</v>
          </cell>
          <cell r="F3948">
            <v>10153.16</v>
          </cell>
          <cell r="G3948">
            <v>44153.75</v>
          </cell>
          <cell r="H3948">
            <v>20641.22</v>
          </cell>
          <cell r="I3948">
            <v>39440.019999999997</v>
          </cell>
          <cell r="J3948">
            <v>114388.15</v>
          </cell>
          <cell r="K3948">
            <v>114346</v>
          </cell>
          <cell r="L3948">
            <v>25559.3</v>
          </cell>
          <cell r="M3948">
            <v>26126.62</v>
          </cell>
          <cell r="N3948">
            <v>26369.62</v>
          </cell>
          <cell r="O3948">
            <v>26946.329999999893</v>
          </cell>
          <cell r="P3948">
            <v>105001.87</v>
          </cell>
          <cell r="Q3948">
            <v>120122.59</v>
          </cell>
          <cell r="R3948">
            <v>140903.56</v>
          </cell>
          <cell r="S3948">
            <v>0</v>
          </cell>
          <cell r="T3948">
            <v>80402.460000000006</v>
          </cell>
          <cell r="U3948">
            <v>236.57739477997944</v>
          </cell>
          <cell r="V3948">
            <v>-9386.2800000001735</v>
          </cell>
          <cell r="W3948">
            <v>-8.2056401821343989</v>
          </cell>
          <cell r="X3948">
            <v>15120.720000000074</v>
          </cell>
          <cell r="Y3948">
            <v>14.400429249498215</v>
          </cell>
          <cell r="Z3948">
            <v>20780.97</v>
          </cell>
          <cell r="AA3948">
            <v>17.299801810800162</v>
          </cell>
          <cell r="AB3948">
            <v>114388.15</v>
          </cell>
          <cell r="AC3948" t="str">
            <v/>
          </cell>
          <cell r="AD3948">
            <v>114388.15</v>
          </cell>
          <cell r="AE3948">
            <v>0</v>
          </cell>
          <cell r="AF3948">
            <v>-33985.69</v>
          </cell>
          <cell r="AG3948">
            <v>-100</v>
          </cell>
          <cell r="AH3948">
            <v>-9344.1300000001793</v>
          </cell>
          <cell r="AI3948">
            <v>-8.1687919596568133</v>
          </cell>
          <cell r="AJ3948">
            <v>-42.149999999994179</v>
          </cell>
          <cell r="AK3948">
            <v>-3.684822247758545E-2</v>
          </cell>
        </row>
        <row r="3949">
          <cell r="A3949">
            <v>12060</v>
          </cell>
          <cell r="B3949" t="str">
            <v>A</v>
          </cell>
        </row>
        <row r="3950">
          <cell r="A3950">
            <v>12060</v>
          </cell>
          <cell r="B3950" t="str">
            <v>A</v>
          </cell>
          <cell r="C3950" t="str">
            <v>E30E101</v>
          </cell>
          <cell r="D3950">
            <v>2506511.2000000002</v>
          </cell>
          <cell r="E3950">
            <v>0</v>
          </cell>
          <cell r="J3950">
            <v>5040638.7</v>
          </cell>
          <cell r="K3950">
            <v>5037566.28</v>
          </cell>
          <cell r="P3950">
            <v>7206259.6399999987</v>
          </cell>
          <cell r="Q3950">
            <v>7426634.4699999997</v>
          </cell>
          <cell r="R3950">
            <v>7630393.9699999997</v>
          </cell>
          <cell r="S3950">
            <v>0</v>
          </cell>
          <cell r="T3950">
            <v>2534127.5</v>
          </cell>
          <cell r="U3950">
            <v>101.10178242969749</v>
          </cell>
          <cell r="V3950">
            <v>2165620.94</v>
          </cell>
          <cell r="W3950">
            <v>42.96322487862497</v>
          </cell>
          <cell r="X3950">
            <v>220374.83000000101</v>
          </cell>
          <cell r="Y3950">
            <v>3.0581028301667055</v>
          </cell>
          <cell r="Z3950">
            <v>203759.5</v>
          </cell>
          <cell r="AA3950">
            <v>2.7436317328271578</v>
          </cell>
          <cell r="AB3950">
            <v>5040638.7</v>
          </cell>
          <cell r="AC3950" t="str">
            <v/>
          </cell>
          <cell r="AD3950">
            <v>5040638.7</v>
          </cell>
          <cell r="AE3950">
            <v>201.10178242969749</v>
          </cell>
          <cell r="AF3950">
            <v>-2506511.2000000002</v>
          </cell>
          <cell r="AG3950">
            <v>-100</v>
          </cell>
          <cell r="AH3950">
            <v>2168693.36</v>
          </cell>
          <cell r="AI3950">
            <v>43.024177868570455</v>
          </cell>
          <cell r="AJ3950">
            <v>-3072.4199999989942</v>
          </cell>
          <cell r="AK3950">
            <v>-6.0952989945480401E-2</v>
          </cell>
        </row>
        <row r="3951">
          <cell r="A3951">
            <v>12060</v>
          </cell>
          <cell r="B3951" t="str">
            <v>A</v>
          </cell>
          <cell r="C3951" t="str">
            <v>E30E10101</v>
          </cell>
          <cell r="D3951">
            <v>69025.440000000002</v>
          </cell>
          <cell r="E3951">
            <v>0</v>
          </cell>
          <cell r="J3951">
            <v>89967.15</v>
          </cell>
          <cell r="K3951">
            <v>89966.58</v>
          </cell>
          <cell r="P3951">
            <v>80111.17</v>
          </cell>
          <cell r="Q3951">
            <v>81868.539999999994</v>
          </cell>
          <cell r="R3951">
            <v>85277.23</v>
          </cell>
          <cell r="S3951">
            <v>0</v>
          </cell>
          <cell r="T3951">
            <v>20941.71</v>
          </cell>
          <cell r="U3951">
            <v>30.339118446763962</v>
          </cell>
          <cell r="V3951">
            <v>-9855.98</v>
          </cell>
          <cell r="W3951">
            <v>-10.955087495824861</v>
          </cell>
          <cell r="X3951">
            <v>1757.37</v>
          </cell>
          <cell r="Y3951">
            <v>2.19366412948406</v>
          </cell>
          <cell r="Z3951">
            <v>3408.69</v>
          </cell>
          <cell r="AA3951">
            <v>4.1636140085068121</v>
          </cell>
          <cell r="AB3951">
            <v>89967.15</v>
          </cell>
          <cell r="AC3951" t="str">
            <v/>
          </cell>
          <cell r="AD3951">
            <v>89967.15</v>
          </cell>
          <cell r="AE3951">
            <v>130.33911844676396</v>
          </cell>
          <cell r="AF3951">
            <v>-69025.440000000002</v>
          </cell>
          <cell r="AG3951">
            <v>-100</v>
          </cell>
          <cell r="AH3951">
            <v>-9855.41</v>
          </cell>
          <cell r="AI3951">
            <v>-10.954453931240463</v>
          </cell>
          <cell r="AJ3951">
            <v>-0.569999999992433</v>
          </cell>
          <cell r="AK3951">
            <v>-6.3356458439823096E-4</v>
          </cell>
        </row>
        <row r="3952">
          <cell r="A3952">
            <v>12060</v>
          </cell>
          <cell r="B3952" t="str">
            <v>A</v>
          </cell>
          <cell r="C3952" t="str">
            <v>E30E10102</v>
          </cell>
          <cell r="D3952">
            <v>0</v>
          </cell>
          <cell r="E3952">
            <v>0</v>
          </cell>
          <cell r="J3952">
            <v>0</v>
          </cell>
          <cell r="K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 t="str">
            <v/>
          </cell>
          <cell r="V3952">
            <v>0</v>
          </cell>
          <cell r="W3952" t="str">
            <v/>
          </cell>
          <cell r="X3952">
            <v>0</v>
          </cell>
          <cell r="Y3952" t="str">
            <v/>
          </cell>
          <cell r="Z3952">
            <v>0</v>
          </cell>
          <cell r="AA3952" t="str">
            <v/>
          </cell>
          <cell r="AB3952">
            <v>0</v>
          </cell>
          <cell r="AC3952" t="str">
            <v/>
          </cell>
          <cell r="AD3952">
            <v>0</v>
          </cell>
          <cell r="AE3952" t="str">
            <v/>
          </cell>
          <cell r="AF3952">
            <v>0</v>
          </cell>
          <cell r="AG3952" t="str">
            <v/>
          </cell>
          <cell r="AH3952">
            <v>0</v>
          </cell>
          <cell r="AI3952" t="str">
            <v/>
          </cell>
          <cell r="AJ3952">
            <v>0</v>
          </cell>
          <cell r="AK3952" t="str">
            <v/>
          </cell>
        </row>
        <row r="3953">
          <cell r="A3953">
            <v>12060</v>
          </cell>
          <cell r="B3953" t="str">
            <v>A</v>
          </cell>
          <cell r="C3953" t="str">
            <v>E30E101031</v>
          </cell>
          <cell r="D3953">
            <v>247329</v>
          </cell>
          <cell r="E3953">
            <v>0</v>
          </cell>
          <cell r="J3953">
            <v>490688.41</v>
          </cell>
          <cell r="K3953">
            <v>490648.82</v>
          </cell>
          <cell r="P3953">
            <v>270708.05</v>
          </cell>
          <cell r="Q3953">
            <v>260978.74</v>
          </cell>
          <cell r="R3953">
            <v>268824.65000000002</v>
          </cell>
          <cell r="S3953">
            <v>0</v>
          </cell>
          <cell r="T3953">
            <v>243359.41</v>
          </cell>
          <cell r="U3953">
            <v>98.395016354733968</v>
          </cell>
          <cell r="V3953">
            <v>-219980.36</v>
          </cell>
          <cell r="W3953">
            <v>-44.830967171203412</v>
          </cell>
          <cell r="X3953">
            <v>-9729.31</v>
          </cell>
          <cell r="Y3953">
            <v>-3.5940231552035478</v>
          </cell>
          <cell r="Z3953">
            <v>7845.9100000000326</v>
          </cell>
          <cell r="AA3953">
            <v>3.0063406697419235</v>
          </cell>
          <cell r="AB3953">
            <v>490688.41</v>
          </cell>
          <cell r="AC3953" t="str">
            <v/>
          </cell>
          <cell r="AD3953">
            <v>490688.41</v>
          </cell>
          <cell r="AE3953">
            <v>198.39501635473397</v>
          </cell>
          <cell r="AF3953">
            <v>-247329</v>
          </cell>
          <cell r="AG3953">
            <v>-100</v>
          </cell>
          <cell r="AH3953">
            <v>-219940.77</v>
          </cell>
          <cell r="AI3953">
            <v>-44.822898914608565</v>
          </cell>
          <cell r="AJ3953">
            <v>-39.589999999967404</v>
          </cell>
          <cell r="AK3953">
            <v>-8.068256594845476E-3</v>
          </cell>
        </row>
        <row r="3954">
          <cell r="A3954">
            <v>12060</v>
          </cell>
          <cell r="B3954" t="str">
            <v>A</v>
          </cell>
          <cell r="C3954" t="str">
            <v>E30E101032</v>
          </cell>
          <cell r="D3954">
            <v>0</v>
          </cell>
          <cell r="E3954">
            <v>0</v>
          </cell>
          <cell r="J3954">
            <v>0</v>
          </cell>
          <cell r="K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 t="str">
            <v/>
          </cell>
          <cell r="V3954">
            <v>0</v>
          </cell>
          <cell r="W3954" t="str">
            <v/>
          </cell>
          <cell r="X3954">
            <v>0</v>
          </cell>
          <cell r="Y3954" t="str">
            <v/>
          </cell>
          <cell r="Z3954">
            <v>0</v>
          </cell>
          <cell r="AA3954" t="str">
            <v/>
          </cell>
          <cell r="AB3954">
            <v>0</v>
          </cell>
          <cell r="AC3954" t="str">
            <v/>
          </cell>
          <cell r="AD3954">
            <v>0</v>
          </cell>
          <cell r="AE3954" t="str">
            <v/>
          </cell>
          <cell r="AF3954">
            <v>0</v>
          </cell>
          <cell r="AG3954" t="str">
            <v/>
          </cell>
          <cell r="AH3954">
            <v>0</v>
          </cell>
          <cell r="AI3954" t="str">
            <v/>
          </cell>
          <cell r="AJ3954">
            <v>0</v>
          </cell>
          <cell r="AK3954" t="str">
            <v/>
          </cell>
        </row>
        <row r="3955">
          <cell r="A3955">
            <v>12060</v>
          </cell>
          <cell r="B3955" t="str">
            <v>A</v>
          </cell>
          <cell r="C3955" t="str">
            <v>E30E10104</v>
          </cell>
          <cell r="D3955">
            <v>2116058.02</v>
          </cell>
          <cell r="E3955">
            <v>0</v>
          </cell>
          <cell r="J3955">
            <v>4545045.9800000004</v>
          </cell>
          <cell r="K3955">
            <v>4542050.32</v>
          </cell>
          <cell r="P3955">
            <v>6934283.5700000003</v>
          </cell>
          <cell r="Q3955">
            <v>7247651.0700000003</v>
          </cell>
          <cell r="R3955">
            <v>7552507.8399999999</v>
          </cell>
          <cell r="S3955">
            <v>0</v>
          </cell>
          <cell r="T3955">
            <v>2428987.96</v>
          </cell>
          <cell r="U3955">
            <v>114.7883440360487</v>
          </cell>
          <cell r="V3955">
            <v>2389237.59</v>
          </cell>
          <cell r="W3955">
            <v>52.567952018826439</v>
          </cell>
          <cell r="X3955">
            <v>313367.5</v>
          </cell>
          <cell r="Y3955">
            <v>4.5191041992532757</v>
          </cell>
          <cell r="Z3955">
            <v>304856.77</v>
          </cell>
          <cell r="AA3955">
            <v>4.2062837608433536</v>
          </cell>
          <cell r="AB3955">
            <v>4545045.9800000004</v>
          </cell>
          <cell r="AC3955" t="str">
            <v/>
          </cell>
          <cell r="AD3955">
            <v>4545045.9800000004</v>
          </cell>
          <cell r="AE3955">
            <v>214.78834403604873</v>
          </cell>
          <cell r="AF3955">
            <v>-2116058.02</v>
          </cell>
          <cell r="AG3955">
            <v>-100</v>
          </cell>
          <cell r="AH3955">
            <v>2392233.25</v>
          </cell>
          <cell r="AI3955">
            <v>52.633862463147175</v>
          </cell>
          <cell r="AJ3955">
            <v>-2995.660000000149</v>
          </cell>
          <cell r="AK3955">
            <v>-6.5910444320744777E-2</v>
          </cell>
        </row>
        <row r="3956">
          <cell r="A3956">
            <v>12060</v>
          </cell>
          <cell r="B3956" t="str">
            <v>A</v>
          </cell>
          <cell r="C3956" t="str">
            <v>E30E10105</v>
          </cell>
          <cell r="D3956">
            <v>-165677.47</v>
          </cell>
          <cell r="E3956">
            <v>0</v>
          </cell>
          <cell r="J3956">
            <v>-276746.87</v>
          </cell>
          <cell r="K3956">
            <v>-276548.46999999997</v>
          </cell>
          <cell r="P3956">
            <v>-360489.69</v>
          </cell>
          <cell r="Q3956">
            <v>-456486.87</v>
          </cell>
          <cell r="R3956">
            <v>-579561.31000000006</v>
          </cell>
          <cell r="S3956">
            <v>0</v>
          </cell>
          <cell r="T3956">
            <v>-111069.4</v>
          </cell>
          <cell r="U3956">
            <v>67.0395316876821</v>
          </cell>
          <cell r="V3956">
            <v>-83742.820000000007</v>
          </cell>
          <cell r="W3956">
            <v>30.259717119835901</v>
          </cell>
          <cell r="X3956">
            <v>-95997.18</v>
          </cell>
          <cell r="Y3956">
            <v>26.629660337858759</v>
          </cell>
          <cell r="Z3956">
            <v>-123074.44</v>
          </cell>
          <cell r="AA3956">
            <v>26.961222345781831</v>
          </cell>
          <cell r="AB3956">
            <v>-276746.87</v>
          </cell>
          <cell r="AC3956" t="str">
            <v/>
          </cell>
          <cell r="AD3956">
            <v>-276746.87</v>
          </cell>
          <cell r="AE3956">
            <v>167.03953168768209</v>
          </cell>
          <cell r="AF3956">
            <v>165677.47</v>
          </cell>
          <cell r="AG3956">
            <v>-100</v>
          </cell>
          <cell r="AH3956">
            <v>-83941.22</v>
          </cell>
          <cell r="AI3956">
            <v>30.33140718086533</v>
          </cell>
          <cell r="AJ3956">
            <v>198.40000000002328</v>
          </cell>
          <cell r="AK3956">
            <v>-7.1690061029424934E-2</v>
          </cell>
        </row>
        <row r="3957">
          <cell r="A3957">
            <v>12060</v>
          </cell>
          <cell r="B3957" t="str">
            <v>A</v>
          </cell>
          <cell r="C3957" t="str">
            <v>E30E10106</v>
          </cell>
          <cell r="D3957">
            <v>193149.23</v>
          </cell>
          <cell r="E3957">
            <v>0</v>
          </cell>
          <cell r="J3957">
            <v>110783.3</v>
          </cell>
          <cell r="K3957">
            <v>110783.3</v>
          </cell>
          <cell r="P3957">
            <v>98442.35</v>
          </cell>
          <cell r="Q3957">
            <v>97991.79</v>
          </cell>
          <cell r="R3957">
            <v>101990</v>
          </cell>
          <cell r="S3957">
            <v>0</v>
          </cell>
          <cell r="T3957">
            <v>-82365.929999999993</v>
          </cell>
          <cell r="U3957">
            <v>-42.643675048562194</v>
          </cell>
          <cell r="V3957">
            <v>-12340.95</v>
          </cell>
          <cell r="W3957">
            <v>-11.139720517442621</v>
          </cell>
          <cell r="X3957">
            <v>-450.55999999998312</v>
          </cell>
          <cell r="Y3957">
            <v>-0.457689195757703</v>
          </cell>
          <cell r="Z3957">
            <v>3998.2099999999919</v>
          </cell>
          <cell r="AA3957">
            <v>4.0801479389242621</v>
          </cell>
          <cell r="AB3957">
            <v>110783.3</v>
          </cell>
          <cell r="AC3957" t="str">
            <v/>
          </cell>
          <cell r="AD3957">
            <v>110783.3</v>
          </cell>
          <cell r="AE3957">
            <v>57.356324951437806</v>
          </cell>
          <cell r="AF3957">
            <v>-193149.23</v>
          </cell>
          <cell r="AG3957">
            <v>-100</v>
          </cell>
          <cell r="AH3957">
            <v>-12340.95</v>
          </cell>
          <cell r="AI3957">
            <v>-11.139720517442621</v>
          </cell>
          <cell r="AJ3957">
            <v>0</v>
          </cell>
          <cell r="AK3957">
            <v>0</v>
          </cell>
        </row>
        <row r="3958">
          <cell r="A3958">
            <v>12060</v>
          </cell>
          <cell r="B3958" t="str">
            <v>A</v>
          </cell>
          <cell r="C3958" t="str">
            <v>E30E101061</v>
          </cell>
          <cell r="D3958">
            <v>193035.03</v>
          </cell>
          <cell r="E3958">
            <v>0</v>
          </cell>
          <cell r="J3958">
            <v>110586.56</v>
          </cell>
          <cell r="K3958">
            <v>110586.56</v>
          </cell>
          <cell r="P3958">
            <v>97694.05</v>
          </cell>
          <cell r="Q3958">
            <v>97156.6</v>
          </cell>
          <cell r="R3958">
            <v>101143.73</v>
          </cell>
          <cell r="S3958">
            <v>0</v>
          </cell>
          <cell r="T3958">
            <v>-82448.47</v>
          </cell>
          <cell r="U3958">
            <v>-42.711662230425226</v>
          </cell>
          <cell r="V3958">
            <v>-12892.51</v>
          </cell>
          <cell r="W3958">
            <v>-11.658297355483338</v>
          </cell>
          <cell r="X3958">
            <v>-537.44999999999709</v>
          </cell>
          <cell r="Y3958">
            <v>-0.55013585781324148</v>
          </cell>
          <cell r="Z3958">
            <v>3987.1299999999901</v>
          </cell>
          <cell r="AA3958">
            <v>4.1038179598709608</v>
          </cell>
          <cell r="AB3958">
            <v>110586.56</v>
          </cell>
          <cell r="AC3958" t="str">
            <v/>
          </cell>
          <cell r="AD3958">
            <v>110586.56</v>
          </cell>
          <cell r="AE3958">
            <v>57.288337769574774</v>
          </cell>
          <cell r="AF3958">
            <v>-193035.03</v>
          </cell>
          <cell r="AG3958">
            <v>-100</v>
          </cell>
          <cell r="AH3958">
            <v>-12892.51</v>
          </cell>
          <cell r="AI3958">
            <v>-11.658297355483338</v>
          </cell>
          <cell r="AJ3958">
            <v>0</v>
          </cell>
          <cell r="AK3958">
            <v>0</v>
          </cell>
        </row>
        <row r="3959">
          <cell r="A3959">
            <v>12060</v>
          </cell>
          <cell r="B3959" t="str">
            <v>A</v>
          </cell>
          <cell r="C3959" t="str">
            <v>E30E101062</v>
          </cell>
          <cell r="D3959">
            <v>114.2</v>
          </cell>
          <cell r="E3959">
            <v>0</v>
          </cell>
          <cell r="J3959">
            <v>196.74</v>
          </cell>
          <cell r="K3959">
            <v>196.74</v>
          </cell>
          <cell r="P3959">
            <v>748.3</v>
          </cell>
          <cell r="Q3959">
            <v>835.19</v>
          </cell>
          <cell r="R3959">
            <v>846.27</v>
          </cell>
          <cell r="S3959">
            <v>0</v>
          </cell>
          <cell r="T3959">
            <v>82.54</v>
          </cell>
          <cell r="U3959">
            <v>72.276707530647982</v>
          </cell>
          <cell r="V3959">
            <v>551.55999999999995</v>
          </cell>
          <cell r="W3959">
            <v>280.34970011182264</v>
          </cell>
          <cell r="X3959">
            <v>86.89</v>
          </cell>
          <cell r="Y3959">
            <v>11.61165308031538</v>
          </cell>
          <cell r="Z3959">
            <v>11.08</v>
          </cell>
          <cell r="AA3959">
            <v>1.3266442366407694</v>
          </cell>
          <cell r="AB3959">
            <v>196.74</v>
          </cell>
          <cell r="AC3959" t="str">
            <v/>
          </cell>
          <cell r="AD3959">
            <v>196.74</v>
          </cell>
          <cell r="AE3959">
            <v>172.27670753064797</v>
          </cell>
          <cell r="AF3959">
            <v>-114.2</v>
          </cell>
          <cell r="AG3959">
            <v>-100</v>
          </cell>
          <cell r="AH3959">
            <v>551.55999999999995</v>
          </cell>
          <cell r="AI3959">
            <v>280.34970011182264</v>
          </cell>
          <cell r="AJ3959">
            <v>0</v>
          </cell>
          <cell r="AK3959">
            <v>0</v>
          </cell>
        </row>
        <row r="3960">
          <cell r="A3960">
            <v>12060</v>
          </cell>
          <cell r="B3960" t="str">
            <v>A</v>
          </cell>
          <cell r="C3960" t="str">
            <v>E30E1010621</v>
          </cell>
          <cell r="D3960">
            <v>0</v>
          </cell>
          <cell r="E3960">
            <v>0</v>
          </cell>
          <cell r="J3960">
            <v>0</v>
          </cell>
          <cell r="K3960">
            <v>0</v>
          </cell>
          <cell r="P3960">
            <v>0.01</v>
          </cell>
          <cell r="Q3960">
            <v>0.02</v>
          </cell>
          <cell r="R3960">
            <v>0.02</v>
          </cell>
          <cell r="S3960">
            <v>0</v>
          </cell>
          <cell r="T3960">
            <v>0</v>
          </cell>
          <cell r="U3960" t="str">
            <v/>
          </cell>
          <cell r="V3960">
            <v>0.01</v>
          </cell>
          <cell r="W3960" t="str">
            <v/>
          </cell>
          <cell r="X3960">
            <v>0.01</v>
          </cell>
          <cell r="Y3960">
            <v>100</v>
          </cell>
          <cell r="Z3960">
            <v>0</v>
          </cell>
          <cell r="AA3960">
            <v>0</v>
          </cell>
          <cell r="AB3960">
            <v>0</v>
          </cell>
          <cell r="AC3960" t="str">
            <v/>
          </cell>
          <cell r="AD3960">
            <v>0</v>
          </cell>
          <cell r="AE3960" t="str">
            <v/>
          </cell>
          <cell r="AF3960">
            <v>0</v>
          </cell>
          <cell r="AG3960" t="str">
            <v/>
          </cell>
          <cell r="AH3960">
            <v>0.01</v>
          </cell>
          <cell r="AI3960" t="str">
            <v/>
          </cell>
          <cell r="AJ3960">
            <v>0</v>
          </cell>
          <cell r="AK3960" t="str">
            <v/>
          </cell>
        </row>
        <row r="3961">
          <cell r="A3961">
            <v>12060</v>
          </cell>
          <cell r="B3961" t="str">
            <v>A</v>
          </cell>
          <cell r="C3961" t="str">
            <v>E30E1010622</v>
          </cell>
          <cell r="D3961">
            <v>114.2</v>
          </cell>
          <cell r="E3961">
            <v>0</v>
          </cell>
          <cell r="J3961">
            <v>196.74</v>
          </cell>
          <cell r="K3961">
            <v>196.74</v>
          </cell>
          <cell r="P3961">
            <v>748.29</v>
          </cell>
          <cell r="Q3961">
            <v>835.17</v>
          </cell>
          <cell r="R3961">
            <v>846.25</v>
          </cell>
          <cell r="S3961">
            <v>0</v>
          </cell>
          <cell r="T3961">
            <v>82.54</v>
          </cell>
          <cell r="U3961">
            <v>72.276707530647982</v>
          </cell>
          <cell r="V3961">
            <v>551.54999999999995</v>
          </cell>
          <cell r="W3961">
            <v>280.3446172613601</v>
          </cell>
          <cell r="X3961">
            <v>86.88</v>
          </cell>
          <cell r="Y3961">
            <v>11.610471875877</v>
          </cell>
          <cell r="Z3961">
            <v>11.08</v>
          </cell>
          <cell r="AA3961">
            <v>1.3266760060825988</v>
          </cell>
          <cell r="AB3961">
            <v>196.74</v>
          </cell>
          <cell r="AC3961" t="str">
            <v/>
          </cell>
          <cell r="AD3961">
            <v>196.74</v>
          </cell>
          <cell r="AE3961">
            <v>172.27670753064797</v>
          </cell>
          <cell r="AF3961">
            <v>-114.2</v>
          </cell>
          <cell r="AG3961">
            <v>-100</v>
          </cell>
          <cell r="AH3961">
            <v>551.54999999999995</v>
          </cell>
          <cell r="AI3961">
            <v>280.3446172613601</v>
          </cell>
          <cell r="AJ3961">
            <v>0</v>
          </cell>
          <cell r="AK3961">
            <v>0</v>
          </cell>
        </row>
        <row r="3962">
          <cell r="A3962">
            <v>12060</v>
          </cell>
          <cell r="B3962" t="str">
            <v>A</v>
          </cell>
          <cell r="C3962" t="str">
            <v>E30E10107</v>
          </cell>
          <cell r="D3962">
            <v>27135.360000000001</v>
          </cell>
          <cell r="E3962">
            <v>0</v>
          </cell>
          <cell r="J3962">
            <v>41827.120000000003</v>
          </cell>
          <cell r="K3962">
            <v>41810.75</v>
          </cell>
          <cell r="P3962">
            <v>43806.65</v>
          </cell>
          <cell r="Q3962">
            <v>44495.59</v>
          </cell>
          <cell r="R3962">
            <v>45274.65</v>
          </cell>
          <cell r="S3962">
            <v>0</v>
          </cell>
          <cell r="T3962">
            <v>14691.76</v>
          </cell>
          <cell r="U3962">
            <v>54.142491568197372</v>
          </cell>
          <cell r="V3962">
            <v>1979.53</v>
          </cell>
          <cell r="W3962">
            <v>4.7326471437670072</v>
          </cell>
          <cell r="X3962">
            <v>688.94000000000233</v>
          </cell>
          <cell r="Y3962">
            <v>1.5726835994078576</v>
          </cell>
          <cell r="Z3962">
            <v>779.05999999999767</v>
          </cell>
          <cell r="AA3962">
            <v>1.7508701424118607</v>
          </cell>
          <cell r="AB3962">
            <v>41827.120000000003</v>
          </cell>
          <cell r="AC3962" t="str">
            <v/>
          </cell>
          <cell r="AD3962">
            <v>41827.120000000003</v>
          </cell>
          <cell r="AE3962">
            <v>154.14249156819739</v>
          </cell>
          <cell r="AF3962">
            <v>-27135.360000000001</v>
          </cell>
          <cell r="AG3962">
            <v>-100</v>
          </cell>
          <cell r="AH3962">
            <v>1995.9</v>
          </cell>
          <cell r="AI3962">
            <v>4.7717844307712349</v>
          </cell>
          <cell r="AJ3962">
            <v>-16.370000000002619</v>
          </cell>
          <cell r="AK3962">
            <v>-3.9137287004227445E-2</v>
          </cell>
        </row>
        <row r="3963">
          <cell r="A3963">
            <v>12060</v>
          </cell>
          <cell r="B3963" t="str">
            <v>A</v>
          </cell>
          <cell r="C3963" t="str">
            <v>E30E101071</v>
          </cell>
          <cell r="D3963">
            <v>26236.47</v>
          </cell>
          <cell r="E3963">
            <v>0</v>
          </cell>
          <cell r="J3963">
            <v>35302.980000000003</v>
          </cell>
          <cell r="K3963">
            <v>35290.43</v>
          </cell>
          <cell r="P3963">
            <v>35131.050000000003</v>
          </cell>
          <cell r="Q3963">
            <v>31815.23</v>
          </cell>
          <cell r="R3963">
            <v>32132.62</v>
          </cell>
          <cell r="S3963">
            <v>0</v>
          </cell>
          <cell r="T3963">
            <v>9066.51</v>
          </cell>
          <cell r="U3963">
            <v>34.55689732650773</v>
          </cell>
          <cell r="V3963">
            <v>-171.93</v>
          </cell>
          <cell r="W3963">
            <v>-0.48701271110824151</v>
          </cell>
          <cell r="X3963">
            <v>-3315.82</v>
          </cell>
          <cell r="Y3963">
            <v>-9.4384312452944137</v>
          </cell>
          <cell r="Z3963">
            <v>317.38999999999942</v>
          </cell>
          <cell r="AA3963">
            <v>0.99760397771758813</v>
          </cell>
          <cell r="AB3963">
            <v>35302.980000000003</v>
          </cell>
          <cell r="AC3963" t="str">
            <v/>
          </cell>
          <cell r="AD3963">
            <v>35302.980000000003</v>
          </cell>
          <cell r="AE3963">
            <v>134.55689732650774</v>
          </cell>
          <cell r="AF3963">
            <v>-26236.47</v>
          </cell>
          <cell r="AG3963">
            <v>-100</v>
          </cell>
          <cell r="AH3963">
            <v>-159.37999999999738</v>
          </cell>
          <cell r="AI3963">
            <v>-0.45146330423096681</v>
          </cell>
          <cell r="AJ3963">
            <v>-12.55000000000291</v>
          </cell>
          <cell r="AK3963">
            <v>-3.5549406877274689E-2</v>
          </cell>
        </row>
        <row r="3964">
          <cell r="A3964">
            <v>12060</v>
          </cell>
          <cell r="B3964" t="str">
            <v>A</v>
          </cell>
          <cell r="C3964" t="str">
            <v>E30E101072</v>
          </cell>
          <cell r="D3964">
            <v>898.89</v>
          </cell>
          <cell r="E3964">
            <v>0</v>
          </cell>
          <cell r="J3964">
            <v>6524.14</v>
          </cell>
          <cell r="K3964">
            <v>6520.32</v>
          </cell>
          <cell r="P3964">
            <v>8675.59</v>
          </cell>
          <cell r="Q3964">
            <v>12680.35</v>
          </cell>
          <cell r="R3964">
            <v>13142.02</v>
          </cell>
          <cell r="S3964">
            <v>0</v>
          </cell>
          <cell r="T3964">
            <v>5625.25</v>
          </cell>
          <cell r="U3964">
            <v>0</v>
          </cell>
          <cell r="V3964">
            <v>2151.4499999999998</v>
          </cell>
          <cell r="W3964">
            <v>32.976760155361468</v>
          </cell>
          <cell r="X3964">
            <v>4004.76</v>
          </cell>
          <cell r="Y3964">
            <v>46.16124090695849</v>
          </cell>
          <cell r="Z3964">
            <v>461.67</v>
          </cell>
          <cell r="AA3964">
            <v>3.6408301032700208</v>
          </cell>
          <cell r="AB3964">
            <v>6524.14</v>
          </cell>
          <cell r="AC3964" t="str">
            <v/>
          </cell>
          <cell r="AD3964">
            <v>6524.14</v>
          </cell>
          <cell r="AE3964">
            <v>0</v>
          </cell>
          <cell r="AF3964">
            <v>-898.89</v>
          </cell>
          <cell r="AG3964">
            <v>-100</v>
          </cell>
          <cell r="AH3964">
            <v>2155.27</v>
          </cell>
          <cell r="AI3964">
            <v>33.035311933833434</v>
          </cell>
          <cell r="AJ3964">
            <v>-3.8200000000006185</v>
          </cell>
          <cell r="AK3964">
            <v>-5.8551778471961337E-2</v>
          </cell>
        </row>
        <row r="3965">
          <cell r="A3965">
            <v>12060</v>
          </cell>
          <cell r="B3965" t="str">
            <v>A</v>
          </cell>
          <cell r="C3965" t="str">
            <v>E30E101073</v>
          </cell>
          <cell r="D3965">
            <v>0</v>
          </cell>
          <cell r="E3965">
            <v>0</v>
          </cell>
          <cell r="J3965">
            <v>0</v>
          </cell>
          <cell r="K3965">
            <v>0</v>
          </cell>
          <cell r="P3965">
            <v>0.01</v>
          </cell>
          <cell r="Q3965">
            <v>0.01</v>
          </cell>
          <cell r="R3965">
            <v>0.01</v>
          </cell>
          <cell r="S3965">
            <v>0</v>
          </cell>
          <cell r="T3965">
            <v>0</v>
          </cell>
          <cell r="U3965" t="str">
            <v/>
          </cell>
          <cell r="V3965">
            <v>0.01</v>
          </cell>
          <cell r="W3965" t="str">
            <v/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 t="str">
            <v/>
          </cell>
          <cell r="AD3965">
            <v>0</v>
          </cell>
          <cell r="AE3965" t="str">
            <v/>
          </cell>
          <cell r="AF3965">
            <v>0</v>
          </cell>
          <cell r="AG3965" t="str">
            <v/>
          </cell>
          <cell r="AH3965">
            <v>0.01</v>
          </cell>
          <cell r="AI3965" t="str">
            <v/>
          </cell>
          <cell r="AJ3965">
            <v>0</v>
          </cell>
          <cell r="AK3965" t="str">
            <v/>
          </cell>
        </row>
        <row r="3966">
          <cell r="A3966">
            <v>12060</v>
          </cell>
          <cell r="B3966" t="str">
            <v>A</v>
          </cell>
          <cell r="C3966" t="str">
            <v>E31E9997</v>
          </cell>
          <cell r="D3966">
            <v>19491.62</v>
          </cell>
          <cell r="E3966">
            <v>0</v>
          </cell>
          <cell r="J3966">
            <v>39073.61</v>
          </cell>
          <cell r="K3966">
            <v>38854.980000000003</v>
          </cell>
          <cell r="P3966">
            <v>139397.54</v>
          </cell>
          <cell r="Q3966">
            <v>150135.60999999999</v>
          </cell>
          <cell r="R3966">
            <v>156080.91</v>
          </cell>
          <cell r="S3966">
            <v>0</v>
          </cell>
          <cell r="T3966">
            <v>19581.990000000002</v>
          </cell>
          <cell r="U3966">
            <v>100.46363514166603</v>
          </cell>
          <cell r="V3966">
            <v>100323.93</v>
          </cell>
          <cell r="W3966">
            <v>256.75623521860405</v>
          </cell>
          <cell r="X3966">
            <v>10738.07</v>
          </cell>
          <cell r="Y3966">
            <v>7.703199066497139</v>
          </cell>
          <cell r="Z3966">
            <v>5945.3000000000175</v>
          </cell>
          <cell r="AA3966">
            <v>3.9599532715789532</v>
          </cell>
          <cell r="AB3966">
            <v>39073.61</v>
          </cell>
          <cell r="AC3966" t="str">
            <v/>
          </cell>
          <cell r="AD3966">
            <v>39073.61</v>
          </cell>
          <cell r="AE3966">
            <v>200.46363514166603</v>
          </cell>
          <cell r="AF3966">
            <v>-19491.62</v>
          </cell>
          <cell r="AG3966">
            <v>-100</v>
          </cell>
          <cell r="AH3966">
            <v>100542.56</v>
          </cell>
          <cell r="AI3966">
            <v>257.31576887827873</v>
          </cell>
          <cell r="AJ3966">
            <v>-218.62999999999738</v>
          </cell>
          <cell r="AK3966">
            <v>-0.5595336596746433</v>
          </cell>
        </row>
        <row r="3967">
          <cell r="A3967">
            <v>12060</v>
          </cell>
          <cell r="B3967" t="str">
            <v>A</v>
          </cell>
          <cell r="C3967" t="str">
            <v>E30E101064</v>
          </cell>
          <cell r="D3967">
            <v>0</v>
          </cell>
          <cell r="E3967">
            <v>0</v>
          </cell>
          <cell r="J3967">
            <v>0</v>
          </cell>
          <cell r="K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 t="str">
            <v/>
          </cell>
          <cell r="V3967">
            <v>0</v>
          </cell>
          <cell r="W3967" t="str">
            <v/>
          </cell>
          <cell r="X3967">
            <v>0</v>
          </cell>
          <cell r="Y3967" t="str">
            <v/>
          </cell>
          <cell r="Z3967">
            <v>0</v>
          </cell>
          <cell r="AA3967" t="str">
            <v/>
          </cell>
          <cell r="AB3967">
            <v>0</v>
          </cell>
          <cell r="AC3967" t="str">
            <v/>
          </cell>
          <cell r="AD3967">
            <v>0</v>
          </cell>
          <cell r="AE3967" t="str">
            <v/>
          </cell>
          <cell r="AF3967">
            <v>0</v>
          </cell>
          <cell r="AG3967" t="str">
            <v/>
          </cell>
          <cell r="AH3967">
            <v>0</v>
          </cell>
          <cell r="AI3967" t="str">
            <v/>
          </cell>
          <cell r="AJ3967">
            <v>0</v>
          </cell>
          <cell r="AK3967" t="str">
            <v/>
          </cell>
        </row>
        <row r="3968">
          <cell r="A3968">
            <v>12060</v>
          </cell>
          <cell r="B3968" t="str">
            <v>A</v>
          </cell>
          <cell r="C3968" t="str">
            <v>E30E10108</v>
          </cell>
          <cell r="D3968">
            <v>0</v>
          </cell>
          <cell r="E3968">
            <v>0</v>
          </cell>
          <cell r="J3968">
            <v>0</v>
          </cell>
          <cell r="K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 t="str">
            <v/>
          </cell>
          <cell r="V3968">
            <v>0</v>
          </cell>
          <cell r="W3968" t="str">
            <v/>
          </cell>
          <cell r="X3968">
            <v>0</v>
          </cell>
          <cell r="Y3968" t="str">
            <v/>
          </cell>
          <cell r="Z3968">
            <v>0</v>
          </cell>
          <cell r="AA3968" t="str">
            <v/>
          </cell>
          <cell r="AB3968">
            <v>0</v>
          </cell>
          <cell r="AC3968" t="str">
            <v/>
          </cell>
          <cell r="AD3968">
            <v>0</v>
          </cell>
          <cell r="AE3968" t="str">
            <v/>
          </cell>
          <cell r="AF3968">
            <v>0</v>
          </cell>
          <cell r="AG3968" t="str">
            <v/>
          </cell>
          <cell r="AH3968">
            <v>0</v>
          </cell>
          <cell r="AI3968" t="str">
            <v/>
          </cell>
          <cell r="AJ3968">
            <v>0</v>
          </cell>
          <cell r="AK3968" t="str">
            <v/>
          </cell>
        </row>
        <row r="3969">
          <cell r="A3969">
            <v>12060</v>
          </cell>
          <cell r="B3969" t="str">
            <v>A</v>
          </cell>
          <cell r="C3969" t="str">
            <v>E30E10109</v>
          </cell>
          <cell r="D3969">
            <v>19491.62</v>
          </cell>
          <cell r="E3969">
            <v>0</v>
          </cell>
          <cell r="J3969">
            <v>39073.61</v>
          </cell>
          <cell r="K3969">
            <v>38854.980000000003</v>
          </cell>
          <cell r="P3969">
            <v>139397.54</v>
          </cell>
          <cell r="Q3969">
            <v>150135.60999999999</v>
          </cell>
          <cell r="R3969">
            <v>156080.91</v>
          </cell>
          <cell r="S3969">
            <v>0</v>
          </cell>
          <cell r="T3969">
            <v>19581.990000000002</v>
          </cell>
          <cell r="U3969">
            <v>100.46363514166603</v>
          </cell>
          <cell r="V3969">
            <v>100323.93</v>
          </cell>
          <cell r="W3969">
            <v>256.75623521860405</v>
          </cell>
          <cell r="X3969">
            <v>10738.07</v>
          </cell>
          <cell r="Y3969">
            <v>7.703199066497139</v>
          </cell>
          <cell r="Z3969">
            <v>5945.3000000000175</v>
          </cell>
          <cell r="AA3969">
            <v>3.9599532715789532</v>
          </cell>
          <cell r="AB3969">
            <v>39073.61</v>
          </cell>
          <cell r="AC3969" t="str">
            <v/>
          </cell>
          <cell r="AD3969">
            <v>39073.61</v>
          </cell>
          <cell r="AE3969">
            <v>200.46363514166603</v>
          </cell>
          <cell r="AF3969">
            <v>-19491.62</v>
          </cell>
          <cell r="AG3969">
            <v>-100</v>
          </cell>
          <cell r="AH3969">
            <v>100542.56</v>
          </cell>
          <cell r="AI3969">
            <v>257.31576887827873</v>
          </cell>
          <cell r="AJ3969">
            <v>-218.62999999999738</v>
          </cell>
          <cell r="AK3969">
            <v>-0.5595336596746433</v>
          </cell>
        </row>
        <row r="3970">
          <cell r="A3970">
            <v>12060</v>
          </cell>
          <cell r="B3970" t="str">
            <v>A</v>
          </cell>
          <cell r="C3970" t="str">
            <v>E30E102</v>
          </cell>
          <cell r="D3970">
            <v>-2506511.2000000002</v>
          </cell>
          <cell r="E3970">
            <v>0</v>
          </cell>
          <cell r="J3970">
            <v>-5040638.7</v>
          </cell>
          <cell r="K3970">
            <v>-5037566.28</v>
          </cell>
          <cell r="P3970">
            <v>-7206259.6399999987</v>
          </cell>
          <cell r="Q3970">
            <v>-7426634.4699999979</v>
          </cell>
          <cell r="R3970">
            <v>-7630393.9699999997</v>
          </cell>
          <cell r="S3970">
            <v>0</v>
          </cell>
          <cell r="T3970">
            <v>-2534127.5</v>
          </cell>
          <cell r="U3970">
            <v>101.10178242969747</v>
          </cell>
          <cell r="V3970">
            <v>-2165620.94</v>
          </cell>
          <cell r="W3970">
            <v>42.963224878624999</v>
          </cell>
          <cell r="X3970">
            <v>-220374.82999999914</v>
          </cell>
          <cell r="Y3970">
            <v>3.0581028301666797</v>
          </cell>
          <cell r="Z3970">
            <v>-203759.50000000186</v>
          </cell>
          <cell r="AA3970">
            <v>2.7436317328271835</v>
          </cell>
          <cell r="AB3970">
            <v>-5040638.7</v>
          </cell>
          <cell r="AC3970" t="str">
            <v/>
          </cell>
          <cell r="AD3970">
            <v>-5040638.7</v>
          </cell>
          <cell r="AE3970">
            <v>201.10178242969747</v>
          </cell>
          <cell r="AF3970">
            <v>2506511.2000000002</v>
          </cell>
          <cell r="AG3970">
            <v>-100</v>
          </cell>
          <cell r="AH3970">
            <v>-2168693.36</v>
          </cell>
          <cell r="AI3970">
            <v>43.024177868570462</v>
          </cell>
          <cell r="AJ3970">
            <v>3072.4199999980628</v>
          </cell>
          <cell r="AK3970">
            <v>-6.0952989945461937E-2</v>
          </cell>
        </row>
        <row r="3971">
          <cell r="A3971">
            <v>12060</v>
          </cell>
          <cell r="B3971" t="str">
            <v>A</v>
          </cell>
          <cell r="C3971" t="str">
            <v>E30E102011</v>
          </cell>
          <cell r="D3971">
            <v>-295267.21000000002</v>
          </cell>
          <cell r="E3971">
            <v>163687.04999999999</v>
          </cell>
          <cell r="J3971">
            <v>-1108169.69</v>
          </cell>
          <cell r="K3971">
            <v>-1105885.6100000001</v>
          </cell>
          <cell r="P3971">
            <v>-1580948.08</v>
          </cell>
          <cell r="Q3971">
            <v>-1446512</v>
          </cell>
          <cell r="R3971">
            <v>-1410089.14</v>
          </cell>
          <cell r="S3971">
            <v>0</v>
          </cell>
          <cell r="T3971">
            <v>-812902.48</v>
          </cell>
          <cell r="U3971">
            <v>275.31078713413541</v>
          </cell>
          <cell r="V3971">
            <v>-472778.3899999978</v>
          </cell>
          <cell r="W3971">
            <v>42.662995953263945</v>
          </cell>
          <cell r="X3971">
            <v>134436.07999999914</v>
          </cell>
          <cell r="Y3971">
            <v>-8.5035101215973707</v>
          </cell>
          <cell r="Z3971">
            <v>36422.859999999404</v>
          </cell>
          <cell r="AA3971">
            <v>-2.5179784198125854</v>
          </cell>
          <cell r="AB3971">
            <v>-1108169.69</v>
          </cell>
          <cell r="AC3971" t="str">
            <v/>
          </cell>
          <cell r="AD3971">
            <v>-1271856.74</v>
          </cell>
          <cell r="AE3971">
            <v>0</v>
          </cell>
          <cell r="AF3971">
            <v>458954.26</v>
          </cell>
          <cell r="AG3971">
            <v>-155.43692101808392</v>
          </cell>
          <cell r="AH3971">
            <v>-475062.46999999648</v>
          </cell>
          <cell r="AI3971">
            <v>42.869108791451993</v>
          </cell>
          <cell r="AJ3971">
            <v>2284.0799999986775</v>
          </cell>
          <cell r="AK3971">
            <v>-0.20611283818804652</v>
          </cell>
        </row>
        <row r="3972">
          <cell r="A3972">
            <v>12060</v>
          </cell>
          <cell r="B3972" t="str">
            <v>A</v>
          </cell>
          <cell r="C3972" t="str">
            <v>E30E102012</v>
          </cell>
          <cell r="D3972">
            <v>0</v>
          </cell>
          <cell r="E3972">
            <v>0</v>
          </cell>
          <cell r="J3972">
            <v>0</v>
          </cell>
          <cell r="K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 t="str">
            <v/>
          </cell>
          <cell r="V3972">
            <v>0</v>
          </cell>
          <cell r="W3972" t="str">
            <v/>
          </cell>
          <cell r="X3972">
            <v>0</v>
          </cell>
          <cell r="Y3972" t="str">
            <v/>
          </cell>
          <cell r="Z3972">
            <v>0</v>
          </cell>
          <cell r="AA3972" t="str">
            <v/>
          </cell>
          <cell r="AB3972">
            <v>0</v>
          </cell>
          <cell r="AC3972" t="str">
            <v/>
          </cell>
          <cell r="AD3972">
            <v>0</v>
          </cell>
          <cell r="AE3972" t="str">
            <v/>
          </cell>
          <cell r="AF3972">
            <v>0</v>
          </cell>
          <cell r="AG3972" t="str">
            <v/>
          </cell>
          <cell r="AH3972">
            <v>0</v>
          </cell>
          <cell r="AI3972" t="str">
            <v/>
          </cell>
          <cell r="AJ3972">
            <v>0</v>
          </cell>
          <cell r="AK3972" t="str">
            <v/>
          </cell>
        </row>
        <row r="3973">
          <cell r="A3973">
            <v>12060</v>
          </cell>
          <cell r="B3973" t="str">
            <v>A</v>
          </cell>
          <cell r="C3973" t="str">
            <v>E30E10202</v>
          </cell>
          <cell r="D3973">
            <v>-1695107.86</v>
          </cell>
          <cell r="E3973">
            <v>0</v>
          </cell>
          <cell r="J3973">
            <v>-2767678.56</v>
          </cell>
          <cell r="K3973">
            <v>-2767659.01</v>
          </cell>
          <cell r="P3973">
            <v>-3601964.12</v>
          </cell>
          <cell r="Q3973">
            <v>-3854100.07</v>
          </cell>
          <cell r="R3973">
            <v>-4012183.05</v>
          </cell>
          <cell r="S3973">
            <v>0</v>
          </cell>
          <cell r="T3973">
            <v>-1072570.7</v>
          </cell>
          <cell r="U3973">
            <v>63.274480952498202</v>
          </cell>
          <cell r="V3973">
            <v>-834285.56</v>
          </cell>
          <cell r="W3973">
            <v>30.143874800258597</v>
          </cell>
          <cell r="X3973">
            <v>-252135.95</v>
          </cell>
          <cell r="Y3973">
            <v>6.9999572899687763</v>
          </cell>
          <cell r="Z3973">
            <v>-158082.98000000001</v>
          </cell>
          <cell r="AA3973">
            <v>4.1016833275945528</v>
          </cell>
          <cell r="AB3973">
            <v>-2767678.56</v>
          </cell>
          <cell r="AC3973" t="str">
            <v/>
          </cell>
          <cell r="AD3973">
            <v>-2767678.56</v>
          </cell>
          <cell r="AE3973">
            <v>163.27448095249821</v>
          </cell>
          <cell r="AF3973">
            <v>1695107.86</v>
          </cell>
          <cell r="AG3973">
            <v>-100</v>
          </cell>
          <cell r="AH3973">
            <v>-834305.11</v>
          </cell>
          <cell r="AI3973">
            <v>30.144581168414309</v>
          </cell>
          <cell r="AJ3973">
            <v>19.550000000279397</v>
          </cell>
          <cell r="AK3973">
            <v>-7.0636815571095061E-4</v>
          </cell>
        </row>
        <row r="3974">
          <cell r="A3974">
            <v>12060</v>
          </cell>
          <cell r="B3974" t="str">
            <v>A</v>
          </cell>
          <cell r="C3974" t="str">
            <v>E30E10203</v>
          </cell>
          <cell r="D3974">
            <v>0</v>
          </cell>
          <cell r="E3974">
            <v>0</v>
          </cell>
          <cell r="J3974">
            <v>0</v>
          </cell>
          <cell r="K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 t="str">
            <v/>
          </cell>
          <cell r="V3974">
            <v>0</v>
          </cell>
          <cell r="W3974" t="str">
            <v/>
          </cell>
          <cell r="X3974">
            <v>0</v>
          </cell>
          <cell r="Y3974" t="str">
            <v/>
          </cell>
          <cell r="Z3974">
            <v>0</v>
          </cell>
          <cell r="AA3974" t="str">
            <v/>
          </cell>
          <cell r="AB3974">
            <v>0</v>
          </cell>
          <cell r="AC3974" t="str">
            <v/>
          </cell>
          <cell r="AD3974">
            <v>0</v>
          </cell>
          <cell r="AE3974" t="str">
            <v/>
          </cell>
          <cell r="AF3974">
            <v>0</v>
          </cell>
          <cell r="AG3974" t="str">
            <v/>
          </cell>
          <cell r="AH3974">
            <v>0</v>
          </cell>
          <cell r="AI3974" t="str">
            <v/>
          </cell>
          <cell r="AJ3974">
            <v>0</v>
          </cell>
          <cell r="AK3974" t="str">
            <v/>
          </cell>
        </row>
        <row r="3975">
          <cell r="A3975">
            <v>12060</v>
          </cell>
          <cell r="B3975" t="str">
            <v>A</v>
          </cell>
          <cell r="C3975" t="str">
            <v>E30E10204</v>
          </cell>
          <cell r="D3975">
            <v>-52230.29</v>
          </cell>
          <cell r="E3975">
            <v>0</v>
          </cell>
          <cell r="J3975">
            <v>-67525.53</v>
          </cell>
          <cell r="K3975">
            <v>-67525.53</v>
          </cell>
          <cell r="P3975">
            <v>-156282.99</v>
          </cell>
          <cell r="Q3975">
            <v>-168978.76</v>
          </cell>
          <cell r="R3975">
            <v>-175916.42</v>
          </cell>
          <cell r="S3975">
            <v>0</v>
          </cell>
          <cell r="T3975">
            <v>-15295.24</v>
          </cell>
          <cell r="U3975">
            <v>29.284233344291209</v>
          </cell>
          <cell r="V3975">
            <v>-88757.46</v>
          </cell>
          <cell r="W3975">
            <v>131.44281873833498</v>
          </cell>
          <cell r="X3975">
            <v>-12695.77</v>
          </cell>
          <cell r="Y3975">
            <v>8.1235776203155687</v>
          </cell>
          <cell r="Z3975">
            <v>-6937.66</v>
          </cell>
          <cell r="AA3975">
            <v>4.1056402591663019</v>
          </cell>
          <cell r="AB3975">
            <v>-67525.53</v>
          </cell>
          <cell r="AC3975" t="str">
            <v/>
          </cell>
          <cell r="AD3975">
            <v>-67525.53</v>
          </cell>
          <cell r="AE3975">
            <v>129.28423334429121</v>
          </cell>
          <cell r="AF3975">
            <v>52230.29</v>
          </cell>
          <cell r="AG3975">
            <v>-100</v>
          </cell>
          <cell r="AH3975">
            <v>-88757.46</v>
          </cell>
          <cell r="AI3975">
            <v>131.44281873833498</v>
          </cell>
          <cell r="AJ3975">
            <v>0</v>
          </cell>
          <cell r="AK3975">
            <v>0</v>
          </cell>
        </row>
        <row r="3976">
          <cell r="A3976">
            <v>12060</v>
          </cell>
          <cell r="B3976" t="str">
            <v>A</v>
          </cell>
          <cell r="C3976" t="str">
            <v>E30E10205</v>
          </cell>
          <cell r="D3976">
            <v>-221462.39</v>
          </cell>
          <cell r="E3976">
            <v>-163687.04999999999</v>
          </cell>
          <cell r="J3976">
            <v>-467515.52</v>
          </cell>
          <cell r="K3976">
            <v>-467515.52</v>
          </cell>
          <cell r="P3976">
            <v>-648906.72</v>
          </cell>
          <cell r="Q3976">
            <v>-669054.78</v>
          </cell>
          <cell r="R3976">
            <v>-684908.36</v>
          </cell>
          <cell r="S3976">
            <v>0</v>
          </cell>
          <cell r="T3976">
            <v>-246053.13</v>
          </cell>
          <cell r="U3976">
            <v>111.10379961130194</v>
          </cell>
          <cell r="V3976">
            <v>-181391.2</v>
          </cell>
          <cell r="W3976">
            <v>38.798968641725523</v>
          </cell>
          <cell r="X3976">
            <v>-20148.059999999939</v>
          </cell>
          <cell r="Y3976">
            <v>3.1049239249672032</v>
          </cell>
          <cell r="Z3976">
            <v>-15853.580000000075</v>
          </cell>
          <cell r="AA3976">
            <v>2.3695488731132115</v>
          </cell>
          <cell r="AB3976">
            <v>-467515.52</v>
          </cell>
          <cell r="AC3976" t="str">
            <v/>
          </cell>
          <cell r="AD3976">
            <v>-303828.46999999997</v>
          </cell>
          <cell r="AE3976">
            <v>137.19190423258775</v>
          </cell>
          <cell r="AF3976">
            <v>57775.34</v>
          </cell>
          <cell r="AG3976">
            <v>-26.088104621285812</v>
          </cell>
          <cell r="AH3976">
            <v>-181391.2</v>
          </cell>
          <cell r="AI3976">
            <v>38.798968641725523</v>
          </cell>
          <cell r="AJ3976">
            <v>0</v>
          </cell>
          <cell r="AK3976">
            <v>0</v>
          </cell>
        </row>
        <row r="3977">
          <cell r="A3977">
            <v>12060</v>
          </cell>
          <cell r="B3977" t="str">
            <v>A</v>
          </cell>
          <cell r="C3977" t="str">
            <v>E30E102051</v>
          </cell>
          <cell r="D3977">
            <v>-57775.34</v>
          </cell>
          <cell r="E3977">
            <v>0</v>
          </cell>
          <cell r="J3977">
            <v>-114100.25</v>
          </cell>
          <cell r="K3977">
            <v>-114100.25</v>
          </cell>
          <cell r="P3977">
            <v>-146205.07</v>
          </cell>
          <cell r="Q3977">
            <v>-163761.97</v>
          </cell>
          <cell r="R3977">
            <v>-170482.47</v>
          </cell>
          <cell r="S3977">
            <v>0</v>
          </cell>
          <cell r="T3977">
            <v>-56324.91</v>
          </cell>
          <cell r="U3977">
            <v>97.489534462280972</v>
          </cell>
          <cell r="V3977">
            <v>-32104.82</v>
          </cell>
          <cell r="W3977">
            <v>28.137379190667865</v>
          </cell>
          <cell r="X3977">
            <v>-17556.900000000001</v>
          </cell>
          <cell r="Y3977">
            <v>12.008407095595246</v>
          </cell>
          <cell r="Z3977">
            <v>-6720.5</v>
          </cell>
          <cell r="AA3977">
            <v>4.1038221511380204</v>
          </cell>
          <cell r="AB3977">
            <v>-114100.25</v>
          </cell>
          <cell r="AC3977" t="str">
            <v/>
          </cell>
          <cell r="AD3977">
            <v>-114100.25</v>
          </cell>
          <cell r="AE3977">
            <v>197.48953446228097</v>
          </cell>
          <cell r="AF3977">
            <v>57775.34</v>
          </cell>
          <cell r="AG3977">
            <v>-100</v>
          </cell>
          <cell r="AH3977">
            <v>-32104.82</v>
          </cell>
          <cell r="AI3977">
            <v>28.137379190667865</v>
          </cell>
          <cell r="AJ3977">
            <v>0</v>
          </cell>
          <cell r="AK3977">
            <v>0</v>
          </cell>
        </row>
        <row r="3978">
          <cell r="A3978">
            <v>12060</v>
          </cell>
          <cell r="B3978" t="str">
            <v>A</v>
          </cell>
          <cell r="C3978" t="str">
            <v>E30E102052</v>
          </cell>
          <cell r="D3978">
            <v>0</v>
          </cell>
          <cell r="E3978">
            <v>0</v>
          </cell>
          <cell r="J3978">
            <v>0</v>
          </cell>
          <cell r="K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 t="str">
            <v/>
          </cell>
          <cell r="V3978">
            <v>0</v>
          </cell>
          <cell r="W3978" t="str">
            <v/>
          </cell>
          <cell r="X3978">
            <v>0</v>
          </cell>
          <cell r="Y3978" t="str">
            <v/>
          </cell>
          <cell r="Z3978">
            <v>0</v>
          </cell>
          <cell r="AA3978" t="str">
            <v/>
          </cell>
          <cell r="AB3978">
            <v>0</v>
          </cell>
          <cell r="AC3978" t="str">
            <v/>
          </cell>
          <cell r="AD3978">
            <v>0</v>
          </cell>
          <cell r="AE3978" t="str">
            <v/>
          </cell>
          <cell r="AF3978">
            <v>0</v>
          </cell>
          <cell r="AG3978" t="str">
            <v/>
          </cell>
          <cell r="AH3978">
            <v>0</v>
          </cell>
          <cell r="AI3978" t="str">
            <v/>
          </cell>
          <cell r="AJ3978">
            <v>0</v>
          </cell>
          <cell r="AK3978" t="str">
            <v/>
          </cell>
        </row>
        <row r="3979">
          <cell r="A3979">
            <v>12060</v>
          </cell>
          <cell r="B3979" t="str">
            <v>A</v>
          </cell>
          <cell r="C3979" t="str">
            <v>E30E102053</v>
          </cell>
          <cell r="D3979">
            <v>-163687.04999999999</v>
          </cell>
          <cell r="E3979">
            <v>-163687.04999999999</v>
          </cell>
          <cell r="J3979">
            <v>-353415.27</v>
          </cell>
          <cell r="K3979">
            <v>-353415.27</v>
          </cell>
          <cell r="P3979">
            <v>-502701.65</v>
          </cell>
          <cell r="Q3979">
            <v>-505292.81</v>
          </cell>
          <cell r="R3979">
            <v>-514425.89</v>
          </cell>
          <cell r="S3979">
            <v>0</v>
          </cell>
          <cell r="T3979">
            <v>-189728.22</v>
          </cell>
          <cell r="U3979">
            <v>115.90912048326362</v>
          </cell>
          <cell r="V3979">
            <v>-149286.38</v>
          </cell>
          <cell r="W3979">
            <v>42.241066720178793</v>
          </cell>
          <cell r="X3979">
            <v>-2591.1600000000326</v>
          </cell>
          <cell r="Y3979">
            <v>0.51544688584173792</v>
          </cell>
          <cell r="Z3979">
            <v>-9133.0800000000163</v>
          </cell>
          <cell r="AA3979">
            <v>1.8074826752432944</v>
          </cell>
          <cell r="AB3979">
            <v>-353415.27</v>
          </cell>
          <cell r="AC3979" t="str">
            <v/>
          </cell>
          <cell r="AD3979">
            <v>-189728.22</v>
          </cell>
          <cell r="AE3979">
            <v>115.90912048326362</v>
          </cell>
          <cell r="AF3979">
            <v>0</v>
          </cell>
          <cell r="AG3979">
            <v>0</v>
          </cell>
          <cell r="AH3979">
            <v>-149286.38</v>
          </cell>
          <cell r="AI3979">
            <v>42.241066720178793</v>
          </cell>
          <cell r="AJ3979">
            <v>0</v>
          </cell>
          <cell r="AK3979">
            <v>0</v>
          </cell>
        </row>
        <row r="3980">
          <cell r="A3980">
            <v>12060</v>
          </cell>
          <cell r="B3980" t="str">
            <v>A</v>
          </cell>
          <cell r="C3980" t="str">
            <v>E30E1020531</v>
          </cell>
          <cell r="D3980">
            <v>-163687.04999999999</v>
          </cell>
          <cell r="E3980">
            <v>-163687.04999999999</v>
          </cell>
          <cell r="J3980">
            <v>-353415.23</v>
          </cell>
          <cell r="K3980">
            <v>-353415.23</v>
          </cell>
          <cell r="P3980">
            <v>-502700.6</v>
          </cell>
          <cell r="Q3980">
            <v>-505291.73</v>
          </cell>
          <cell r="R3980">
            <v>-514424.82</v>
          </cell>
          <cell r="S3980">
            <v>0</v>
          </cell>
          <cell r="T3980">
            <v>-189728.18</v>
          </cell>
          <cell r="U3980">
            <v>115.90909604638853</v>
          </cell>
          <cell r="V3980">
            <v>-149285.37</v>
          </cell>
          <cell r="W3980">
            <v>42.240785718261208</v>
          </cell>
          <cell r="X3980">
            <v>-2591.13</v>
          </cell>
          <cell r="Y3980">
            <v>0.51544199469823682</v>
          </cell>
          <cell r="Z3980">
            <v>-9133.0900000000256</v>
          </cell>
          <cell r="AA3980">
            <v>1.8074885175738036</v>
          </cell>
          <cell r="AB3980">
            <v>-353415.23</v>
          </cell>
          <cell r="AC3980" t="str">
            <v/>
          </cell>
          <cell r="AD3980">
            <v>-189728.18</v>
          </cell>
          <cell r="AE3980">
            <v>115.90909604638853</v>
          </cell>
          <cell r="AF3980">
            <v>0</v>
          </cell>
          <cell r="AG3980">
            <v>0</v>
          </cell>
          <cell r="AH3980">
            <v>-149285.37</v>
          </cell>
          <cell r="AI3980">
            <v>42.240785718261208</v>
          </cell>
          <cell r="AJ3980">
            <v>0</v>
          </cell>
          <cell r="AK3980">
            <v>0</v>
          </cell>
        </row>
        <row r="3981">
          <cell r="A3981">
            <v>12060</v>
          </cell>
          <cell r="B3981" t="str">
            <v>A</v>
          </cell>
          <cell r="C3981" t="str">
            <v>E30E1020532</v>
          </cell>
          <cell r="D3981">
            <v>0</v>
          </cell>
          <cell r="E3981">
            <v>0</v>
          </cell>
          <cell r="J3981">
            <v>-0.04</v>
          </cell>
          <cell r="K3981">
            <v>-0.04</v>
          </cell>
          <cell r="P3981">
            <v>-1.05</v>
          </cell>
          <cell r="Q3981">
            <v>-1.08</v>
          </cell>
          <cell r="R3981">
            <v>-1.07</v>
          </cell>
          <cell r="S3981">
            <v>0</v>
          </cell>
          <cell r="T3981">
            <v>-0.04</v>
          </cell>
          <cell r="U3981" t="str">
            <v/>
          </cell>
          <cell r="V3981">
            <v>-1.01</v>
          </cell>
          <cell r="W3981">
            <v>0</v>
          </cell>
          <cell r="X3981">
            <v>-0.03</v>
          </cell>
          <cell r="Y3981">
            <v>2.8571428571428594</v>
          </cell>
          <cell r="Z3981">
            <v>0.01</v>
          </cell>
          <cell r="AA3981">
            <v>-0.92592592592592671</v>
          </cell>
          <cell r="AB3981">
            <v>-0.04</v>
          </cell>
          <cell r="AC3981" t="str">
            <v/>
          </cell>
          <cell r="AD3981">
            <v>-0.04</v>
          </cell>
          <cell r="AE3981" t="str">
            <v/>
          </cell>
          <cell r="AF3981">
            <v>0</v>
          </cell>
          <cell r="AG3981" t="str">
            <v/>
          </cell>
          <cell r="AH3981">
            <v>-1.01</v>
          </cell>
          <cell r="AI3981">
            <v>0</v>
          </cell>
          <cell r="AJ3981">
            <v>0</v>
          </cell>
          <cell r="AK3981">
            <v>0</v>
          </cell>
        </row>
        <row r="3982">
          <cell r="A3982">
            <v>12060</v>
          </cell>
          <cell r="B3982" t="str">
            <v>A</v>
          </cell>
          <cell r="C3982" t="str">
            <v>E31E9995</v>
          </cell>
          <cell r="D3982">
            <v>-15420.24</v>
          </cell>
          <cell r="E3982">
            <v>0</v>
          </cell>
          <cell r="J3982">
            <v>-44527.59</v>
          </cell>
          <cell r="K3982">
            <v>-44504.75</v>
          </cell>
          <cell r="P3982">
            <v>-56441.78</v>
          </cell>
          <cell r="Q3982">
            <v>-101117.95</v>
          </cell>
          <cell r="R3982">
            <v>-112638.36</v>
          </cell>
          <cell r="S3982">
            <v>0</v>
          </cell>
          <cell r="T3982">
            <v>-29107.35</v>
          </cell>
          <cell r="U3982">
            <v>188.7606807676145</v>
          </cell>
          <cell r="V3982">
            <v>-11914.19</v>
          </cell>
          <cell r="W3982">
            <v>26.756871413880706</v>
          </cell>
          <cell r="X3982">
            <v>-44676.17</v>
          </cell>
          <cell r="Y3982">
            <v>79.154431345007197</v>
          </cell>
          <cell r="Z3982">
            <v>-11520.41</v>
          </cell>
          <cell r="AA3982">
            <v>11.393041492633113</v>
          </cell>
          <cell r="AB3982">
            <v>-44527.59</v>
          </cell>
          <cell r="AC3982" t="str">
            <v/>
          </cell>
          <cell r="AD3982">
            <v>-44527.59</v>
          </cell>
          <cell r="AE3982">
            <v>288.76068076761453</v>
          </cell>
          <cell r="AF3982">
            <v>15420.24</v>
          </cell>
          <cell r="AG3982">
            <v>-100</v>
          </cell>
          <cell r="AH3982">
            <v>-11937.03</v>
          </cell>
          <cell r="AI3982">
            <v>26.808165454272284</v>
          </cell>
          <cell r="AJ3982">
            <v>22.839999999996508</v>
          </cell>
          <cell r="AK3982">
            <v>-5.1294040391578588E-2</v>
          </cell>
        </row>
        <row r="3983">
          <cell r="A3983">
            <v>12060</v>
          </cell>
          <cell r="B3983" t="str">
            <v>A</v>
          </cell>
          <cell r="C3983" t="str">
            <v>E30E10206</v>
          </cell>
          <cell r="D3983">
            <v>-15420.24</v>
          </cell>
          <cell r="E3983">
            <v>0</v>
          </cell>
          <cell r="J3983">
            <v>-44527.59</v>
          </cell>
          <cell r="K3983">
            <v>-44504.75</v>
          </cell>
          <cell r="P3983">
            <v>-56441.78</v>
          </cell>
          <cell r="Q3983">
            <v>-101117.95</v>
          </cell>
          <cell r="R3983">
            <v>-112638.36</v>
          </cell>
          <cell r="S3983">
            <v>0</v>
          </cell>
          <cell r="T3983">
            <v>-29107.35</v>
          </cell>
          <cell r="U3983">
            <v>188.7606807676145</v>
          </cell>
          <cell r="V3983">
            <v>-11914.19</v>
          </cell>
          <cell r="W3983">
            <v>26.756871413880706</v>
          </cell>
          <cell r="X3983">
            <v>-44676.17</v>
          </cell>
          <cell r="Y3983">
            <v>79.154431345007197</v>
          </cell>
          <cell r="Z3983">
            <v>-11520.41</v>
          </cell>
          <cell r="AA3983">
            <v>11.393041492633113</v>
          </cell>
          <cell r="AB3983">
            <v>-44527.59</v>
          </cell>
          <cell r="AC3983" t="str">
            <v/>
          </cell>
          <cell r="AD3983">
            <v>-44527.59</v>
          </cell>
          <cell r="AE3983">
            <v>288.76068076761453</v>
          </cell>
          <cell r="AF3983">
            <v>15420.24</v>
          </cell>
          <cell r="AG3983">
            <v>-100</v>
          </cell>
          <cell r="AH3983">
            <v>-11937.03</v>
          </cell>
          <cell r="AI3983">
            <v>26.808165454272284</v>
          </cell>
          <cell r="AJ3983">
            <v>22.839999999996508</v>
          </cell>
          <cell r="AK3983">
            <v>-5.1294040391578588E-2</v>
          </cell>
        </row>
        <row r="3984">
          <cell r="A3984">
            <v>12060</v>
          </cell>
          <cell r="B3984" t="str">
            <v>A</v>
          </cell>
          <cell r="C3984" t="str">
            <v>E30E10207</v>
          </cell>
          <cell r="D3984">
            <v>0</v>
          </cell>
          <cell r="E3984">
            <v>0</v>
          </cell>
          <cell r="J3984">
            <v>0</v>
          </cell>
          <cell r="K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 t="str">
            <v/>
          </cell>
          <cell r="V3984">
            <v>0</v>
          </cell>
          <cell r="W3984" t="str">
            <v/>
          </cell>
          <cell r="X3984">
            <v>0</v>
          </cell>
          <cell r="Y3984" t="str">
            <v/>
          </cell>
          <cell r="Z3984">
            <v>0</v>
          </cell>
          <cell r="AA3984" t="str">
            <v/>
          </cell>
          <cell r="AB3984">
            <v>0</v>
          </cell>
          <cell r="AC3984" t="str">
            <v/>
          </cell>
          <cell r="AD3984">
            <v>0</v>
          </cell>
          <cell r="AE3984" t="str">
            <v/>
          </cell>
          <cell r="AF3984">
            <v>0</v>
          </cell>
          <cell r="AG3984" t="str">
            <v/>
          </cell>
          <cell r="AH3984">
            <v>0</v>
          </cell>
          <cell r="AI3984" t="str">
            <v/>
          </cell>
          <cell r="AJ3984">
            <v>0</v>
          </cell>
          <cell r="AK3984" t="str">
            <v/>
          </cell>
        </row>
        <row r="3985">
          <cell r="A3985">
            <v>12060</v>
          </cell>
          <cell r="B3985" t="str">
            <v>A</v>
          </cell>
          <cell r="C3985" t="str">
            <v>E31E9996</v>
          </cell>
          <cell r="D3985">
            <v>-227023.21</v>
          </cell>
          <cell r="E3985">
            <v>0</v>
          </cell>
          <cell r="J3985">
            <v>-585221.81000000006</v>
          </cell>
          <cell r="K3985">
            <v>-584475.86</v>
          </cell>
          <cell r="P3985">
            <v>-1161715.95</v>
          </cell>
          <cell r="Q3985">
            <v>-1186870.9099999999</v>
          </cell>
          <cell r="R3985">
            <v>-1234658.6399999999</v>
          </cell>
          <cell r="S3985">
            <v>0</v>
          </cell>
          <cell r="T3985">
            <v>-358198.6</v>
          </cell>
          <cell r="U3985">
            <v>157.78060754228613</v>
          </cell>
          <cell r="V3985">
            <v>-576494.14</v>
          </cell>
          <cell r="W3985">
            <v>98.508656059827956</v>
          </cell>
          <cell r="X3985">
            <v>-25154.959999999999</v>
          </cell>
          <cell r="Y3985">
            <v>2.1653279358004824</v>
          </cell>
          <cell r="Z3985">
            <v>-47787.73</v>
          </cell>
          <cell r="AA3985">
            <v>4.0263629007471406</v>
          </cell>
          <cell r="AB3985">
            <v>-585221.81000000006</v>
          </cell>
          <cell r="AC3985" t="str">
            <v/>
          </cell>
          <cell r="AD3985">
            <v>-585221.81000000006</v>
          </cell>
          <cell r="AE3985">
            <v>257.78060754228613</v>
          </cell>
          <cell r="AF3985">
            <v>227023.21</v>
          </cell>
          <cell r="AG3985">
            <v>-100</v>
          </cell>
          <cell r="AH3985">
            <v>-577240.09</v>
          </cell>
          <cell r="AI3985">
            <v>98.636120550599429</v>
          </cell>
          <cell r="AJ3985">
            <v>745.95000000006985</v>
          </cell>
          <cell r="AK3985">
            <v>-0.12746449077146829</v>
          </cell>
        </row>
        <row r="3986">
          <cell r="A3986">
            <v>12060</v>
          </cell>
          <cell r="B3986" t="str">
            <v>A</v>
          </cell>
          <cell r="C3986" t="str">
            <v>E30E10208</v>
          </cell>
          <cell r="D3986">
            <v>-227023.21</v>
          </cell>
          <cell r="E3986">
            <v>0</v>
          </cell>
          <cell r="J3986">
            <v>-585221.81000000006</v>
          </cell>
          <cell r="K3986">
            <v>-584475.86</v>
          </cell>
          <cell r="P3986">
            <v>-1161715.95</v>
          </cell>
          <cell r="Q3986">
            <v>-1186870.9099999999</v>
          </cell>
          <cell r="R3986">
            <v>-1234658.6399999999</v>
          </cell>
          <cell r="S3986">
            <v>0</v>
          </cell>
          <cell r="T3986">
            <v>-358198.6</v>
          </cell>
          <cell r="U3986">
            <v>157.78060754228613</v>
          </cell>
          <cell r="V3986">
            <v>-576494.14</v>
          </cell>
          <cell r="W3986">
            <v>98.508656059827956</v>
          </cell>
          <cell r="X3986">
            <v>-25154.959999999999</v>
          </cell>
          <cell r="Y3986">
            <v>2.1653279358004824</v>
          </cell>
          <cell r="Z3986">
            <v>-47787.73</v>
          </cell>
          <cell r="AA3986">
            <v>4.0263629007471406</v>
          </cell>
          <cell r="AB3986">
            <v>-585221.81000000006</v>
          </cell>
          <cell r="AC3986" t="str">
            <v/>
          </cell>
          <cell r="AD3986">
            <v>-585221.81000000006</v>
          </cell>
          <cell r="AE3986">
            <v>257.78060754228613</v>
          </cell>
          <cell r="AF3986">
            <v>227023.21</v>
          </cell>
          <cell r="AG3986">
            <v>-100</v>
          </cell>
          <cell r="AH3986">
            <v>-577240.09</v>
          </cell>
          <cell r="AI3986">
            <v>98.636120550599429</v>
          </cell>
          <cell r="AJ3986">
            <v>745.95000000006985</v>
          </cell>
          <cell r="AK3986">
            <v>-0.12746449077146829</v>
          </cell>
        </row>
        <row r="3987">
          <cell r="A3987">
            <v>12060</v>
          </cell>
          <cell r="B3987" t="str">
            <v>A</v>
          </cell>
          <cell r="C3987" t="str">
            <v>E30E10209</v>
          </cell>
          <cell r="D3987">
            <v>0</v>
          </cell>
          <cell r="E3987">
            <v>0</v>
          </cell>
          <cell r="J3987">
            <v>0</v>
          </cell>
          <cell r="K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 t="str">
            <v/>
          </cell>
          <cell r="V3987">
            <v>0</v>
          </cell>
          <cell r="W3987" t="str">
            <v/>
          </cell>
          <cell r="X3987">
            <v>0</v>
          </cell>
          <cell r="Y3987" t="str">
            <v/>
          </cell>
          <cell r="Z3987">
            <v>0</v>
          </cell>
          <cell r="AA3987" t="str">
            <v/>
          </cell>
          <cell r="AB3987">
            <v>0</v>
          </cell>
          <cell r="AC3987" t="str">
            <v/>
          </cell>
          <cell r="AD3987">
            <v>0</v>
          </cell>
          <cell r="AE3987" t="str">
            <v/>
          </cell>
          <cell r="AF3987">
            <v>0</v>
          </cell>
          <cell r="AG3987" t="str">
            <v/>
          </cell>
          <cell r="AH3987">
            <v>0</v>
          </cell>
          <cell r="AI3987" t="str">
            <v/>
          </cell>
          <cell r="AJ3987">
            <v>0</v>
          </cell>
          <cell r="AK3987" t="str">
            <v/>
          </cell>
        </row>
        <row r="3988">
          <cell r="A3988">
            <v>12060</v>
          </cell>
          <cell r="B3988" t="str">
            <v>A</v>
          </cell>
          <cell r="C3988" t="str">
            <v>E30E206</v>
          </cell>
          <cell r="D3988">
            <v>0</v>
          </cell>
          <cell r="E3988">
            <v>0</v>
          </cell>
          <cell r="J3988">
            <v>0</v>
          </cell>
          <cell r="K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 t="str">
            <v/>
          </cell>
          <cell r="V3988">
            <v>0</v>
          </cell>
          <cell r="W3988" t="str">
            <v/>
          </cell>
          <cell r="X3988">
            <v>0</v>
          </cell>
          <cell r="Y3988" t="str">
            <v/>
          </cell>
          <cell r="Z3988">
            <v>0</v>
          </cell>
          <cell r="AA3988" t="str">
            <v/>
          </cell>
          <cell r="AB3988">
            <v>0</v>
          </cell>
          <cell r="AC3988" t="str">
            <v/>
          </cell>
          <cell r="AD3988">
            <v>0</v>
          </cell>
          <cell r="AE3988" t="str">
            <v/>
          </cell>
          <cell r="AF3988">
            <v>0</v>
          </cell>
          <cell r="AG3988" t="str">
            <v/>
          </cell>
          <cell r="AH3988">
            <v>0</v>
          </cell>
          <cell r="AI3988" t="str">
            <v/>
          </cell>
          <cell r="AJ3988">
            <v>0</v>
          </cell>
          <cell r="AK3988" t="str">
            <v/>
          </cell>
        </row>
        <row r="3989">
          <cell r="A3989">
            <v>12060</v>
          </cell>
          <cell r="B3989" t="str">
            <v>A</v>
          </cell>
          <cell r="C3989" t="str">
            <v>E30E207</v>
          </cell>
          <cell r="D3989">
            <v>0</v>
          </cell>
          <cell r="E3989">
            <v>0</v>
          </cell>
          <cell r="J3989">
            <v>0</v>
          </cell>
          <cell r="K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 t="str">
            <v/>
          </cell>
          <cell r="V3989">
            <v>0</v>
          </cell>
          <cell r="W3989" t="str">
            <v/>
          </cell>
          <cell r="X3989">
            <v>0</v>
          </cell>
          <cell r="Y3989" t="str">
            <v/>
          </cell>
          <cell r="Z3989">
            <v>0</v>
          </cell>
          <cell r="AA3989" t="str">
            <v/>
          </cell>
          <cell r="AB3989">
            <v>0</v>
          </cell>
          <cell r="AC3989" t="str">
            <v/>
          </cell>
          <cell r="AD3989">
            <v>0</v>
          </cell>
          <cell r="AE3989" t="str">
            <v/>
          </cell>
          <cell r="AF3989">
            <v>0</v>
          </cell>
          <cell r="AG3989" t="str">
            <v/>
          </cell>
          <cell r="AH3989">
            <v>0</v>
          </cell>
          <cell r="AI3989" t="str">
            <v/>
          </cell>
          <cell r="AJ3989">
            <v>0</v>
          </cell>
          <cell r="AK3989" t="str">
            <v/>
          </cell>
        </row>
        <row r="3990">
          <cell r="A3990">
            <v>12060</v>
          </cell>
          <cell r="B3990" t="str">
            <v>A</v>
          </cell>
          <cell r="C3990" t="str">
            <v>E30E208</v>
          </cell>
          <cell r="D3990">
            <v>0</v>
          </cell>
          <cell r="E3990">
            <v>0</v>
          </cell>
          <cell r="J3990">
            <v>0</v>
          </cell>
          <cell r="K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 t="str">
            <v/>
          </cell>
          <cell r="V3990">
            <v>0</v>
          </cell>
          <cell r="W3990" t="str">
            <v/>
          </cell>
          <cell r="X3990">
            <v>0</v>
          </cell>
          <cell r="Y3990" t="str">
            <v/>
          </cell>
          <cell r="Z3990">
            <v>0</v>
          </cell>
          <cell r="AA3990" t="str">
            <v/>
          </cell>
          <cell r="AB3990">
            <v>0</v>
          </cell>
          <cell r="AC3990" t="str">
            <v/>
          </cell>
          <cell r="AD3990">
            <v>0</v>
          </cell>
          <cell r="AE3990" t="str">
            <v/>
          </cell>
          <cell r="AF3990">
            <v>0</v>
          </cell>
          <cell r="AG3990" t="str">
            <v/>
          </cell>
          <cell r="AH3990">
            <v>0</v>
          </cell>
          <cell r="AI3990" t="str">
            <v/>
          </cell>
          <cell r="AJ3990">
            <v>0</v>
          </cell>
          <cell r="AK3990" t="str">
            <v/>
          </cell>
        </row>
        <row r="3991">
          <cell r="A3991">
            <v>12060</v>
          </cell>
          <cell r="B3991" t="str">
            <v>A</v>
          </cell>
          <cell r="C3991" t="str">
            <v>E7E101</v>
          </cell>
          <cell r="D3991">
            <v>159863.18</v>
          </cell>
          <cell r="E3991">
            <v>0</v>
          </cell>
          <cell r="J3991">
            <v>252450.97</v>
          </cell>
          <cell r="K3991">
            <v>0</v>
          </cell>
          <cell r="P3991">
            <v>252440.16</v>
          </cell>
          <cell r="Q3991">
            <v>0</v>
          </cell>
          <cell r="R3991">
            <v>0</v>
          </cell>
          <cell r="S3991">
            <v>0</v>
          </cell>
          <cell r="T3991">
            <v>92587.79</v>
          </cell>
          <cell r="U3991">
            <v>57.916894934781105</v>
          </cell>
          <cell r="V3991">
            <v>-10.809999999997672</v>
          </cell>
          <cell r="W3991">
            <v>-4.2820195937443503E-3</v>
          </cell>
          <cell r="X3991">
            <v>-252440.16</v>
          </cell>
          <cell r="Y3991">
            <v>-100</v>
          </cell>
          <cell r="Z3991">
            <v>0</v>
          </cell>
          <cell r="AA3991" t="str">
            <v/>
          </cell>
          <cell r="AB3991">
            <v>252450.97</v>
          </cell>
          <cell r="AC3991" t="str">
            <v/>
          </cell>
          <cell r="AD3991">
            <v>92587.79</v>
          </cell>
          <cell r="AE3991">
            <v>57.916894934781105</v>
          </cell>
          <cell r="AG3991">
            <v>0</v>
          </cell>
        </row>
        <row r="3992">
          <cell r="A3992">
            <v>12060</v>
          </cell>
          <cell r="B3992" t="str">
            <v>A</v>
          </cell>
          <cell r="C3992" t="str">
            <v>E7E115</v>
          </cell>
          <cell r="D3992">
            <v>2150240.98</v>
          </cell>
          <cell r="E3992">
            <v>0</v>
          </cell>
          <cell r="J3992">
            <v>6400348.9699999997</v>
          </cell>
          <cell r="K3992">
            <v>0</v>
          </cell>
          <cell r="P3992">
            <v>7108361.4699999997</v>
          </cell>
          <cell r="Q3992">
            <v>0</v>
          </cell>
          <cell r="R3992">
            <v>0</v>
          </cell>
          <cell r="S3992">
            <v>0</v>
          </cell>
          <cell r="T3992">
            <v>4250107.99</v>
          </cell>
          <cell r="U3992">
            <v>197.65728723112699</v>
          </cell>
          <cell r="V3992">
            <v>708012.5</v>
          </cell>
          <cell r="W3992">
            <v>11.062092134641841</v>
          </cell>
          <cell r="X3992">
            <v>-7108361.4699999997</v>
          </cell>
          <cell r="Y3992">
            <v>-100</v>
          </cell>
          <cell r="Z3992">
            <v>0</v>
          </cell>
          <cell r="AA3992" t="str">
            <v/>
          </cell>
          <cell r="AB3992">
            <v>6400348.9699999997</v>
          </cell>
          <cell r="AC3992" t="str">
            <v/>
          </cell>
          <cell r="AD3992">
            <v>4250107.99</v>
          </cell>
          <cell r="AE3992">
            <v>197.65728723112699</v>
          </cell>
          <cell r="AG3992">
            <v>0</v>
          </cell>
        </row>
        <row r="3993">
          <cell r="A3993">
            <v>12060</v>
          </cell>
          <cell r="B3993" t="str">
            <v>A</v>
          </cell>
          <cell r="C3993" t="str">
            <v>E7E116</v>
          </cell>
          <cell r="D3993">
            <v>192.32</v>
          </cell>
          <cell r="E3993">
            <v>0</v>
          </cell>
          <cell r="J3993">
            <v>2882</v>
          </cell>
          <cell r="K3993">
            <v>0</v>
          </cell>
          <cell r="P3993">
            <v>3100</v>
          </cell>
          <cell r="Q3993">
            <v>0</v>
          </cell>
          <cell r="R3993">
            <v>0</v>
          </cell>
          <cell r="S3993">
            <v>0</v>
          </cell>
          <cell r="T3993">
            <v>2689.68</v>
          </cell>
          <cell r="U3993">
            <v>0</v>
          </cell>
          <cell r="V3993">
            <v>218</v>
          </cell>
          <cell r="W3993">
            <v>7.5641915336571826</v>
          </cell>
          <cell r="X3993">
            <v>-3100</v>
          </cell>
          <cell r="Y3993">
            <v>-100</v>
          </cell>
          <cell r="Z3993">
            <v>0</v>
          </cell>
          <cell r="AA3993" t="str">
            <v/>
          </cell>
          <cell r="AB3993">
            <v>2882</v>
          </cell>
          <cell r="AC3993" t="str">
            <v/>
          </cell>
          <cell r="AD3993">
            <v>2689.68</v>
          </cell>
          <cell r="AE3993">
            <v>0</v>
          </cell>
          <cell r="AG3993">
            <v>0</v>
          </cell>
        </row>
        <row r="3994">
          <cell r="A3994">
            <v>12060</v>
          </cell>
          <cell r="B3994" t="str">
            <v>A</v>
          </cell>
          <cell r="C3994" t="str">
            <v>E7E201</v>
          </cell>
          <cell r="D3994">
            <v>-178085.82</v>
          </cell>
          <cell r="E3994">
            <v>0</v>
          </cell>
          <cell r="J3994">
            <v>-382184.95</v>
          </cell>
          <cell r="K3994">
            <v>0</v>
          </cell>
          <cell r="P3994">
            <v>-394109.4</v>
          </cell>
          <cell r="Q3994">
            <v>0</v>
          </cell>
          <cell r="R3994">
            <v>0</v>
          </cell>
          <cell r="S3994">
            <v>0</v>
          </cell>
          <cell r="T3994">
            <v>-204099.13</v>
          </cell>
          <cell r="U3994">
            <v>114.60717647255687</v>
          </cell>
          <cell r="V3994">
            <v>-11924.45</v>
          </cell>
          <cell r="W3994">
            <v>3.120073147830654</v>
          </cell>
          <cell r="X3994">
            <v>394109.4</v>
          </cell>
          <cell r="Y3994">
            <v>-100</v>
          </cell>
          <cell r="Z3994">
            <v>0</v>
          </cell>
          <cell r="AA3994" t="str">
            <v/>
          </cell>
          <cell r="AB3994">
            <v>-382184.95</v>
          </cell>
          <cell r="AC3994" t="str">
            <v/>
          </cell>
          <cell r="AD3994">
            <v>-204099.13</v>
          </cell>
          <cell r="AE3994">
            <v>114.60717647255687</v>
          </cell>
          <cell r="AG3994">
            <v>0</v>
          </cell>
        </row>
        <row r="3995">
          <cell r="A3995">
            <v>12060</v>
          </cell>
          <cell r="B3995" t="str">
            <v>A</v>
          </cell>
          <cell r="C3995" t="str">
            <v>E31E9994</v>
          </cell>
          <cell r="D3995">
            <v>3.7875833150077282E-2</v>
          </cell>
          <cell r="E3995">
            <v>0</v>
          </cell>
          <cell r="J3995">
            <v>6.7595993341081947E-2</v>
          </cell>
          <cell r="K3995">
            <v>6.7477948895592485E-2</v>
          </cell>
          <cell r="P3995">
            <v>4.9140581618011207E-2</v>
          </cell>
          <cell r="Q3995">
            <v>4.979266065857689E-2</v>
          </cell>
          <cell r="R3995">
            <v>5.3142486691286794E-2</v>
          </cell>
          <cell r="S3995">
            <v>0</v>
          </cell>
          <cell r="T3995">
            <v>2.9720160191004665</v>
          </cell>
          <cell r="U3995">
            <v>2.9720160191004665</v>
          </cell>
          <cell r="V3995">
            <v>-1.845541172307074</v>
          </cell>
          <cell r="W3995">
            <v>-1.845541172307074</v>
          </cell>
          <cell r="X3995">
            <v>6.5207904056568261E-2</v>
          </cell>
          <cell r="Y3995">
            <v>6.5207904056568261E-2</v>
          </cell>
          <cell r="Z3995">
            <v>0.33498260327099044</v>
          </cell>
          <cell r="AA3995">
            <v>0.33498260327099044</v>
          </cell>
          <cell r="AB3995">
            <v>6.759599334108195</v>
          </cell>
          <cell r="AC3995">
            <v>6.759599334108195</v>
          </cell>
        </row>
        <row r="3996">
          <cell r="A3996">
            <v>12060</v>
          </cell>
          <cell r="B3996" t="str">
            <v>A</v>
          </cell>
          <cell r="C3996" t="str">
            <v>E31E9993</v>
          </cell>
          <cell r="D3996">
            <v>0.54808495865112483</v>
          </cell>
          <cell r="E3996">
            <v>0</v>
          </cell>
          <cell r="F3996">
            <v>0.56907317956758252</v>
          </cell>
          <cell r="G3996">
            <v>0.38801780830422355</v>
          </cell>
          <cell r="H3996">
            <v>0.45074869118302613</v>
          </cell>
          <cell r="I3996">
            <v>0.40256554018020041</v>
          </cell>
          <cell r="J3996">
            <v>0.42865653381762719</v>
          </cell>
          <cell r="K3996">
            <v>0.42877027250923744</v>
          </cell>
          <cell r="L3996">
            <v>0.3848188709585243</v>
          </cell>
          <cell r="M3996">
            <v>0.37367050786592509</v>
          </cell>
          <cell r="N3996">
            <v>0.38254837908290334</v>
          </cell>
          <cell r="O3996">
            <v>0.38864145402537026</v>
          </cell>
          <cell r="P3996">
            <v>0.38245979449712603</v>
          </cell>
          <cell r="Q3996">
            <v>0.38694562989255143</v>
          </cell>
          <cell r="R3996">
            <v>0.37542164930920219</v>
          </cell>
          <cell r="S3996">
            <v>0</v>
          </cell>
          <cell r="T3996">
            <v>-11.942842483349764</v>
          </cell>
          <cell r="U3996">
            <v>-11.942842483349764</v>
          </cell>
          <cell r="V3996">
            <v>-4.6196739320501168</v>
          </cell>
          <cell r="W3996">
            <v>-4.6196739320501168</v>
          </cell>
          <cell r="X3996">
            <v>0.44858353954254082</v>
          </cell>
          <cell r="Y3996">
            <v>0.44858353954254082</v>
          </cell>
          <cell r="Z3996">
            <v>-1.1523980583349247</v>
          </cell>
          <cell r="AA3996">
            <v>-1.1523980583349247</v>
          </cell>
          <cell r="AB3996">
            <v>42.865653381762719</v>
          </cell>
          <cell r="AC3996">
            <v>42.865653381762719</v>
          </cell>
        </row>
        <row r="3997">
          <cell r="A3997">
            <v>12060</v>
          </cell>
          <cell r="B3997" t="str">
            <v>A</v>
          </cell>
          <cell r="C3997" t="str">
            <v>E31E9992</v>
          </cell>
          <cell r="D3997">
            <v>7.4339985341558848E-2</v>
          </cell>
          <cell r="E3997">
            <v>0</v>
          </cell>
          <cell r="J3997">
            <v>3.9425560499498899E-2</v>
          </cell>
          <cell r="K3997">
            <v>0</v>
          </cell>
          <cell r="P3997">
            <v>3.5497648558588057E-2</v>
          </cell>
          <cell r="Q3997">
            <v>0</v>
          </cell>
          <cell r="R3997">
            <v>0</v>
          </cell>
          <cell r="S3997">
            <v>0</v>
          </cell>
          <cell r="T3997">
            <v>-3.491442484205995</v>
          </cell>
          <cell r="U3997">
            <v>-3.491442484205995</v>
          </cell>
          <cell r="V3997">
            <v>-0.39279119409108415</v>
          </cell>
          <cell r="W3997">
            <v>-0.39279119409108415</v>
          </cell>
          <cell r="X3997">
            <v>-3.5497648558588057</v>
          </cell>
          <cell r="Y3997">
            <v>-3.5497648558588057</v>
          </cell>
          <cell r="Z3997">
            <v>0</v>
          </cell>
          <cell r="AA3997">
            <v>0</v>
          </cell>
          <cell r="AB3997">
            <v>3.9425560499498897</v>
          </cell>
          <cell r="AC3997">
            <v>3.9425560499498897</v>
          </cell>
        </row>
        <row r="3998">
          <cell r="A3998">
            <v>12060</v>
          </cell>
          <cell r="B3998" t="str">
            <v>A</v>
          </cell>
          <cell r="C3998" t="str">
            <v>E31E9991</v>
          </cell>
          <cell r="D3998">
            <v>1.1139889748220948</v>
          </cell>
          <cell r="E3998">
            <v>0</v>
          </cell>
          <cell r="J3998">
            <v>1.5138977283390911</v>
          </cell>
          <cell r="K3998">
            <v>0</v>
          </cell>
          <cell r="P3998">
            <v>1.5611992957063567</v>
          </cell>
          <cell r="Q3998">
            <v>0</v>
          </cell>
          <cell r="R3998">
            <v>0</v>
          </cell>
          <cell r="S3998">
            <v>0</v>
          </cell>
          <cell r="T3998">
            <v>39.990875351699628</v>
          </cell>
          <cell r="U3998">
            <v>39.990875351699628</v>
          </cell>
          <cell r="V3998">
            <v>4.7301567367265651</v>
          </cell>
          <cell r="W3998">
            <v>4.7301567367265651</v>
          </cell>
          <cell r="X3998">
            <v>-156.11992957063566</v>
          </cell>
          <cell r="Y3998">
            <v>-156.11992957063566</v>
          </cell>
          <cell r="Z3998">
            <v>0</v>
          </cell>
          <cell r="AA3998">
            <v>0</v>
          </cell>
          <cell r="AB3998">
            <v>151.38977283390912</v>
          </cell>
          <cell r="AC3998">
            <v>151.38977283390912</v>
          </cell>
        </row>
        <row r="3999">
          <cell r="A3999">
            <v>12060</v>
          </cell>
          <cell r="B3999" t="str">
            <v>A</v>
          </cell>
          <cell r="C3999" t="str">
            <v>E31E9990</v>
          </cell>
          <cell r="D3999">
            <v>0.20762601561943977</v>
          </cell>
          <cell r="E3999">
            <v>0</v>
          </cell>
          <cell r="J3999">
            <v>0.32366502711272532</v>
          </cell>
          <cell r="K3999">
            <v>0.32354576230345272</v>
          </cell>
          <cell r="P3999">
            <v>0.20887556131820786</v>
          </cell>
          <cell r="Q3999">
            <v>0.23772918270401924</v>
          </cell>
          <cell r="R3999">
            <v>0.2739050576914232</v>
          </cell>
          <cell r="S3999">
            <v>0</v>
          </cell>
          <cell r="T3999">
            <v>11.603901149328555</v>
          </cell>
          <cell r="U3999">
            <v>11.603901149328555</v>
          </cell>
          <cell r="V3999">
            <v>-11.478946579451746</v>
          </cell>
          <cell r="W3999">
            <v>-11.478946579451746</v>
          </cell>
          <cell r="X3999">
            <v>2.8853621385811379</v>
          </cell>
          <cell r="Y3999">
            <v>2.8853621385811379</v>
          </cell>
          <cell r="Z3999">
            <v>3.617587498740396</v>
          </cell>
          <cell r="AA3999">
            <v>3.617587498740396</v>
          </cell>
          <cell r="AB3999">
            <v>32.366502711272531</v>
          </cell>
          <cell r="AC3999">
            <v>32.366502711272531</v>
          </cell>
        </row>
        <row r="4000">
          <cell r="A4000">
            <v>12060</v>
          </cell>
          <cell r="B4000" t="str">
            <v>A</v>
          </cell>
          <cell r="C4000" t="str">
            <v>E31E9987</v>
          </cell>
          <cell r="D4000">
            <v>0.99628743487201565</v>
          </cell>
          <cell r="E4000">
            <v>0</v>
          </cell>
          <cell r="J4000">
            <v>0.80482012169814876</v>
          </cell>
          <cell r="K4000">
            <v>0.80587953555219893</v>
          </cell>
          <cell r="P4000">
            <v>0.92457794686251937</v>
          </cell>
          <cell r="Q4000">
            <v>0.95352735112498332</v>
          </cell>
          <cell r="R4000">
            <v>0.95044757161698334</v>
          </cell>
          <cell r="S4000">
            <v>0</v>
          </cell>
          <cell r="T4000">
            <v>-19.146731317386688</v>
          </cell>
          <cell r="U4000">
            <v>-19.146731317386688</v>
          </cell>
          <cell r="V4000">
            <v>11.975782516437061</v>
          </cell>
          <cell r="W4000">
            <v>11.975782516437061</v>
          </cell>
          <cell r="X4000">
            <v>2.8949404262463951</v>
          </cell>
          <cell r="Y4000">
            <v>2.8949404262463951</v>
          </cell>
          <cell r="Z4000">
            <v>-0.30797795079999801</v>
          </cell>
          <cell r="AA4000">
            <v>-0.30797795079999801</v>
          </cell>
          <cell r="AB4000">
            <v>80.48201216981488</v>
          </cell>
          <cell r="AC4000">
            <v>80.48201216981488</v>
          </cell>
        </row>
        <row r="4001">
          <cell r="A4001">
            <v>12060</v>
          </cell>
          <cell r="B4001" t="str">
            <v>A</v>
          </cell>
          <cell r="C4001" t="str">
            <v>E31E9985</v>
          </cell>
          <cell r="D4001">
            <v>1.3558961954768051E-2</v>
          </cell>
          <cell r="E4001">
            <v>0</v>
          </cell>
          <cell r="J4001">
            <v>2.2693185686964639E-2</v>
          </cell>
          <cell r="K4001">
            <v>2.2698659162852748E-2</v>
          </cell>
          <cell r="P4001">
            <v>1.4570925174158712E-2</v>
          </cell>
          <cell r="Q4001">
            <v>1.6174566081747652E-2</v>
          </cell>
          <cell r="R4001">
            <v>1.8466092387101212E-2</v>
          </cell>
          <cell r="S4001">
            <v>0</v>
          </cell>
          <cell r="T4001">
            <v>0.9134223732196588</v>
          </cell>
          <cell r="U4001">
            <v>0.9134223732196588</v>
          </cell>
          <cell r="V4001">
            <v>-0.81222605128059266</v>
          </cell>
          <cell r="W4001">
            <v>-0.81222605128059266</v>
          </cell>
          <cell r="X4001">
            <v>0.16036409075889396</v>
          </cell>
          <cell r="Y4001">
            <v>0.16036409075889396</v>
          </cell>
          <cell r="Z4001">
            <v>0.22915263053535606</v>
          </cell>
          <cell r="AA4001">
            <v>0.22915263053535606</v>
          </cell>
          <cell r="AB4001">
            <v>2.2693185686964639</v>
          </cell>
          <cell r="AC4001">
            <v>2.2693185686964639</v>
          </cell>
        </row>
        <row r="4002">
          <cell r="A4002">
            <v>12060</v>
          </cell>
          <cell r="B4002" t="str">
            <v>A</v>
          </cell>
          <cell r="D4002">
            <v>-295267.21000000002</v>
          </cell>
          <cell r="E4002">
            <v>163687.04999999999</v>
          </cell>
          <cell r="J4002">
            <v>-1108169.69</v>
          </cell>
          <cell r="K4002">
            <v>-1105885.6100000001</v>
          </cell>
          <cell r="P4002">
            <v>-1580948.08</v>
          </cell>
          <cell r="Q4002">
            <v>-1446512</v>
          </cell>
          <cell r="R4002">
            <v>-1410089.14</v>
          </cell>
          <cell r="S4002">
            <v>0</v>
          </cell>
        </row>
        <row r="4003">
          <cell r="A4003">
            <v>12060</v>
          </cell>
          <cell r="B4003" t="str">
            <v>A</v>
          </cell>
        </row>
        <row r="4004">
          <cell r="A4004">
            <v>12060</v>
          </cell>
          <cell r="B4004" t="str">
            <v>A</v>
          </cell>
          <cell r="C4004" t="str">
            <v>E41E9984</v>
          </cell>
          <cell r="D4004">
            <v>187804.57</v>
          </cell>
          <cell r="E4004">
            <v>0</v>
          </cell>
          <cell r="F4004">
            <v>52187.03</v>
          </cell>
          <cell r="G4004">
            <v>154041.99</v>
          </cell>
          <cell r="H4004">
            <v>103572.03</v>
          </cell>
          <cell r="I4004">
            <v>110648</v>
          </cell>
          <cell r="J4004">
            <v>420449.05</v>
          </cell>
          <cell r="K4004">
            <v>419792.65</v>
          </cell>
          <cell r="L4004">
            <v>101221.98</v>
          </cell>
          <cell r="M4004">
            <v>101400.84</v>
          </cell>
          <cell r="N4004">
            <v>105621.12</v>
          </cell>
          <cell r="O4004">
            <v>107254.8</v>
          </cell>
          <cell r="P4004">
            <v>415498.74</v>
          </cell>
          <cell r="Q4004">
            <v>442472.36</v>
          </cell>
          <cell r="R4004">
            <v>476078.2</v>
          </cell>
          <cell r="S4004">
            <v>0</v>
          </cell>
          <cell r="T4004">
            <v>232644.48000000001</v>
          </cell>
          <cell r="U4004">
            <v>123.87583539633779</v>
          </cell>
          <cell r="V4004">
            <v>-4950.3100000000559</v>
          </cell>
          <cell r="W4004">
            <v>-1.1773864157857072</v>
          </cell>
          <cell r="X4004">
            <v>26973.620000000054</v>
          </cell>
          <cell r="Y4004">
            <v>6.4918656552364178</v>
          </cell>
          <cell r="Z4004">
            <v>33605.839999999997</v>
          </cell>
          <cell r="AA4004">
            <v>7.595014522489036</v>
          </cell>
          <cell r="AB4004">
            <v>420449.05</v>
          </cell>
          <cell r="AC4004" t="str">
            <v/>
          </cell>
          <cell r="AD4004">
            <v>420449.05</v>
          </cell>
          <cell r="AE4004">
            <v>223.87583539633778</v>
          </cell>
          <cell r="AF4004">
            <v>-187804.57</v>
          </cell>
          <cell r="AG4004">
            <v>-100</v>
          </cell>
          <cell r="AH4004">
            <v>-4293.9100000000908</v>
          </cell>
          <cell r="AI4004">
            <v>-1.0212676185140841</v>
          </cell>
          <cell r="AJ4004">
            <v>-656.39999999996508</v>
          </cell>
          <cell r="AK4004">
            <v>-0.15611879727162306</v>
          </cell>
        </row>
        <row r="4005">
          <cell r="A4005">
            <v>12060</v>
          </cell>
          <cell r="B4005" t="str">
            <v>A</v>
          </cell>
          <cell r="C4005" t="str">
            <v>E41E9983</v>
          </cell>
          <cell r="D4005">
            <v>63636.98</v>
          </cell>
          <cell r="E4005">
            <v>0</v>
          </cell>
          <cell r="F4005">
            <v>15597.08</v>
          </cell>
          <cell r="G4005">
            <v>73037.09</v>
          </cell>
          <cell r="H4005">
            <v>36314.76</v>
          </cell>
          <cell r="I4005">
            <v>45565.23</v>
          </cell>
          <cell r="J4005">
            <v>170514.16</v>
          </cell>
          <cell r="K4005">
            <v>170305.87</v>
          </cell>
          <cell r="L4005">
            <v>46241.440000000002</v>
          </cell>
          <cell r="M4005">
            <v>47934.63</v>
          </cell>
          <cell r="N4005">
            <v>48264.58</v>
          </cell>
          <cell r="O4005">
            <v>48428.599999999904</v>
          </cell>
          <cell r="P4005">
            <v>190869.25</v>
          </cell>
          <cell r="Q4005">
            <v>202709.3</v>
          </cell>
          <cell r="R4005">
            <v>223779.56</v>
          </cell>
          <cell r="S4005">
            <v>0</v>
          </cell>
          <cell r="T4005">
            <v>106877.18</v>
          </cell>
          <cell r="U4005">
            <v>167.94822758716708</v>
          </cell>
          <cell r="V4005">
            <v>20355.089999999851</v>
          </cell>
          <cell r="W4005">
            <v>11.937477802429926</v>
          </cell>
          <cell r="X4005">
            <v>11840.05</v>
          </cell>
          <cell r="Y4005">
            <v>6.2032255064658415</v>
          </cell>
          <cell r="Z4005">
            <v>21070.260000000068</v>
          </cell>
          <cell r="AA4005">
            <v>10.394323299424384</v>
          </cell>
          <cell r="AB4005">
            <v>170514.16</v>
          </cell>
          <cell r="AC4005" t="str">
            <v/>
          </cell>
          <cell r="AD4005">
            <v>170514.16</v>
          </cell>
          <cell r="AE4005">
            <v>267.94822758716708</v>
          </cell>
          <cell r="AF4005">
            <v>-63636.98</v>
          </cell>
          <cell r="AG4005">
            <v>-100</v>
          </cell>
          <cell r="AH4005">
            <v>20563.37999999983</v>
          </cell>
          <cell r="AI4005">
            <v>12.059631880425547</v>
          </cell>
          <cell r="AJ4005">
            <v>-208.28999999997905</v>
          </cell>
          <cell r="AK4005">
            <v>-0.1221540779956216</v>
          </cell>
        </row>
        <row r="4006">
          <cell r="A4006">
            <v>12060</v>
          </cell>
          <cell r="B4006" t="str">
            <v>A</v>
          </cell>
          <cell r="C4006" t="str">
            <v>E410E1062I</v>
          </cell>
          <cell r="D4006">
            <v>-385.98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-374.23</v>
          </cell>
          <cell r="J4006">
            <v>-374.2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-222.05</v>
          </cell>
          <cell r="P4006">
            <v>-222.05</v>
          </cell>
          <cell r="Q4006">
            <v>0</v>
          </cell>
          <cell r="R4006">
            <v>0</v>
          </cell>
          <cell r="S4006">
            <v>0</v>
          </cell>
          <cell r="T4006">
            <v>11.75</v>
          </cell>
          <cell r="U4006">
            <v>3.0441991813047307</v>
          </cell>
          <cell r="V4006">
            <v>152.18</v>
          </cell>
          <cell r="W4006">
            <v>40.664831787937899</v>
          </cell>
          <cell r="X4006">
            <v>222.05</v>
          </cell>
          <cell r="Y4006">
            <v>-100</v>
          </cell>
          <cell r="Z4006">
            <v>0</v>
          </cell>
          <cell r="AA4006" t="str">
            <v/>
          </cell>
          <cell r="AB4006">
            <v>-374.23</v>
          </cell>
          <cell r="AC4006" t="str">
            <v/>
          </cell>
          <cell r="AD4006">
            <v>-374.23</v>
          </cell>
          <cell r="AE4006">
            <v>-96.955800818695266</v>
          </cell>
          <cell r="AF4006">
            <v>385.98</v>
          </cell>
          <cell r="AG4006">
            <v>-100</v>
          </cell>
          <cell r="AH4006">
            <v>-222.05</v>
          </cell>
          <cell r="AI4006">
            <v>-59.335168212062101</v>
          </cell>
          <cell r="AJ4006">
            <v>374.23</v>
          </cell>
          <cell r="AK4006">
            <v>-100</v>
          </cell>
        </row>
        <row r="4007">
          <cell r="A4007">
            <v>12060</v>
          </cell>
          <cell r="B4007" t="str">
            <v>A</v>
          </cell>
          <cell r="C4007" t="str">
            <v>E410E10611I</v>
          </cell>
          <cell r="D4007">
            <v>-2677.48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-1916.63</v>
          </cell>
          <cell r="J4007">
            <v>-1916.63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-2794.07</v>
          </cell>
          <cell r="P4007">
            <v>-2794.07</v>
          </cell>
          <cell r="Q4007">
            <v>0</v>
          </cell>
          <cell r="R4007">
            <v>0</v>
          </cell>
          <cell r="S4007">
            <v>0</v>
          </cell>
          <cell r="T4007">
            <v>760.85</v>
          </cell>
          <cell r="U4007">
            <v>28.416645502487409</v>
          </cell>
          <cell r="V4007">
            <v>-877.44</v>
          </cell>
          <cell r="W4007">
            <v>-45.780354058947211</v>
          </cell>
          <cell r="X4007">
            <v>2794.07</v>
          </cell>
          <cell r="Y4007">
            <v>-100</v>
          </cell>
          <cell r="Z4007">
            <v>0</v>
          </cell>
          <cell r="AA4007" t="str">
            <v/>
          </cell>
          <cell r="AB4007">
            <v>-1916.63</v>
          </cell>
          <cell r="AC4007" t="str">
            <v/>
          </cell>
          <cell r="AD4007">
            <v>-1916.63</v>
          </cell>
          <cell r="AE4007">
            <v>-71.583354497512587</v>
          </cell>
          <cell r="AF4007">
            <v>2677.48</v>
          </cell>
          <cell r="AG4007">
            <v>-100</v>
          </cell>
          <cell r="AH4007">
            <v>-2794.07</v>
          </cell>
          <cell r="AI4007">
            <v>-145.78035405894721</v>
          </cell>
          <cell r="AJ4007">
            <v>1916.63</v>
          </cell>
          <cell r="AK4007">
            <v>-100</v>
          </cell>
        </row>
        <row r="4008">
          <cell r="A4008">
            <v>12060</v>
          </cell>
          <cell r="B4008" t="str">
            <v>A</v>
          </cell>
          <cell r="C4008" t="str">
            <v>E410E10612I</v>
          </cell>
          <cell r="D4008">
            <v>-190.84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-1529.16</v>
          </cell>
          <cell r="J4008">
            <v>-1529.16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-2812.07</v>
          </cell>
          <cell r="P4008">
            <v>-2812.07</v>
          </cell>
          <cell r="Q4008">
            <v>0</v>
          </cell>
          <cell r="R4008">
            <v>0</v>
          </cell>
          <cell r="S4008">
            <v>0</v>
          </cell>
          <cell r="T4008">
            <v>-1338.32</v>
          </cell>
          <cell r="U4008">
            <v>0</v>
          </cell>
          <cell r="V4008">
            <v>-1282.9100000000001</v>
          </cell>
          <cell r="W4008">
            <v>-83.896387559182827</v>
          </cell>
          <cell r="X4008">
            <v>2812.07</v>
          </cell>
          <cell r="Y4008">
            <v>-100</v>
          </cell>
          <cell r="Z4008">
            <v>0</v>
          </cell>
          <cell r="AA4008" t="str">
            <v/>
          </cell>
          <cell r="AB4008">
            <v>-1529.16</v>
          </cell>
          <cell r="AC4008" t="str">
            <v/>
          </cell>
          <cell r="AD4008">
            <v>-1529.16</v>
          </cell>
          <cell r="AE4008">
            <v>0</v>
          </cell>
          <cell r="AF4008">
            <v>190.84</v>
          </cell>
          <cell r="AG4008">
            <v>-100</v>
          </cell>
          <cell r="AH4008">
            <v>-2812.07</v>
          </cell>
          <cell r="AI4008">
            <v>-183.89638755918281</v>
          </cell>
          <cell r="AJ4008">
            <v>1529.16</v>
          </cell>
          <cell r="AK4008">
            <v>-100</v>
          </cell>
        </row>
        <row r="4009">
          <cell r="A4009">
            <v>12060</v>
          </cell>
          <cell r="B4009" t="str">
            <v>A</v>
          </cell>
          <cell r="C4009" t="str">
            <v>E410E1081I</v>
          </cell>
          <cell r="D4009">
            <v>911.2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1069.6099999999999</v>
          </cell>
          <cell r="J4009">
            <v>1069.6099999999999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1631.89</v>
          </cell>
          <cell r="P4009">
            <v>1631.89</v>
          </cell>
          <cell r="Q4009">
            <v>0</v>
          </cell>
          <cell r="R4009">
            <v>0</v>
          </cell>
          <cell r="S4009">
            <v>0</v>
          </cell>
          <cell r="T4009">
            <v>158.41</v>
          </cell>
          <cell r="U4009">
            <v>17.384767339771713</v>
          </cell>
          <cell r="V4009">
            <v>562.28</v>
          </cell>
          <cell r="W4009">
            <v>52.568693262030109</v>
          </cell>
          <cell r="X4009">
            <v>-1631.89</v>
          </cell>
          <cell r="Y4009">
            <v>-100</v>
          </cell>
          <cell r="Z4009">
            <v>0</v>
          </cell>
          <cell r="AA4009" t="str">
            <v/>
          </cell>
          <cell r="AB4009">
            <v>1069.6099999999999</v>
          </cell>
          <cell r="AC4009" t="str">
            <v/>
          </cell>
          <cell r="AD4009">
            <v>1069.6099999999999</v>
          </cell>
          <cell r="AE4009">
            <v>117.38476733977171</v>
          </cell>
          <cell r="AF4009">
            <v>-911.2</v>
          </cell>
          <cell r="AG4009">
            <v>-100</v>
          </cell>
          <cell r="AH4009">
            <v>1631.89</v>
          </cell>
          <cell r="AI4009">
            <v>152.56869326203011</v>
          </cell>
          <cell r="AJ4009">
            <v>-1069.6099999999999</v>
          </cell>
          <cell r="AK4009">
            <v>-100</v>
          </cell>
        </row>
        <row r="4010">
          <cell r="A4010">
            <v>12060</v>
          </cell>
          <cell r="B4010" t="str">
            <v>A</v>
          </cell>
          <cell r="C4010" t="str">
            <v>E410E110I</v>
          </cell>
          <cell r="D4010">
            <v>-2343.1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-2750.41</v>
          </cell>
          <cell r="J4010">
            <v>-2750.41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-4196.3</v>
          </cell>
          <cell r="P4010">
            <v>-4196.3</v>
          </cell>
          <cell r="Q4010">
            <v>0</v>
          </cell>
          <cell r="R4010">
            <v>0</v>
          </cell>
          <cell r="S4010">
            <v>0</v>
          </cell>
          <cell r="T4010">
            <v>-407.31</v>
          </cell>
          <cell r="U4010">
            <v>-17.383380990994851</v>
          </cell>
          <cell r="V4010">
            <v>-1445.89</v>
          </cell>
          <cell r="W4010">
            <v>-52.56998047563814</v>
          </cell>
          <cell r="X4010">
            <v>4196.3</v>
          </cell>
          <cell r="Y4010">
            <v>-100</v>
          </cell>
          <cell r="Z4010">
            <v>0</v>
          </cell>
          <cell r="AA4010" t="str">
            <v/>
          </cell>
          <cell r="AB4010">
            <v>-2750.41</v>
          </cell>
          <cell r="AC4010" t="str">
            <v/>
          </cell>
          <cell r="AD4010">
            <v>-2750.41</v>
          </cell>
          <cell r="AE4010">
            <v>-117.38338099099484</v>
          </cell>
          <cell r="AF4010">
            <v>2343.1</v>
          </cell>
          <cell r="AG4010">
            <v>-100</v>
          </cell>
          <cell r="AH4010">
            <v>-4196.3</v>
          </cell>
          <cell r="AI4010">
            <v>-152.56998047563815</v>
          </cell>
          <cell r="AJ4010">
            <v>2750.41</v>
          </cell>
          <cell r="AK4010">
            <v>-100</v>
          </cell>
        </row>
        <row r="4011">
          <cell r="A4011">
            <v>12060</v>
          </cell>
          <cell r="B4011" t="str">
            <v>A</v>
          </cell>
          <cell r="C4011" t="str">
            <v>E410E1062D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 t="str">
            <v/>
          </cell>
          <cell r="V4011">
            <v>0</v>
          </cell>
          <cell r="W4011" t="str">
            <v/>
          </cell>
          <cell r="X4011">
            <v>0</v>
          </cell>
          <cell r="Y4011" t="str">
            <v/>
          </cell>
          <cell r="Z4011">
            <v>0</v>
          </cell>
          <cell r="AA4011" t="str">
            <v/>
          </cell>
          <cell r="AB4011">
            <v>0</v>
          </cell>
          <cell r="AC4011" t="str">
            <v/>
          </cell>
          <cell r="AD4011">
            <v>0</v>
          </cell>
          <cell r="AE4011" t="str">
            <v/>
          </cell>
          <cell r="AF4011">
            <v>0</v>
          </cell>
        </row>
        <row r="4012">
          <cell r="A4012">
            <v>12060</v>
          </cell>
          <cell r="B4012" t="str">
            <v>A</v>
          </cell>
          <cell r="C4012" t="str">
            <v>E410E10611D</v>
          </cell>
          <cell r="D4012">
            <v>-455.85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-271.02999999999997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709.1</v>
          </cell>
          <cell r="Q4012">
            <v>0</v>
          </cell>
          <cell r="R4012">
            <v>0</v>
          </cell>
          <cell r="S4012">
            <v>0</v>
          </cell>
          <cell r="T4012">
            <v>184.82</v>
          </cell>
          <cell r="U4012">
            <v>40.544038609191624</v>
          </cell>
          <cell r="V4012">
            <v>-438.07</v>
          </cell>
          <cell r="W4012">
            <v>-161.63155370254219</v>
          </cell>
          <cell r="X4012">
            <v>709.1</v>
          </cell>
          <cell r="Y4012">
            <v>-100</v>
          </cell>
          <cell r="Z4012">
            <v>0</v>
          </cell>
          <cell r="AA4012" t="str">
            <v/>
          </cell>
          <cell r="AB4012">
            <v>-271.02999999999997</v>
          </cell>
          <cell r="AC4012" t="str">
            <v/>
          </cell>
          <cell r="AD4012">
            <v>-271.02999999999997</v>
          </cell>
          <cell r="AE4012">
            <v>-59.455961390808369</v>
          </cell>
          <cell r="AF4012">
            <v>455.85</v>
          </cell>
        </row>
        <row r="4013">
          <cell r="A4013">
            <v>12060</v>
          </cell>
          <cell r="B4013" t="str">
            <v>A</v>
          </cell>
          <cell r="C4013" t="str">
            <v>E410E10612D</v>
          </cell>
          <cell r="D4013">
            <v>-190.04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-142.33000000000001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25.6</v>
          </cell>
          <cell r="Q4013">
            <v>0</v>
          </cell>
          <cell r="R4013">
            <v>0</v>
          </cell>
          <cell r="S4013">
            <v>0</v>
          </cell>
          <cell r="T4013">
            <v>47.71</v>
          </cell>
          <cell r="U4013">
            <v>25.105241001894331</v>
          </cell>
          <cell r="V4013">
            <v>16.73</v>
          </cell>
          <cell r="W4013">
            <v>11.754373638726914</v>
          </cell>
          <cell r="X4013">
            <v>125.6</v>
          </cell>
          <cell r="Y4013">
            <v>-100</v>
          </cell>
          <cell r="Z4013">
            <v>0</v>
          </cell>
          <cell r="AA4013" t="str">
            <v/>
          </cell>
          <cell r="AB4013">
            <v>-142.33000000000001</v>
          </cell>
          <cell r="AC4013" t="str">
            <v/>
          </cell>
          <cell r="AD4013">
            <v>-142.33000000000001</v>
          </cell>
          <cell r="AE4013">
            <v>-74.894758998105672</v>
          </cell>
          <cell r="AF4013">
            <v>190.04</v>
          </cell>
        </row>
        <row r="4014">
          <cell r="A4014">
            <v>12060</v>
          </cell>
          <cell r="B4014" t="str">
            <v>A</v>
          </cell>
          <cell r="C4014" t="str">
            <v>E410E1081D</v>
          </cell>
          <cell r="D4014">
            <v>180.85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115.75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233.72</v>
          </cell>
          <cell r="Q4014">
            <v>0</v>
          </cell>
          <cell r="R4014">
            <v>0</v>
          </cell>
          <cell r="S4014">
            <v>0</v>
          </cell>
          <cell r="T4014">
            <v>-65.099999999999994</v>
          </cell>
          <cell r="U4014">
            <v>-35.99668233342549</v>
          </cell>
          <cell r="V4014">
            <v>117.97</v>
          </cell>
          <cell r="W4014">
            <v>101.91792656587474</v>
          </cell>
          <cell r="X4014">
            <v>-233.72</v>
          </cell>
          <cell r="Y4014">
            <v>-100</v>
          </cell>
          <cell r="Z4014">
            <v>0</v>
          </cell>
          <cell r="AA4014" t="str">
            <v/>
          </cell>
          <cell r="AB4014">
            <v>115.75</v>
          </cell>
          <cell r="AC4014" t="str">
            <v/>
          </cell>
          <cell r="AD4014">
            <v>115.75</v>
          </cell>
          <cell r="AE4014">
            <v>64.003317666574517</v>
          </cell>
          <cell r="AF4014">
            <v>-180.85</v>
          </cell>
        </row>
        <row r="4015">
          <cell r="A4015">
            <v>12060</v>
          </cell>
          <cell r="B4015" t="str">
            <v>A</v>
          </cell>
          <cell r="C4015" t="str">
            <v>E410E110D</v>
          </cell>
          <cell r="D4015">
            <v>-465.04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-297.61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-600.98</v>
          </cell>
          <cell r="Q4015">
            <v>0</v>
          </cell>
          <cell r="R4015">
            <v>0</v>
          </cell>
          <cell r="S4015">
            <v>0</v>
          </cell>
          <cell r="T4015">
            <v>167.43</v>
          </cell>
          <cell r="U4015">
            <v>36.00335455014622</v>
          </cell>
          <cell r="V4015">
            <v>-303.37</v>
          </cell>
          <cell r="W4015">
            <v>-101.93541883673264</v>
          </cell>
          <cell r="X4015">
            <v>600.98</v>
          </cell>
          <cell r="Y4015">
            <v>-100</v>
          </cell>
          <cell r="Z4015">
            <v>0</v>
          </cell>
          <cell r="AA4015" t="str">
            <v/>
          </cell>
          <cell r="AB4015">
            <v>-297.61</v>
          </cell>
          <cell r="AC4015" t="str">
            <v/>
          </cell>
          <cell r="AD4015">
            <v>-297.61</v>
          </cell>
          <cell r="AE4015">
            <v>-63.99664544985378</v>
          </cell>
          <cell r="AF4015">
            <v>465.04</v>
          </cell>
        </row>
        <row r="4016">
          <cell r="A4016">
            <v>12060</v>
          </cell>
          <cell r="B4016" t="str">
            <v>A</v>
          </cell>
          <cell r="C4016" t="str">
            <v>E30E210111</v>
          </cell>
          <cell r="D4016">
            <v>1355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2392.04</v>
          </cell>
          <cell r="J4016">
            <v>2392.04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2305.46</v>
          </cell>
          <cell r="P4016">
            <v>2305.46</v>
          </cell>
          <cell r="Q4016">
            <v>0</v>
          </cell>
          <cell r="R4016">
            <v>0</v>
          </cell>
          <cell r="S4016">
            <v>0</v>
          </cell>
          <cell r="T4016">
            <v>1037.04</v>
          </cell>
          <cell r="U4016">
            <v>76.534317343173427</v>
          </cell>
          <cell r="V4016">
            <v>-86.579999999999927</v>
          </cell>
          <cell r="W4016">
            <v>-3.6195046905570112</v>
          </cell>
          <cell r="X4016">
            <v>-2305.46</v>
          </cell>
          <cell r="Y4016">
            <v>-100</v>
          </cell>
          <cell r="Z4016">
            <v>0</v>
          </cell>
          <cell r="AA4016" t="str">
            <v/>
          </cell>
          <cell r="AB4016">
            <v>2392.04</v>
          </cell>
          <cell r="AC4016" t="str">
            <v/>
          </cell>
          <cell r="AD4016">
            <v>2392.04</v>
          </cell>
          <cell r="AE4016">
            <v>176.53431734317343</v>
          </cell>
          <cell r="AF4016">
            <v>-1355</v>
          </cell>
          <cell r="AG4016">
            <v>-100</v>
          </cell>
          <cell r="AH4016">
            <v>2305.46</v>
          </cell>
          <cell r="AI4016">
            <v>96.380495309442992</v>
          </cell>
          <cell r="AJ4016">
            <v>-2392.04</v>
          </cell>
          <cell r="AK4016">
            <v>-100</v>
          </cell>
        </row>
        <row r="4017">
          <cell r="A4017">
            <v>12060</v>
          </cell>
          <cell r="B4017" t="str">
            <v>A</v>
          </cell>
          <cell r="C4017" t="str">
            <v>E30E2101</v>
          </cell>
          <cell r="D4017">
            <v>1301.72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1923.02</v>
          </cell>
          <cell r="J4017">
            <v>1923.02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2330.8000000000002</v>
          </cell>
          <cell r="P4017">
            <v>2330.8000000000002</v>
          </cell>
          <cell r="Q4017">
            <v>0</v>
          </cell>
          <cell r="R4017">
            <v>0</v>
          </cell>
          <cell r="S4017">
            <v>0</v>
          </cell>
          <cell r="T4017">
            <v>621.29999999999995</v>
          </cell>
          <cell r="U4017">
            <v>47.729158344344398</v>
          </cell>
          <cell r="V4017">
            <v>407.78</v>
          </cell>
          <cell r="W4017">
            <v>21.205187673555148</v>
          </cell>
          <cell r="X4017">
            <v>-2330.8000000000002</v>
          </cell>
          <cell r="Y4017">
            <v>-100</v>
          </cell>
          <cell r="Z4017">
            <v>0</v>
          </cell>
          <cell r="AA4017" t="str">
            <v/>
          </cell>
          <cell r="AB4017">
            <v>1923.02</v>
          </cell>
          <cell r="AC4017" t="str">
            <v/>
          </cell>
          <cell r="AD4017">
            <v>1923.02</v>
          </cell>
          <cell r="AE4017">
            <v>147.7291583443444</v>
          </cell>
          <cell r="AF4017">
            <v>-1301.72</v>
          </cell>
          <cell r="AG4017">
            <v>-100</v>
          </cell>
          <cell r="AH4017">
            <v>2330.8000000000002</v>
          </cell>
          <cell r="AI4017">
            <v>121.20518767355516</v>
          </cell>
          <cell r="AJ4017">
            <v>-1923.02</v>
          </cell>
          <cell r="AK4017">
            <v>-100</v>
          </cell>
        </row>
        <row r="4018">
          <cell r="A4018">
            <v>12060</v>
          </cell>
          <cell r="B4018" t="str">
            <v>A</v>
          </cell>
          <cell r="C4018" t="str">
            <v>E41E10104</v>
          </cell>
          <cell r="D4018">
            <v>162862.23000000001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526244.97</v>
          </cell>
          <cell r="J4018">
            <v>526244.97</v>
          </cell>
          <cell r="K4018">
            <v>525288.98</v>
          </cell>
          <cell r="L4018">
            <v>0</v>
          </cell>
          <cell r="M4018">
            <v>0</v>
          </cell>
          <cell r="N4018">
            <v>0</v>
          </cell>
          <cell r="O4018">
            <v>564156.56000000006</v>
          </cell>
          <cell r="P4018">
            <v>564156.56000000006</v>
          </cell>
          <cell r="Q4018">
            <v>599607.47</v>
          </cell>
          <cell r="R4018">
            <v>689849.47</v>
          </cell>
          <cell r="S4018">
            <v>0</v>
          </cell>
          <cell r="T4018">
            <v>363382.74</v>
          </cell>
          <cell r="U4018">
            <v>223.12278298043688</v>
          </cell>
          <cell r="V4018">
            <v>37911.590000000084</v>
          </cell>
          <cell r="W4018">
            <v>7.2041714717007341</v>
          </cell>
          <cell r="X4018">
            <v>35450.909999999916</v>
          </cell>
          <cell r="Y4018">
            <v>6.2838780071971359</v>
          </cell>
          <cell r="Z4018">
            <v>90242</v>
          </cell>
          <cell r="AA4018">
            <v>15.050179411540688</v>
          </cell>
          <cell r="AB4018">
            <v>526244.97</v>
          </cell>
          <cell r="AC4018" t="str">
            <v/>
          </cell>
          <cell r="AD4018">
            <v>526244.97</v>
          </cell>
          <cell r="AE4018">
            <v>0</v>
          </cell>
          <cell r="AF4018">
            <v>-162862.23000000001</v>
          </cell>
          <cell r="AG4018">
            <v>-100</v>
          </cell>
          <cell r="AH4018">
            <v>38867.580000000075</v>
          </cell>
          <cell r="AI4018">
            <v>7.385834015667661</v>
          </cell>
          <cell r="AJ4018">
            <v>-955.98999999999069</v>
          </cell>
          <cell r="AK4018">
            <v>-0.1816625439669268</v>
          </cell>
        </row>
        <row r="4019">
          <cell r="A4019">
            <v>12060</v>
          </cell>
          <cell r="B4019" t="str">
            <v>A</v>
          </cell>
          <cell r="C4019" t="str">
            <v>E41E10202</v>
          </cell>
          <cell r="D4019">
            <v>-62499.24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-101450</v>
          </cell>
          <cell r="J4019">
            <v>-101450</v>
          </cell>
          <cell r="K4019">
            <v>-101450</v>
          </cell>
          <cell r="L4019">
            <v>0</v>
          </cell>
          <cell r="M4019">
            <v>0</v>
          </cell>
          <cell r="N4019">
            <v>0</v>
          </cell>
          <cell r="O4019">
            <v>-125542.22</v>
          </cell>
          <cell r="P4019">
            <v>-125542.22</v>
          </cell>
          <cell r="Q4019">
            <v>-143023.44</v>
          </cell>
          <cell r="R4019">
            <v>-185340</v>
          </cell>
          <cell r="S4019">
            <v>0</v>
          </cell>
          <cell r="T4019">
            <v>-38950.76</v>
          </cell>
          <cell r="U4019">
            <v>-62.321973835201838</v>
          </cell>
          <cell r="V4019">
            <v>-24092.22</v>
          </cell>
          <cell r="W4019">
            <v>-23.747875800887137</v>
          </cell>
          <cell r="X4019">
            <v>-17481.22</v>
          </cell>
          <cell r="Y4019">
            <v>13.92457453755398</v>
          </cell>
          <cell r="Z4019">
            <v>-42316.56</v>
          </cell>
          <cell r="AA4019">
            <v>29.587150190206582</v>
          </cell>
          <cell r="AB4019">
            <v>-101450</v>
          </cell>
          <cell r="AC4019" t="str">
            <v/>
          </cell>
          <cell r="AD4019">
            <v>-101450</v>
          </cell>
          <cell r="AE4019">
            <v>-162.32197383520185</v>
          </cell>
          <cell r="AF4019">
            <v>62499.24</v>
          </cell>
          <cell r="AG4019">
            <v>-100</v>
          </cell>
          <cell r="AH4019">
            <v>-24092.22</v>
          </cell>
          <cell r="AI4019">
            <v>-23.747875800887137</v>
          </cell>
          <cell r="AJ4019">
            <v>0</v>
          </cell>
          <cell r="AK4019">
            <v>0</v>
          </cell>
        </row>
        <row r="4020">
          <cell r="A4020">
            <v>12060</v>
          </cell>
          <cell r="B4020" t="str">
            <v>A</v>
          </cell>
          <cell r="C4020" t="str">
            <v>E7E1020531</v>
          </cell>
          <cell r="D4020">
            <v>172710.88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498846.04</v>
          </cell>
          <cell r="J4020">
            <v>498846.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511841.85</v>
          </cell>
          <cell r="P4020">
            <v>511841.85</v>
          </cell>
          <cell r="Q4020">
            <v>0</v>
          </cell>
          <cell r="R4020">
            <v>0</v>
          </cell>
          <cell r="S4020">
            <v>0</v>
          </cell>
          <cell r="T4020">
            <v>326135.15999999997</v>
          </cell>
          <cell r="U4020">
            <v>188.83301387845395</v>
          </cell>
          <cell r="V4020">
            <v>12995.81</v>
          </cell>
          <cell r="W4020">
            <v>2.6051745344114585</v>
          </cell>
          <cell r="X4020">
            <v>-511841.85</v>
          </cell>
          <cell r="Y4020">
            <v>-100</v>
          </cell>
          <cell r="Z4020">
            <v>0</v>
          </cell>
          <cell r="AA4020" t="str">
            <v/>
          </cell>
          <cell r="AB4020">
            <v>498846.04</v>
          </cell>
          <cell r="AC4020" t="str">
            <v/>
          </cell>
          <cell r="AD4020">
            <v>498846.04</v>
          </cell>
          <cell r="AE4020">
            <v>288.83301387845398</v>
          </cell>
          <cell r="AF4020">
            <v>-172710.88</v>
          </cell>
          <cell r="AG4020">
            <v>-100</v>
          </cell>
          <cell r="AH4020">
            <v>511841.85</v>
          </cell>
          <cell r="AI4020">
            <v>102.60517453441146</v>
          </cell>
          <cell r="AJ4020">
            <v>-498846.04</v>
          </cell>
          <cell r="AK4020">
            <v>-100</v>
          </cell>
        </row>
        <row r="4021">
          <cell r="A4021">
            <v>12060</v>
          </cell>
          <cell r="B4021" t="str">
            <v>A</v>
          </cell>
          <cell r="D4021">
            <v>88401.41</v>
          </cell>
          <cell r="E4021">
            <v>0</v>
          </cell>
          <cell r="F4021">
            <v>22265.040000000001</v>
          </cell>
          <cell r="G4021">
            <v>104177.1</v>
          </cell>
          <cell r="H4021">
            <v>67127.75</v>
          </cell>
          <cell r="I4021">
            <v>80919.240000000005</v>
          </cell>
          <cell r="J4021">
            <v>274489.13</v>
          </cell>
          <cell r="K4021">
            <v>270326.12</v>
          </cell>
          <cell r="L4021">
            <v>80930.58</v>
          </cell>
          <cell r="M4021">
            <v>84365.15</v>
          </cell>
          <cell r="N4021">
            <v>84633.15</v>
          </cell>
          <cell r="O4021">
            <v>89347.269999999946</v>
          </cell>
          <cell r="P4021">
            <v>339276.15</v>
          </cell>
          <cell r="Q4021">
            <v>352911.3</v>
          </cell>
          <cell r="R4021">
            <v>380289.3</v>
          </cell>
          <cell r="S4021">
            <v>0</v>
          </cell>
          <cell r="T4021">
            <v>186087.72</v>
          </cell>
          <cell r="U4021">
            <v>210.50311301595755</v>
          </cell>
          <cell r="V4021">
            <v>64787.019999999902</v>
          </cell>
          <cell r="W4021">
            <v>23.602763431834223</v>
          </cell>
          <cell r="X4021">
            <v>13635.15</v>
          </cell>
          <cell r="Y4021">
            <v>4.0188943431479123</v>
          </cell>
          <cell r="Z4021">
            <v>27378.000000000058</v>
          </cell>
          <cell r="AA4021">
            <v>7.7577566941041729</v>
          </cell>
          <cell r="AB4021">
            <v>274489.13</v>
          </cell>
          <cell r="AC4021" t="str">
            <v/>
          </cell>
          <cell r="AD4021">
            <v>274489.13</v>
          </cell>
          <cell r="AE4021">
            <v>0</v>
          </cell>
          <cell r="AF4021">
            <v>-88401.41</v>
          </cell>
          <cell r="AG4021">
            <v>-100</v>
          </cell>
          <cell r="AH4021">
            <v>68950.029999999853</v>
          </cell>
          <cell r="AI4021">
            <v>25.119402724617856</v>
          </cell>
          <cell r="AJ4021">
            <v>-4163.0099999999511</v>
          </cell>
          <cell r="AK4021">
            <v>-1.5166392927836345</v>
          </cell>
        </row>
        <row r="4022">
          <cell r="A4022">
            <v>12060</v>
          </cell>
          <cell r="B4022" t="str">
            <v>A</v>
          </cell>
          <cell r="D4022">
            <v>53200.27</v>
          </cell>
          <cell r="E4022">
            <v>0</v>
          </cell>
          <cell r="F4022">
            <v>15420.08</v>
          </cell>
          <cell r="G4022">
            <v>72662.100000000006</v>
          </cell>
          <cell r="H4022">
            <v>36043.760000000002</v>
          </cell>
          <cell r="I4022">
            <v>54776.25</v>
          </cell>
          <cell r="J4022">
            <v>178902.19</v>
          </cell>
          <cell r="K4022">
            <v>174993.43</v>
          </cell>
          <cell r="L4022">
            <v>45205.69</v>
          </cell>
          <cell r="M4022">
            <v>45903.03</v>
          </cell>
          <cell r="N4022">
            <v>45996.13</v>
          </cell>
          <cell r="O4022">
            <v>52032.739999999911</v>
          </cell>
          <cell r="P4022">
            <v>189137.59</v>
          </cell>
          <cell r="Q4022">
            <v>193788.83</v>
          </cell>
          <cell r="R4022">
            <v>214692.31</v>
          </cell>
          <cell r="S4022">
            <v>0</v>
          </cell>
          <cell r="T4022">
            <v>125701.92</v>
          </cell>
          <cell r="U4022">
            <v>236.28060534279243</v>
          </cell>
          <cell r="V4022">
            <v>10235.39999999982</v>
          </cell>
          <cell r="W4022">
            <v>5.7212267776039054</v>
          </cell>
          <cell r="X4022">
            <v>4651.240000000078</v>
          </cell>
          <cell r="Y4022">
            <v>2.4591832855648001</v>
          </cell>
          <cell r="Z4022">
            <v>20903.48</v>
          </cell>
          <cell r="AA4022">
            <v>10.786731103129135</v>
          </cell>
          <cell r="AB4022">
            <v>178902.19</v>
          </cell>
          <cell r="AC4022" t="str">
            <v/>
          </cell>
          <cell r="AD4022">
            <v>178902.19</v>
          </cell>
          <cell r="AE4022">
            <v>0</v>
          </cell>
          <cell r="AF4022">
            <v>-53200.27</v>
          </cell>
          <cell r="AG4022">
            <v>-100</v>
          </cell>
          <cell r="AH4022">
            <v>14144.159999999829</v>
          </cell>
          <cell r="AI4022">
            <v>7.9060854425537341</v>
          </cell>
          <cell r="AJ4022">
            <v>-3908.7600000000093</v>
          </cell>
          <cell r="AK4022">
            <v>-2.1848586649498301</v>
          </cell>
        </row>
        <row r="4023">
          <cell r="A4023">
            <v>12060</v>
          </cell>
          <cell r="B4023" t="str">
            <v>A</v>
          </cell>
          <cell r="D4023">
            <v>36328.79</v>
          </cell>
          <cell r="E4023">
            <v>0</v>
          </cell>
          <cell r="F4023">
            <v>10153.16</v>
          </cell>
          <cell r="G4023">
            <v>44153.75</v>
          </cell>
          <cell r="H4023">
            <v>20641.22</v>
          </cell>
          <cell r="I4023">
            <v>42190.43</v>
          </cell>
          <cell r="J4023">
            <v>117138.56</v>
          </cell>
          <cell r="K4023">
            <v>114346</v>
          </cell>
          <cell r="L4023">
            <v>25559.3</v>
          </cell>
          <cell r="M4023">
            <v>26126.62</v>
          </cell>
          <cell r="N4023">
            <v>26369.62</v>
          </cell>
          <cell r="O4023">
            <v>31142.629999999896</v>
          </cell>
          <cell r="P4023">
            <v>109198.17</v>
          </cell>
          <cell r="Q4023">
            <v>120122.59</v>
          </cell>
          <cell r="R4023">
            <v>140903.56</v>
          </cell>
          <cell r="S4023">
            <v>0</v>
          </cell>
          <cell r="T4023">
            <v>80809.77</v>
          </cell>
          <cell r="U4023">
            <v>222.44002621612222</v>
          </cell>
          <cell r="V4023">
            <v>-7940.3900000001595</v>
          </cell>
          <cell r="W4023">
            <v>-6.7786303673189732</v>
          </cell>
          <cell r="X4023">
            <v>10924.420000000056</v>
          </cell>
          <cell r="Y4023">
            <v>10.004215272105812</v>
          </cell>
          <cell r="Z4023">
            <v>20780.97</v>
          </cell>
          <cell r="AA4023">
            <v>17.299801810800162</v>
          </cell>
          <cell r="AB4023">
            <v>117138.56</v>
          </cell>
          <cell r="AC4023" t="str">
            <v/>
          </cell>
          <cell r="AD4023">
            <v>117138.56</v>
          </cell>
          <cell r="AE4023">
            <v>0</v>
          </cell>
          <cell r="AF4023">
            <v>-36328.79</v>
          </cell>
          <cell r="AG4023">
            <v>-100</v>
          </cell>
          <cell r="AH4023">
            <v>-5147.8300000001618</v>
          </cell>
          <cell r="AI4023">
            <v>-4.3946502330233184</v>
          </cell>
          <cell r="AJ4023">
            <v>-2792.56</v>
          </cell>
          <cell r="AK4023">
            <v>-2.3839801342956548</v>
          </cell>
        </row>
        <row r="4024">
          <cell r="A4024">
            <v>12060</v>
          </cell>
          <cell r="B4024" t="str">
            <v>A</v>
          </cell>
          <cell r="D4024">
            <v>0.53439141845000593</v>
          </cell>
          <cell r="E4024">
            <v>0</v>
          </cell>
          <cell r="J4024">
            <v>0.42203272805436509</v>
          </cell>
          <cell r="K4024">
            <v>0.42877027250923744</v>
          </cell>
          <cell r="L4024">
            <v>0.3848188709585243</v>
          </cell>
          <cell r="M4024">
            <v>0.37367050786592509</v>
          </cell>
          <cell r="N4024">
            <v>0.38254837908290334</v>
          </cell>
          <cell r="O4024">
            <v>0.35050371041182016</v>
          </cell>
          <cell r="P4024">
            <v>0.3727398001514346</v>
          </cell>
          <cell r="Q4024">
            <v>0.38694562989255143</v>
          </cell>
          <cell r="R4024">
            <v>0.37542164930920219</v>
          </cell>
          <cell r="S4024">
            <v>0</v>
          </cell>
          <cell r="T4024">
            <v>-11.235869039564083</v>
          </cell>
          <cell r="U4024">
            <v>-11.235869039564083</v>
          </cell>
          <cell r="V4024">
            <v>-4.929292790293049</v>
          </cell>
          <cell r="W4024">
            <v>-4.929292790293049</v>
          </cell>
          <cell r="X4024">
            <v>1.4205829741116838</v>
          </cell>
          <cell r="Y4024">
            <v>1.4205829741116838</v>
          </cell>
          <cell r="Z4024">
            <v>-1.1523980583349247</v>
          </cell>
          <cell r="AA4024">
            <v>-1.1523980583349247</v>
          </cell>
          <cell r="AB4024">
            <v>42.203272805436512</v>
          </cell>
          <cell r="AC4024">
            <v>42.203272805436512</v>
          </cell>
        </row>
        <row r="4025">
          <cell r="A4025">
            <v>12060</v>
          </cell>
          <cell r="B4025" t="str">
            <v>A</v>
          </cell>
          <cell r="D4025">
            <v>1.0218168531416054</v>
          </cell>
          <cell r="E4025">
            <v>0</v>
          </cell>
          <cell r="J4025">
            <v>0.81745177750614773</v>
          </cell>
          <cell r="K4025">
            <v>0.80587953555219893</v>
          </cell>
          <cell r="L4025">
            <v>0.82154077988869312</v>
          </cell>
          <cell r="M4025">
            <v>0.94835108401740187</v>
          </cell>
          <cell r="N4025">
            <v>0.95901582958848497</v>
          </cell>
          <cell r="O4025">
            <v>1.0712230739445747</v>
          </cell>
          <cell r="P4025">
            <v>0.94868831128296371</v>
          </cell>
          <cell r="Q4025">
            <v>0.95352735112498332</v>
          </cell>
          <cell r="R4025">
            <v>0.95044757161698334</v>
          </cell>
          <cell r="S4025">
            <v>0</v>
          </cell>
          <cell r="T4025">
            <v>-20.436507563545771</v>
          </cell>
          <cell r="U4025">
            <v>-20.436507563545771</v>
          </cell>
          <cell r="V4025">
            <v>13.123653377681599</v>
          </cell>
          <cell r="W4025">
            <v>13.123653377681599</v>
          </cell>
          <cell r="X4025">
            <v>0.48390398420196101</v>
          </cell>
          <cell r="Y4025">
            <v>0.48390398420196101</v>
          </cell>
          <cell r="Z4025">
            <v>-0.30797795079999801</v>
          </cell>
          <cell r="AA4025">
            <v>-0.30797795079999801</v>
          </cell>
          <cell r="AB4025">
            <v>81.745177750614772</v>
          </cell>
          <cell r="AC4025">
            <v>81.745177750614772</v>
          </cell>
        </row>
        <row r="4026">
          <cell r="A4026">
            <v>12060</v>
          </cell>
          <cell r="B4026" t="str">
            <v>A</v>
          </cell>
          <cell r="D4026">
            <v>50.205958270595822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15.629099021331024</v>
          </cell>
          <cell r="J4026">
            <v>63.511393537248701</v>
          </cell>
          <cell r="K4026">
            <v>0</v>
          </cell>
          <cell r="P4026">
            <v>52.684447400034323</v>
          </cell>
          <cell r="Q4026">
            <v>0</v>
          </cell>
          <cell r="R4026">
            <v>0</v>
          </cell>
          <cell r="S4026">
            <v>0</v>
          </cell>
          <cell r="T4026">
            <v>13.305435266652879</v>
          </cell>
          <cell r="U4026">
            <v>26.501705624141998</v>
          </cell>
          <cell r="V4026">
            <v>-10.826946137214378</v>
          </cell>
          <cell r="W4026">
            <v>-17.047250161287199</v>
          </cell>
          <cell r="X4026">
            <v>-52.684447400034323</v>
          </cell>
          <cell r="Y4026">
            <v>-100</v>
          </cell>
          <cell r="Z4026">
            <v>0</v>
          </cell>
          <cell r="AA4026" t="str">
            <v/>
          </cell>
          <cell r="AB4026">
            <v>63.511393537248701</v>
          </cell>
          <cell r="AC4026" t="str">
            <v/>
          </cell>
        </row>
        <row r="4027">
          <cell r="A4027">
            <v>12060</v>
          </cell>
          <cell r="B4027" t="str">
            <v>A</v>
          </cell>
          <cell r="D4027">
            <v>160.91416740927389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74.10635354806503</v>
          </cell>
          <cell r="J4027">
            <v>270.51877775582159</v>
          </cell>
          <cell r="K4027">
            <v>0</v>
          </cell>
          <cell r="P4027">
            <v>247.45311051999309</v>
          </cell>
          <cell r="Q4027">
            <v>0</v>
          </cell>
          <cell r="R4027">
            <v>0</v>
          </cell>
          <cell r="S4027">
            <v>0</v>
          </cell>
          <cell r="T4027">
            <v>109.6046103465477</v>
          </cell>
          <cell r="U4027">
            <v>68.113710626719453</v>
          </cell>
          <cell r="V4027">
            <v>-23.065667235828499</v>
          </cell>
          <cell r="W4027">
            <v>-8.5264569902235277</v>
          </cell>
          <cell r="X4027">
            <v>-247.45311051999309</v>
          </cell>
          <cell r="Y4027">
            <v>-100</v>
          </cell>
          <cell r="Z4027">
            <v>0</v>
          </cell>
          <cell r="AA4027" t="str">
            <v/>
          </cell>
          <cell r="AB4027">
            <v>270.51877775582159</v>
          </cell>
          <cell r="AC4027" t="str">
            <v/>
          </cell>
        </row>
        <row r="4028">
          <cell r="A4028">
            <v>12060</v>
          </cell>
          <cell r="B4028" t="str">
            <v>A</v>
          </cell>
          <cell r="D4028">
            <v>160.79855882985589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73.933703237615831</v>
          </cell>
          <cell r="J4028">
            <v>270.50992709384195</v>
          </cell>
          <cell r="K4028">
            <v>0</v>
          </cell>
          <cell r="P4028">
            <v>239.43343487214688</v>
          </cell>
          <cell r="Q4028">
            <v>0</v>
          </cell>
          <cell r="R4028">
            <v>0</v>
          </cell>
          <cell r="S4028">
            <v>0</v>
          </cell>
          <cell r="T4028">
            <v>109.71136826398606</v>
          </cell>
          <cell r="U4028">
            <v>68.229074353877635</v>
          </cell>
          <cell r="V4028">
            <v>-31.076492221695077</v>
          </cell>
          <cell r="W4028">
            <v>-11.488115262740211</v>
          </cell>
          <cell r="X4028">
            <v>-239.43343487214688</v>
          </cell>
          <cell r="Y4028">
            <v>-100</v>
          </cell>
          <cell r="Z4028">
            <v>0</v>
          </cell>
          <cell r="AA4028" t="str">
            <v/>
          </cell>
          <cell r="AB4028">
            <v>270.50992709384195</v>
          </cell>
          <cell r="AC4028" t="str">
            <v/>
          </cell>
        </row>
        <row r="4029">
          <cell r="A4029">
            <v>12060</v>
          </cell>
          <cell r="B4029" t="str">
            <v>A</v>
          </cell>
          <cell r="D4029">
            <v>-1.0165189137866834E-2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-2.1946301630154243E-2</v>
          </cell>
          <cell r="K4029">
            <v>-2.1931119864827917E-2</v>
          </cell>
          <cell r="P4029">
            <v>-2.056055374153094E-2</v>
          </cell>
          <cell r="Q4029">
            <v>-2.0724231692351602E-2</v>
          </cell>
          <cell r="R4029">
            <v>-2.0722883486606218E-2</v>
          </cell>
          <cell r="S4029">
            <v>0</v>
          </cell>
          <cell r="T4029">
            <v>-1.1781112492287409</v>
          </cell>
          <cell r="U4029">
            <v>-1.1781112492287409</v>
          </cell>
          <cell r="V4029">
            <v>0.13857478886233032</v>
          </cell>
          <cell r="W4029">
            <v>0.13857478886233032</v>
          </cell>
          <cell r="X4029">
            <v>-1.6367795082066275E-2</v>
          </cell>
          <cell r="Y4029">
            <v>-1.6367795082066275E-2</v>
          </cell>
          <cell r="Z4029">
            <v>1.3482057453842455E-4</v>
          </cell>
          <cell r="AA4029">
            <v>1.3482057453842455E-4</v>
          </cell>
          <cell r="AB4029">
            <v>-2.1946301630154244</v>
          </cell>
          <cell r="AC4029">
            <v>-2.1946301630154244</v>
          </cell>
        </row>
        <row r="4030">
          <cell r="A4030">
            <v>12060</v>
          </cell>
          <cell r="B4030" t="str">
            <v>A</v>
          </cell>
          <cell r="D4030">
            <v>8.3502796415807171E-2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.12329149303690667</v>
          </cell>
          <cell r="K4030">
            <v>0.12314822463387277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8.5819021754907854E-2</v>
          </cell>
          <cell r="Q4030">
            <v>8.8292294567108243E-2</v>
          </cell>
          <cell r="R4030">
            <v>9.8932275908331119E-2</v>
          </cell>
          <cell r="S4030">
            <v>0</v>
          </cell>
          <cell r="T4030">
            <v>3.9788696621099504</v>
          </cell>
          <cell r="U4030">
            <v>3.9788696621099504</v>
          </cell>
          <cell r="V4030">
            <v>-3.747247128199882</v>
          </cell>
          <cell r="W4030">
            <v>-3.747247128199882</v>
          </cell>
          <cell r="X4030">
            <v>0.24732728122003889</v>
          </cell>
          <cell r="Y4030">
            <v>0.24732728122003889</v>
          </cell>
          <cell r="Z4030">
            <v>1.0639981341222877</v>
          </cell>
          <cell r="AA4030">
            <v>1.0639981341222877</v>
          </cell>
          <cell r="AB4030">
            <v>12.329149303690667</v>
          </cell>
          <cell r="AC4030">
            <v>12.329149303690667</v>
          </cell>
        </row>
        <row r="4031">
          <cell r="A4031">
            <v>12060</v>
          </cell>
          <cell r="B4031" t="str">
            <v>A</v>
          </cell>
          <cell r="D4031">
            <v>3.6870361747953898E-2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3.6655268233172278E-2</v>
          </cell>
          <cell r="K4031">
            <v>3.6655527156143418E-2</v>
          </cell>
          <cell r="P4031">
            <v>3.4853823030308255E-2</v>
          </cell>
          <cell r="Q4031">
            <v>3.710942565121305E-2</v>
          </cell>
          <cell r="R4031">
            <v>4.6194303123831805E-2</v>
          </cell>
          <cell r="S4031">
            <v>0</v>
          </cell>
          <cell r="T4031">
            <v>-2.1509351478161964E-2</v>
          </cell>
          <cell r="U4031">
            <v>-2.1509351478161964E-2</v>
          </cell>
          <cell r="V4031">
            <v>-0.18014452028640229</v>
          </cell>
          <cell r="W4031">
            <v>-0.18014452028640229</v>
          </cell>
          <cell r="X4031">
            <v>0.22556026209047952</v>
          </cell>
          <cell r="Y4031">
            <v>0.22556026209047952</v>
          </cell>
          <cell r="Z4031">
            <v>0.90848774726187553</v>
          </cell>
          <cell r="AA4031">
            <v>0.90848774726187553</v>
          </cell>
          <cell r="AB4031">
            <v>3.6655268233172276</v>
          </cell>
          <cell r="AC4031">
            <v>3.6655268233172276</v>
          </cell>
        </row>
        <row r="4032">
          <cell r="A4032">
            <v>12060</v>
          </cell>
          <cell r="B4032" t="str">
            <v>A</v>
          </cell>
          <cell r="D4032">
            <v>1</v>
          </cell>
          <cell r="J4032">
            <v>1</v>
          </cell>
          <cell r="P4032">
            <v>1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-1</v>
          </cell>
          <cell r="Y4032">
            <v>-100</v>
          </cell>
          <cell r="Z4032">
            <v>0</v>
          </cell>
          <cell r="AA4032" t="str">
            <v/>
          </cell>
          <cell r="AB4032">
            <v>1</v>
          </cell>
          <cell r="AC4032" t="str">
            <v/>
          </cell>
          <cell r="AD4032">
            <v>1</v>
          </cell>
          <cell r="AE4032">
            <v>100</v>
          </cell>
          <cell r="AF4032">
            <v>-1</v>
          </cell>
          <cell r="AG4032">
            <v>-100</v>
          </cell>
          <cell r="AH4032">
            <v>1</v>
          </cell>
          <cell r="AI4032">
            <v>100</v>
          </cell>
          <cell r="AJ4032">
            <v>-1</v>
          </cell>
          <cell r="AK4032">
            <v>-100</v>
          </cell>
        </row>
        <row r="4033">
          <cell r="A4033">
            <v>12060</v>
          </cell>
          <cell r="B4033" t="str">
            <v>A</v>
          </cell>
          <cell r="D4033">
            <v>1</v>
          </cell>
          <cell r="J4033">
            <v>1</v>
          </cell>
          <cell r="P4033">
            <v>1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-1</v>
          </cell>
          <cell r="Y4033">
            <v>-100</v>
          </cell>
          <cell r="Z4033">
            <v>0</v>
          </cell>
          <cell r="AA4033" t="str">
            <v/>
          </cell>
          <cell r="AB4033">
            <v>1</v>
          </cell>
          <cell r="AC4033" t="str">
            <v/>
          </cell>
          <cell r="AD4033">
            <v>1</v>
          </cell>
          <cell r="AE4033">
            <v>100</v>
          </cell>
          <cell r="AF4033">
            <v>-1</v>
          </cell>
          <cell r="AG4033">
            <v>-100</v>
          </cell>
          <cell r="AH4033">
            <v>1</v>
          </cell>
          <cell r="AI4033">
            <v>100</v>
          </cell>
          <cell r="AJ4033">
            <v>-1</v>
          </cell>
          <cell r="AK4033">
            <v>-100</v>
          </cell>
        </row>
        <row r="4034">
          <cell r="A4034">
            <v>12120</v>
          </cell>
          <cell r="B4034" t="str">
            <v xml:space="preserve"> </v>
          </cell>
          <cell r="C4034" t="str">
            <v>E41E103</v>
          </cell>
          <cell r="D4034">
            <v>49259.24</v>
          </cell>
          <cell r="E4034">
            <v>0</v>
          </cell>
          <cell r="F4034">
            <v>15482</v>
          </cell>
          <cell r="G4034">
            <v>18165</v>
          </cell>
          <cell r="H4034">
            <v>19547</v>
          </cell>
          <cell r="I4034">
            <v>20450</v>
          </cell>
          <cell r="J4034">
            <v>73644</v>
          </cell>
          <cell r="K4034">
            <v>73644</v>
          </cell>
          <cell r="L4034">
            <v>20889.87</v>
          </cell>
          <cell r="M4034">
            <v>21469.01</v>
          </cell>
          <cell r="N4034">
            <v>21447.84</v>
          </cell>
          <cell r="O4034">
            <v>23276.01</v>
          </cell>
          <cell r="P4034">
            <v>87082.73</v>
          </cell>
          <cell r="Q4034">
            <v>106091.57</v>
          </cell>
          <cell r="R4034">
            <v>120937.98</v>
          </cell>
          <cell r="S4034">
            <v>0</v>
          </cell>
          <cell r="T4034">
            <v>24384.76</v>
          </cell>
          <cell r="U4034">
            <v>49.502915595124897</v>
          </cell>
          <cell r="V4034">
            <v>13438.73</v>
          </cell>
          <cell r="W4034">
            <v>18.248234750964091</v>
          </cell>
          <cell r="X4034">
            <v>19008.84</v>
          </cell>
          <cell r="Y4034">
            <v>21.828484247106186</v>
          </cell>
          <cell r="Z4034">
            <v>14846.41</v>
          </cell>
          <cell r="AA4034">
            <v>13.99395823815218</v>
          </cell>
          <cell r="AB4034">
            <v>73644</v>
          </cell>
          <cell r="AC4034" t="str">
            <v/>
          </cell>
          <cell r="AD4034">
            <v>73644</v>
          </cell>
          <cell r="AE4034">
            <v>149.5029155951249</v>
          </cell>
          <cell r="AF4034">
            <v>-49259.24</v>
          </cell>
          <cell r="AG4034">
            <v>-100</v>
          </cell>
          <cell r="AH4034">
            <v>13438.73</v>
          </cell>
          <cell r="AI4034">
            <v>18.248234750964091</v>
          </cell>
          <cell r="AJ4034">
            <v>0</v>
          </cell>
          <cell r="AK4034">
            <v>0</v>
          </cell>
        </row>
        <row r="4035">
          <cell r="A4035">
            <v>12120</v>
          </cell>
          <cell r="B4035" t="str">
            <v xml:space="preserve"> </v>
          </cell>
          <cell r="C4035" t="str">
            <v>E41E104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 t="str">
            <v/>
          </cell>
          <cell r="V4035">
            <v>0</v>
          </cell>
          <cell r="W4035" t="str">
            <v/>
          </cell>
          <cell r="X4035">
            <v>0</v>
          </cell>
          <cell r="Y4035" t="str">
            <v/>
          </cell>
          <cell r="Z4035">
            <v>0</v>
          </cell>
          <cell r="AA4035" t="str">
            <v/>
          </cell>
          <cell r="AB4035">
            <v>0</v>
          </cell>
          <cell r="AC4035" t="str">
            <v/>
          </cell>
          <cell r="AD4035">
            <v>0</v>
          </cell>
          <cell r="AE4035" t="str">
            <v/>
          </cell>
          <cell r="AF4035">
            <v>0</v>
          </cell>
          <cell r="AG4035" t="str">
            <v/>
          </cell>
          <cell r="AH4035">
            <v>0</v>
          </cell>
          <cell r="AI4035" t="str">
            <v/>
          </cell>
          <cell r="AJ4035">
            <v>0</v>
          </cell>
          <cell r="AK4035" t="str">
            <v/>
          </cell>
        </row>
        <row r="4036">
          <cell r="A4036">
            <v>12120</v>
          </cell>
          <cell r="B4036" t="str">
            <v xml:space="preserve"> </v>
          </cell>
          <cell r="C4036" t="str">
            <v>E41E105</v>
          </cell>
          <cell r="D4036">
            <v>49259.24</v>
          </cell>
          <cell r="E4036">
            <v>0</v>
          </cell>
          <cell r="F4036">
            <v>15482</v>
          </cell>
          <cell r="G4036">
            <v>18165</v>
          </cell>
          <cell r="H4036">
            <v>19547</v>
          </cell>
          <cell r="I4036">
            <v>20450</v>
          </cell>
          <cell r="J4036">
            <v>73644</v>
          </cell>
          <cell r="K4036">
            <v>73644</v>
          </cell>
          <cell r="L4036">
            <v>20889.87</v>
          </cell>
          <cell r="M4036">
            <v>21469.01</v>
          </cell>
          <cell r="N4036">
            <v>21447.84</v>
          </cell>
          <cell r="O4036">
            <v>23276.01</v>
          </cell>
          <cell r="P4036">
            <v>87082.73</v>
          </cell>
          <cell r="Q4036">
            <v>106091.57</v>
          </cell>
          <cell r="R4036">
            <v>120937.98</v>
          </cell>
          <cell r="S4036">
            <v>0</v>
          </cell>
          <cell r="T4036">
            <v>24384.76</v>
          </cell>
          <cell r="U4036">
            <v>49.502915595124897</v>
          </cell>
          <cell r="V4036">
            <v>13438.73</v>
          </cell>
          <cell r="W4036">
            <v>18.248234750964091</v>
          </cell>
          <cell r="X4036">
            <v>19008.84</v>
          </cell>
          <cell r="Y4036">
            <v>21.828484247106186</v>
          </cell>
          <cell r="Z4036">
            <v>14846.41</v>
          </cell>
          <cell r="AA4036">
            <v>13.99395823815218</v>
          </cell>
          <cell r="AB4036">
            <v>73644</v>
          </cell>
          <cell r="AC4036" t="str">
            <v/>
          </cell>
          <cell r="AD4036">
            <v>73644</v>
          </cell>
          <cell r="AE4036">
            <v>149.5029155951249</v>
          </cell>
          <cell r="AF4036">
            <v>-49259.24</v>
          </cell>
          <cell r="AG4036">
            <v>-100</v>
          </cell>
          <cell r="AH4036">
            <v>13438.73</v>
          </cell>
          <cell r="AI4036">
            <v>18.248234750964091</v>
          </cell>
          <cell r="AJ4036">
            <v>0</v>
          </cell>
          <cell r="AK4036">
            <v>0</v>
          </cell>
        </row>
        <row r="4037">
          <cell r="A4037">
            <v>12120</v>
          </cell>
          <cell r="B4037" t="str">
            <v xml:space="preserve"> </v>
          </cell>
          <cell r="C4037" t="str">
            <v>E41E1051</v>
          </cell>
          <cell r="D4037">
            <v>3924.61</v>
          </cell>
          <cell r="E4037">
            <v>0</v>
          </cell>
          <cell r="F4037">
            <v>1148</v>
          </cell>
          <cell r="G4037">
            <v>444</v>
          </cell>
          <cell r="H4037">
            <v>-183</v>
          </cell>
          <cell r="I4037">
            <v>-381</v>
          </cell>
          <cell r="J4037">
            <v>1028</v>
          </cell>
          <cell r="K4037">
            <v>1028</v>
          </cell>
          <cell r="L4037">
            <v>705.75</v>
          </cell>
          <cell r="M4037">
            <v>724.85</v>
          </cell>
          <cell r="N4037">
            <v>575.85</v>
          </cell>
          <cell r="O4037">
            <v>794.95</v>
          </cell>
          <cell r="P4037">
            <v>2801.4</v>
          </cell>
          <cell r="Q4037">
            <v>3692.04</v>
          </cell>
          <cell r="R4037">
            <v>5194.2</v>
          </cell>
          <cell r="S4037">
            <v>0</v>
          </cell>
          <cell r="T4037">
            <v>-2896.61</v>
          </cell>
          <cell r="U4037">
            <v>-73.806314512779608</v>
          </cell>
          <cell r="V4037">
            <v>1773.4</v>
          </cell>
          <cell r="W4037">
            <v>172.50972762645915</v>
          </cell>
          <cell r="X4037">
            <v>890.64</v>
          </cell>
          <cell r="Y4037">
            <v>31.792675091025909</v>
          </cell>
          <cell r="Z4037">
            <v>1502.16</v>
          </cell>
          <cell r="AA4037">
            <v>40.686449767608153</v>
          </cell>
          <cell r="AB4037">
            <v>1028</v>
          </cell>
          <cell r="AC4037" t="str">
            <v/>
          </cell>
          <cell r="AD4037">
            <v>1028</v>
          </cell>
          <cell r="AE4037">
            <v>26.193685487220385</v>
          </cell>
          <cell r="AF4037">
            <v>-3924.61</v>
          </cell>
          <cell r="AG4037">
            <v>-100</v>
          </cell>
          <cell r="AH4037">
            <v>1773.4</v>
          </cell>
          <cell r="AI4037">
            <v>172.50972762645915</v>
          </cell>
          <cell r="AJ4037">
            <v>0</v>
          </cell>
          <cell r="AK4037">
            <v>0</v>
          </cell>
        </row>
        <row r="4038">
          <cell r="A4038">
            <v>12120</v>
          </cell>
          <cell r="B4038" t="str">
            <v xml:space="preserve"> </v>
          </cell>
          <cell r="C4038" t="str">
            <v>E41E1051001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 t="str">
            <v/>
          </cell>
          <cell r="V4038">
            <v>0</v>
          </cell>
          <cell r="W4038" t="str">
            <v/>
          </cell>
          <cell r="X4038">
            <v>0</v>
          </cell>
          <cell r="Y4038" t="str">
            <v/>
          </cell>
          <cell r="Z4038">
            <v>0</v>
          </cell>
          <cell r="AA4038" t="str">
            <v/>
          </cell>
          <cell r="AB4038">
            <v>0</v>
          </cell>
          <cell r="AC4038" t="str">
            <v/>
          </cell>
          <cell r="AD4038">
            <v>0</v>
          </cell>
          <cell r="AE4038" t="str">
            <v/>
          </cell>
          <cell r="AF4038">
            <v>0</v>
          </cell>
          <cell r="AG4038" t="str">
            <v/>
          </cell>
          <cell r="AH4038">
            <v>0</v>
          </cell>
          <cell r="AI4038" t="str">
            <v/>
          </cell>
          <cell r="AJ4038">
            <v>0</v>
          </cell>
          <cell r="AK4038" t="str">
            <v/>
          </cell>
        </row>
        <row r="4039">
          <cell r="A4039">
            <v>12120</v>
          </cell>
          <cell r="B4039" t="str">
            <v xml:space="preserve"> </v>
          </cell>
          <cell r="C4039" t="str">
            <v>E41E1051002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 t="str">
            <v/>
          </cell>
          <cell r="V4039">
            <v>0</v>
          </cell>
          <cell r="W4039" t="str">
            <v/>
          </cell>
          <cell r="X4039">
            <v>0</v>
          </cell>
          <cell r="Y4039" t="str">
            <v/>
          </cell>
          <cell r="Z4039">
            <v>0</v>
          </cell>
          <cell r="AA4039" t="str">
            <v/>
          </cell>
          <cell r="AB4039">
            <v>0</v>
          </cell>
          <cell r="AC4039" t="str">
            <v/>
          </cell>
          <cell r="AD4039">
            <v>0</v>
          </cell>
          <cell r="AE4039" t="str">
            <v/>
          </cell>
          <cell r="AF4039">
            <v>0</v>
          </cell>
          <cell r="AG4039" t="str">
            <v/>
          </cell>
          <cell r="AH4039">
            <v>0</v>
          </cell>
          <cell r="AI4039" t="str">
            <v/>
          </cell>
          <cell r="AJ4039">
            <v>0</v>
          </cell>
          <cell r="AK4039" t="str">
            <v/>
          </cell>
        </row>
        <row r="4040">
          <cell r="A4040">
            <v>12120</v>
          </cell>
          <cell r="B4040" t="str">
            <v xml:space="preserve"> </v>
          </cell>
          <cell r="C4040" t="str">
            <v>E41E1051019</v>
          </cell>
          <cell r="D4040">
            <v>3924.61</v>
          </cell>
          <cell r="E4040">
            <v>0</v>
          </cell>
          <cell r="F4040">
            <v>1148</v>
          </cell>
          <cell r="G4040">
            <v>444</v>
          </cell>
          <cell r="H4040">
            <v>-183</v>
          </cell>
          <cell r="I4040">
            <v>-381</v>
          </cell>
          <cell r="J4040">
            <v>1028</v>
          </cell>
          <cell r="K4040">
            <v>1028</v>
          </cell>
          <cell r="L4040">
            <v>705.75</v>
          </cell>
          <cell r="M4040">
            <v>724.85</v>
          </cell>
          <cell r="N4040">
            <v>575.85</v>
          </cell>
          <cell r="O4040">
            <v>794.95</v>
          </cell>
          <cell r="P4040">
            <v>2801.4</v>
          </cell>
          <cell r="Q4040">
            <v>3692.04</v>
          </cell>
          <cell r="R4040">
            <v>5194.2</v>
          </cell>
          <cell r="S4040">
            <v>0</v>
          </cell>
          <cell r="T4040">
            <v>-2896.61</v>
          </cell>
          <cell r="U4040">
            <v>-73.806314512779608</v>
          </cell>
          <cell r="V4040">
            <v>1773.4</v>
          </cell>
          <cell r="W4040">
            <v>172.50972762645915</v>
          </cell>
          <cell r="X4040">
            <v>890.64</v>
          </cell>
          <cell r="Y4040">
            <v>31.792675091025909</v>
          </cell>
          <cell r="Z4040">
            <v>1502.16</v>
          </cell>
          <cell r="AA4040">
            <v>40.686449767608153</v>
          </cell>
          <cell r="AB4040">
            <v>1028</v>
          </cell>
          <cell r="AC4040" t="str">
            <v/>
          </cell>
          <cell r="AD4040">
            <v>1028</v>
          </cell>
          <cell r="AE4040">
            <v>26.193685487220385</v>
          </cell>
          <cell r="AF4040">
            <v>-3924.61</v>
          </cell>
          <cell r="AG4040">
            <v>-100</v>
          </cell>
          <cell r="AH4040">
            <v>1773.4</v>
          </cell>
          <cell r="AI4040">
            <v>172.50972762645915</v>
          </cell>
          <cell r="AJ4040">
            <v>0</v>
          </cell>
          <cell r="AK4040">
            <v>0</v>
          </cell>
        </row>
        <row r="4041">
          <cell r="A4041">
            <v>12120</v>
          </cell>
          <cell r="B4041" t="str">
            <v xml:space="preserve"> </v>
          </cell>
          <cell r="C4041" t="str">
            <v>E41E10511</v>
          </cell>
          <cell r="D4041">
            <v>53183.85</v>
          </cell>
          <cell r="E4041">
            <v>0</v>
          </cell>
          <cell r="F4041">
            <v>16630</v>
          </cell>
          <cell r="G4041">
            <v>18609</v>
          </cell>
          <cell r="H4041">
            <v>19364</v>
          </cell>
          <cell r="I4041">
            <v>20069</v>
          </cell>
          <cell r="J4041">
            <v>74672</v>
          </cell>
          <cell r="K4041">
            <v>74672</v>
          </cell>
          <cell r="L4041">
            <v>21595.62</v>
          </cell>
          <cell r="M4041">
            <v>22193.86</v>
          </cell>
          <cell r="N4041">
            <v>22023.69</v>
          </cell>
          <cell r="O4041">
            <v>24070.959999999999</v>
          </cell>
          <cell r="P4041">
            <v>89884.13</v>
          </cell>
          <cell r="Q4041">
            <v>109783.61</v>
          </cell>
          <cell r="R4041">
            <v>126132.18</v>
          </cell>
          <cell r="S4041">
            <v>0</v>
          </cell>
          <cell r="T4041">
            <v>21488.15</v>
          </cell>
          <cell r="U4041">
            <v>40.403524754225202</v>
          </cell>
          <cell r="V4041">
            <v>15212.13</v>
          </cell>
          <cell r="W4041">
            <v>20.371933254767505</v>
          </cell>
          <cell r="X4041">
            <v>19899.48</v>
          </cell>
          <cell r="Y4041">
            <v>22.139036112381586</v>
          </cell>
          <cell r="Z4041">
            <v>16348.57</v>
          </cell>
          <cell r="AA4041">
            <v>14.891630909204018</v>
          </cell>
          <cell r="AB4041">
            <v>74672</v>
          </cell>
          <cell r="AC4041" t="str">
            <v/>
          </cell>
          <cell r="AD4041">
            <v>74672</v>
          </cell>
          <cell r="AE4041">
            <v>140.4035247542252</v>
          </cell>
          <cell r="AF4041">
            <v>-53183.85</v>
          </cell>
          <cell r="AG4041">
            <v>-100</v>
          </cell>
          <cell r="AH4041">
            <v>15212.13</v>
          </cell>
          <cell r="AI4041">
            <v>20.371933254767505</v>
          </cell>
          <cell r="AJ4041">
            <v>0</v>
          </cell>
          <cell r="AK4041">
            <v>0</v>
          </cell>
        </row>
        <row r="4042">
          <cell r="A4042">
            <v>12120</v>
          </cell>
          <cell r="B4042" t="str">
            <v xml:space="preserve"> </v>
          </cell>
          <cell r="C4042" t="str">
            <v>E41E1052</v>
          </cell>
          <cell r="D4042">
            <v>6.01</v>
          </cell>
          <cell r="E4042">
            <v>0</v>
          </cell>
          <cell r="F4042">
            <v>0</v>
          </cell>
          <cell r="G4042">
            <v>-1</v>
          </cell>
          <cell r="H4042">
            <v>1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-6.01</v>
          </cell>
          <cell r="U4042">
            <v>-100</v>
          </cell>
          <cell r="V4042">
            <v>0</v>
          </cell>
          <cell r="W4042" t="str">
            <v/>
          </cell>
          <cell r="X4042">
            <v>0</v>
          </cell>
          <cell r="Y4042" t="str">
            <v/>
          </cell>
          <cell r="Z4042">
            <v>0</v>
          </cell>
          <cell r="AA4042" t="str">
            <v/>
          </cell>
          <cell r="AB4042">
            <v>0</v>
          </cell>
          <cell r="AC4042" t="str">
            <v/>
          </cell>
          <cell r="AD4042">
            <v>0</v>
          </cell>
          <cell r="AE4042">
            <v>0</v>
          </cell>
          <cell r="AF4042">
            <v>-6.01</v>
          </cell>
          <cell r="AG4042">
            <v>-100</v>
          </cell>
          <cell r="AH4042">
            <v>0</v>
          </cell>
          <cell r="AI4042" t="str">
            <v/>
          </cell>
          <cell r="AJ4042">
            <v>0</v>
          </cell>
          <cell r="AK4042" t="str">
            <v/>
          </cell>
        </row>
        <row r="4043">
          <cell r="A4043">
            <v>12120</v>
          </cell>
          <cell r="B4043" t="str">
            <v xml:space="preserve"> </v>
          </cell>
          <cell r="C4043" t="str">
            <v>E41E106</v>
          </cell>
          <cell r="D4043">
            <v>53189.86</v>
          </cell>
          <cell r="E4043">
            <v>0</v>
          </cell>
          <cell r="F4043">
            <v>16630</v>
          </cell>
          <cell r="G4043">
            <v>18608</v>
          </cell>
          <cell r="H4043">
            <v>19365</v>
          </cell>
          <cell r="I4043">
            <v>20069</v>
          </cell>
          <cell r="J4043">
            <v>74672</v>
          </cell>
          <cell r="K4043">
            <v>74672</v>
          </cell>
          <cell r="L4043">
            <v>21595.62</v>
          </cell>
          <cell r="M4043">
            <v>22193.86</v>
          </cell>
          <cell r="N4043">
            <v>22023.69</v>
          </cell>
          <cell r="O4043">
            <v>24070.959999999999</v>
          </cell>
          <cell r="P4043">
            <v>89884.13</v>
          </cell>
          <cell r="Q4043">
            <v>109783.61</v>
          </cell>
          <cell r="R4043">
            <v>126132.18</v>
          </cell>
          <cell r="S4043">
            <v>0</v>
          </cell>
          <cell r="T4043">
            <v>21482.14</v>
          </cell>
          <cell r="U4043">
            <v>40.387660354811992</v>
          </cell>
          <cell r="V4043">
            <v>15212.13</v>
          </cell>
          <cell r="W4043">
            <v>20.371933254767505</v>
          </cell>
          <cell r="X4043">
            <v>19899.48</v>
          </cell>
          <cell r="Y4043">
            <v>22.139036112381586</v>
          </cell>
          <cell r="Z4043">
            <v>16348.57</v>
          </cell>
          <cell r="AA4043">
            <v>14.891630909204018</v>
          </cell>
          <cell r="AB4043">
            <v>74672</v>
          </cell>
          <cell r="AC4043" t="str">
            <v/>
          </cell>
          <cell r="AD4043">
            <v>74672</v>
          </cell>
          <cell r="AE4043">
            <v>140.387660354812</v>
          </cell>
          <cell r="AF4043">
            <v>-53189.86</v>
          </cell>
          <cell r="AG4043">
            <v>-100</v>
          </cell>
          <cell r="AH4043">
            <v>15212.13</v>
          </cell>
          <cell r="AI4043">
            <v>20.371933254767505</v>
          </cell>
          <cell r="AJ4043">
            <v>0</v>
          </cell>
          <cell r="AK4043">
            <v>0</v>
          </cell>
        </row>
        <row r="4044">
          <cell r="A4044">
            <v>12120</v>
          </cell>
          <cell r="B4044" t="str">
            <v xml:space="preserve"> </v>
          </cell>
          <cell r="C4044" t="str">
            <v>E41E1069</v>
          </cell>
          <cell r="D4044">
            <v>-33949.31</v>
          </cell>
          <cell r="E4044">
            <v>0</v>
          </cell>
          <cell r="F4044">
            <v>-9882.59</v>
          </cell>
          <cell r="G4044">
            <v>-10757.77</v>
          </cell>
          <cell r="H4044">
            <v>-9747.32</v>
          </cell>
          <cell r="I4044">
            <v>-10195.98</v>
          </cell>
          <cell r="J4044">
            <v>-40583.660000000003</v>
          </cell>
          <cell r="K4044">
            <v>-40583.660000000003</v>
          </cell>
          <cell r="L4044">
            <v>-10621.88</v>
          </cell>
          <cell r="M4044">
            <v>-11864.53</v>
          </cell>
          <cell r="N4044">
            <v>-11321.6</v>
          </cell>
          <cell r="O4044">
            <v>-12595.45</v>
          </cell>
          <cell r="P4044">
            <v>-46403.46</v>
          </cell>
          <cell r="Q4044">
            <v>-53932.56</v>
          </cell>
          <cell r="R4044">
            <v>-60552.72</v>
          </cell>
          <cell r="S4044">
            <v>0</v>
          </cell>
          <cell r="T4044">
            <v>-6634.35</v>
          </cell>
          <cell r="U4044">
            <v>-19.541928834488829</v>
          </cell>
          <cell r="V4044">
            <v>-5819.8</v>
          </cell>
          <cell r="W4044">
            <v>-14.340254181116249</v>
          </cell>
          <cell r="X4044">
            <v>-7529.1</v>
          </cell>
          <cell r="Y4044">
            <v>16.225298716949123</v>
          </cell>
          <cell r="Z4044">
            <v>-6620.16</v>
          </cell>
          <cell r="AA4044">
            <v>12.27488552369848</v>
          </cell>
          <cell r="AB4044">
            <v>-40583.660000000003</v>
          </cell>
          <cell r="AC4044" t="str">
            <v/>
          </cell>
          <cell r="AD4044">
            <v>-40583.660000000003</v>
          </cell>
          <cell r="AE4044">
            <v>-119.54192883448883</v>
          </cell>
          <cell r="AF4044">
            <v>33949.31</v>
          </cell>
          <cell r="AG4044">
            <v>-100</v>
          </cell>
          <cell r="AH4044">
            <v>-5819.8</v>
          </cell>
          <cell r="AI4044">
            <v>-14.340254181116249</v>
          </cell>
          <cell r="AJ4044">
            <v>0</v>
          </cell>
          <cell r="AK4044">
            <v>0</v>
          </cell>
        </row>
        <row r="4045">
          <cell r="A4045">
            <v>12120</v>
          </cell>
          <cell r="B4045" t="str">
            <v xml:space="preserve"> </v>
          </cell>
          <cell r="C4045" t="str">
            <v>E41E1063</v>
          </cell>
          <cell r="D4045">
            <v>-18.03</v>
          </cell>
          <cell r="E4045">
            <v>0</v>
          </cell>
          <cell r="F4045">
            <v>6</v>
          </cell>
          <cell r="G4045">
            <v>-12</v>
          </cell>
          <cell r="H4045">
            <v>12</v>
          </cell>
          <cell r="I4045">
            <v>-6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18.03</v>
          </cell>
          <cell r="U4045">
            <v>-100</v>
          </cell>
          <cell r="V4045">
            <v>0</v>
          </cell>
          <cell r="W4045" t="str">
            <v/>
          </cell>
          <cell r="X4045">
            <v>0</v>
          </cell>
          <cell r="Y4045" t="str">
            <v/>
          </cell>
          <cell r="Z4045">
            <v>0</v>
          </cell>
          <cell r="AA4045" t="str">
            <v/>
          </cell>
          <cell r="AB4045">
            <v>0</v>
          </cell>
          <cell r="AC4045" t="str">
            <v/>
          </cell>
          <cell r="AD4045">
            <v>0</v>
          </cell>
          <cell r="AE4045">
            <v>0</v>
          </cell>
          <cell r="AF4045">
            <v>18.03</v>
          </cell>
          <cell r="AG4045">
            <v>-100</v>
          </cell>
          <cell r="AH4045">
            <v>0</v>
          </cell>
          <cell r="AI4045" t="str">
            <v/>
          </cell>
          <cell r="AJ4045">
            <v>0</v>
          </cell>
          <cell r="AK4045" t="str">
            <v/>
          </cell>
        </row>
        <row r="4046">
          <cell r="A4046">
            <v>12120</v>
          </cell>
          <cell r="B4046" t="str">
            <v xml:space="preserve"> </v>
          </cell>
          <cell r="C4046" t="str">
            <v>E41E1061</v>
          </cell>
          <cell r="D4046">
            <v>-30404.04</v>
          </cell>
          <cell r="E4046">
            <v>0</v>
          </cell>
          <cell r="F4046">
            <v>-8816.9500000000007</v>
          </cell>
          <cell r="G4046">
            <v>-9579.7900000000009</v>
          </cell>
          <cell r="H4046">
            <v>-8938.84</v>
          </cell>
          <cell r="I4046">
            <v>-9100.16</v>
          </cell>
          <cell r="J4046">
            <v>-36435.74</v>
          </cell>
          <cell r="K4046">
            <v>-36435.74</v>
          </cell>
          <cell r="L4046">
            <v>-9515.81</v>
          </cell>
          <cell r="M4046">
            <v>-10684.74</v>
          </cell>
          <cell r="N4046">
            <v>-10071.92</v>
          </cell>
          <cell r="O4046">
            <v>-11293.32</v>
          </cell>
          <cell r="P4046">
            <v>-41565.79</v>
          </cell>
          <cell r="Q4046">
            <v>-48110.04</v>
          </cell>
          <cell r="R4046">
            <v>-54525.48</v>
          </cell>
          <cell r="S4046">
            <v>0</v>
          </cell>
          <cell r="T4046">
            <v>-6031.7</v>
          </cell>
          <cell r="U4046">
            <v>-19.838481991209054</v>
          </cell>
          <cell r="V4046">
            <v>-5130.05</v>
          </cell>
          <cell r="W4046">
            <v>-14.07971952813365</v>
          </cell>
          <cell r="X4046">
            <v>-6544.25</v>
          </cell>
          <cell r="Y4046">
            <v>15.744317622737352</v>
          </cell>
          <cell r="Z4046">
            <v>-6415.44</v>
          </cell>
          <cell r="AA4046">
            <v>13.33492967372298</v>
          </cell>
          <cell r="AB4046">
            <v>-36435.74</v>
          </cell>
          <cell r="AC4046" t="str">
            <v/>
          </cell>
          <cell r="AD4046">
            <v>-36435.74</v>
          </cell>
          <cell r="AE4046">
            <v>-119.83848199120906</v>
          </cell>
          <cell r="AF4046">
            <v>30404.04</v>
          </cell>
          <cell r="AG4046">
            <v>-100</v>
          </cell>
          <cell r="AH4046">
            <v>-5130.05</v>
          </cell>
          <cell r="AI4046">
            <v>-14.07971952813365</v>
          </cell>
          <cell r="AJ4046">
            <v>0</v>
          </cell>
          <cell r="AK4046">
            <v>0</v>
          </cell>
        </row>
        <row r="4047">
          <cell r="A4047">
            <v>12120</v>
          </cell>
          <cell r="B4047" t="str">
            <v xml:space="preserve"> </v>
          </cell>
          <cell r="C4047" t="str">
            <v>E41E10611</v>
          </cell>
          <cell r="D4047">
            <v>-18606.650000000001</v>
          </cell>
          <cell r="E4047">
            <v>0</v>
          </cell>
          <cell r="F4047">
            <v>-5149.67</v>
          </cell>
          <cell r="G4047">
            <v>-5078.2700000000004</v>
          </cell>
          <cell r="H4047">
            <v>-5131.97</v>
          </cell>
          <cell r="I4047">
            <v>-5262.07</v>
          </cell>
          <cell r="J4047">
            <v>-20621.98</v>
          </cell>
          <cell r="K4047">
            <v>-20621.98</v>
          </cell>
          <cell r="L4047">
            <v>-5173.82</v>
          </cell>
          <cell r="M4047">
            <v>-5849.97</v>
          </cell>
          <cell r="N4047">
            <v>-5729.68</v>
          </cell>
          <cell r="O4047">
            <v>-6134.41</v>
          </cell>
          <cell r="P4047">
            <v>-22887.88</v>
          </cell>
          <cell r="Q4047">
            <v>-25559.040000000001</v>
          </cell>
          <cell r="R4047">
            <v>-27606.84</v>
          </cell>
          <cell r="S4047">
            <v>0</v>
          </cell>
          <cell r="T4047">
            <v>-2015.33</v>
          </cell>
          <cell r="U4047">
            <v>-10.831235069182245</v>
          </cell>
          <cell r="V4047">
            <v>-2265.9</v>
          </cell>
          <cell r="W4047">
            <v>-10.987790697110565</v>
          </cell>
          <cell r="X4047">
            <v>-2671.16</v>
          </cell>
          <cell r="Y4047">
            <v>11.670630919071577</v>
          </cell>
          <cell r="Z4047">
            <v>-2047.8</v>
          </cell>
          <cell r="AA4047">
            <v>8.0120380108173048</v>
          </cell>
          <cell r="AB4047">
            <v>-20621.98</v>
          </cell>
          <cell r="AC4047" t="str">
            <v/>
          </cell>
          <cell r="AD4047">
            <v>-20621.98</v>
          </cell>
          <cell r="AE4047">
            <v>-110.83123506918224</v>
          </cell>
          <cell r="AF4047">
            <v>18606.650000000001</v>
          </cell>
          <cell r="AG4047">
            <v>-100</v>
          </cell>
          <cell r="AH4047">
            <v>-2265.9</v>
          </cell>
          <cell r="AI4047">
            <v>-10.987790697110565</v>
          </cell>
          <cell r="AJ4047">
            <v>0</v>
          </cell>
          <cell r="AK4047">
            <v>0</v>
          </cell>
        </row>
        <row r="4048">
          <cell r="A4048">
            <v>12120</v>
          </cell>
          <cell r="B4048" t="str">
            <v xml:space="preserve"> </v>
          </cell>
          <cell r="C4048" t="str">
            <v>E41E10612</v>
          </cell>
          <cell r="D4048">
            <v>-11797.39</v>
          </cell>
          <cell r="E4048">
            <v>0</v>
          </cell>
          <cell r="F4048">
            <v>-3667.28</v>
          </cell>
          <cell r="G4048">
            <v>-4501.5200000000004</v>
          </cell>
          <cell r="H4048">
            <v>-3806.87</v>
          </cell>
          <cell r="I4048">
            <v>-3838.09</v>
          </cell>
          <cell r="J4048">
            <v>-15813.76</v>
          </cell>
          <cell r="K4048">
            <v>-15813.76</v>
          </cell>
          <cell r="L4048">
            <v>-4341.99</v>
          </cell>
          <cell r="M4048">
            <v>-4834.7700000000004</v>
          </cell>
          <cell r="N4048">
            <v>-4342.24</v>
          </cell>
          <cell r="O4048">
            <v>-5158.91</v>
          </cell>
          <cell r="P4048">
            <v>-18677.91</v>
          </cell>
          <cell r="Q4048">
            <v>-22551</v>
          </cell>
          <cell r="R4048">
            <v>-26918.639999999999</v>
          </cell>
          <cell r="S4048">
            <v>0</v>
          </cell>
          <cell r="T4048">
            <v>-4016.37</v>
          </cell>
          <cell r="U4048">
            <v>-34.044564094261531</v>
          </cell>
          <cell r="V4048">
            <v>-2864.15</v>
          </cell>
          <cell r="W4048">
            <v>-18.11175836739649</v>
          </cell>
          <cell r="X4048">
            <v>-3873.09</v>
          </cell>
          <cell r="Y4048">
            <v>20.736206567008836</v>
          </cell>
          <cell r="Z4048">
            <v>-4367.6400000000003</v>
          </cell>
          <cell r="AA4048">
            <v>19.367832912065982</v>
          </cell>
          <cell r="AB4048">
            <v>-15813.76</v>
          </cell>
          <cell r="AC4048" t="str">
            <v/>
          </cell>
          <cell r="AD4048">
            <v>-15813.76</v>
          </cell>
          <cell r="AE4048">
            <v>-134.04456409426155</v>
          </cell>
          <cell r="AF4048">
            <v>11797.39</v>
          </cell>
          <cell r="AG4048">
            <v>-100</v>
          </cell>
          <cell r="AH4048">
            <v>-2864.15</v>
          </cell>
          <cell r="AI4048">
            <v>-18.11175836739649</v>
          </cell>
          <cell r="AJ4048">
            <v>0</v>
          </cell>
          <cell r="AK4048">
            <v>0</v>
          </cell>
        </row>
        <row r="4049">
          <cell r="A4049">
            <v>12120</v>
          </cell>
          <cell r="B4049" t="str">
            <v xml:space="preserve"> </v>
          </cell>
          <cell r="C4049" t="str">
            <v>E41E1062</v>
          </cell>
          <cell r="D4049">
            <v>-3527.24</v>
          </cell>
          <cell r="E4049">
            <v>0</v>
          </cell>
          <cell r="F4049">
            <v>-1071.6400000000001</v>
          </cell>
          <cell r="G4049">
            <v>-1165.98</v>
          </cell>
          <cell r="H4049">
            <v>-820.48</v>
          </cell>
          <cell r="I4049">
            <v>-1089.82</v>
          </cell>
          <cell r="J4049">
            <v>-4147.92</v>
          </cell>
          <cell r="K4049">
            <v>-4147.92</v>
          </cell>
          <cell r="L4049">
            <v>-1106.07</v>
          </cell>
          <cell r="M4049">
            <v>-1179.79</v>
          </cell>
          <cell r="N4049">
            <v>-1249.68</v>
          </cell>
          <cell r="O4049">
            <v>-1302.1300000000001</v>
          </cell>
          <cell r="P4049">
            <v>-4837.67</v>
          </cell>
          <cell r="Q4049">
            <v>-5822.52</v>
          </cell>
          <cell r="R4049">
            <v>-6027.24</v>
          </cell>
          <cell r="S4049">
            <v>0</v>
          </cell>
          <cell r="T4049">
            <v>-620.67999999999995</v>
          </cell>
          <cell r="U4049">
            <v>-17.596761207062755</v>
          </cell>
          <cell r="V4049">
            <v>-689.75</v>
          </cell>
          <cell r="W4049">
            <v>-16.628816370614668</v>
          </cell>
          <cell r="X4049">
            <v>-984.85</v>
          </cell>
          <cell r="Y4049">
            <v>20.357940909570107</v>
          </cell>
          <cell r="Z4049">
            <v>-204.71999999999935</v>
          </cell>
          <cell r="AA4049">
            <v>3.5160033799797912</v>
          </cell>
          <cell r="AB4049">
            <v>-4147.92</v>
          </cell>
          <cell r="AC4049" t="str">
            <v/>
          </cell>
          <cell r="AD4049">
            <v>-4147.92</v>
          </cell>
          <cell r="AE4049">
            <v>-117.59676120706276</v>
          </cell>
          <cell r="AF4049">
            <v>3527.24</v>
          </cell>
          <cell r="AG4049">
            <v>-100</v>
          </cell>
          <cell r="AH4049">
            <v>-689.75</v>
          </cell>
          <cell r="AI4049">
            <v>-16.628816370614668</v>
          </cell>
          <cell r="AJ4049">
            <v>0</v>
          </cell>
          <cell r="AK4049">
            <v>0</v>
          </cell>
        </row>
        <row r="4050">
          <cell r="A4050">
            <v>12120</v>
          </cell>
          <cell r="B4050" t="str">
            <v xml:space="preserve"> </v>
          </cell>
          <cell r="C4050" t="str">
            <v>E41E107</v>
          </cell>
          <cell r="D4050">
            <v>19240.55</v>
          </cell>
          <cell r="E4050">
            <v>0</v>
          </cell>
          <cell r="F4050">
            <v>6747.41</v>
          </cell>
          <cell r="G4050">
            <v>7850.23</v>
          </cell>
          <cell r="H4050">
            <v>9617.68</v>
          </cell>
          <cell r="I4050">
            <v>9873.02</v>
          </cell>
          <cell r="J4050">
            <v>34088.339999999997</v>
          </cell>
          <cell r="K4050">
            <v>34088.339999999997</v>
          </cell>
          <cell r="L4050">
            <v>10973.74</v>
          </cell>
          <cell r="M4050">
            <v>10329.33</v>
          </cell>
          <cell r="N4050">
            <v>10702.09</v>
          </cell>
          <cell r="O4050">
            <v>11475.51</v>
          </cell>
          <cell r="P4050">
            <v>43480.67</v>
          </cell>
          <cell r="Q4050">
            <v>55851.05</v>
          </cell>
          <cell r="R4050">
            <v>65579.460000000006</v>
          </cell>
          <cell r="S4050">
            <v>0</v>
          </cell>
          <cell r="T4050">
            <v>14847.79</v>
          </cell>
          <cell r="U4050">
            <v>77.169259714509195</v>
          </cell>
          <cell r="V4050">
            <v>9392.3299999999799</v>
          </cell>
          <cell r="W4050">
            <v>27.552911054043637</v>
          </cell>
          <cell r="X4050">
            <v>12370.38</v>
          </cell>
          <cell r="Y4050">
            <v>28.450297569011756</v>
          </cell>
          <cell r="Z4050">
            <v>9728.4099999999889</v>
          </cell>
          <cell r="AA4050">
            <v>17.418490789340556</v>
          </cell>
          <cell r="AB4050">
            <v>34088.339999999997</v>
          </cell>
          <cell r="AC4050" t="str">
            <v/>
          </cell>
          <cell r="AD4050">
            <v>34088.339999999997</v>
          </cell>
          <cell r="AE4050">
            <v>177.1692597145092</v>
          </cell>
          <cell r="AF4050">
            <v>-19240.55</v>
          </cell>
          <cell r="AG4050">
            <v>-100</v>
          </cell>
          <cell r="AH4050">
            <v>9392.3299999999799</v>
          </cell>
          <cell r="AI4050">
            <v>27.552911054043637</v>
          </cell>
          <cell r="AJ4050">
            <v>0</v>
          </cell>
          <cell r="AK4050">
            <v>0</v>
          </cell>
        </row>
        <row r="4051">
          <cell r="A4051">
            <v>12120</v>
          </cell>
          <cell r="B4051" t="str">
            <v xml:space="preserve"> </v>
          </cell>
          <cell r="C4051" t="str">
            <v>E41E9998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 t="str">
            <v/>
          </cell>
          <cell r="V4051">
            <v>0</v>
          </cell>
          <cell r="W4051" t="str">
            <v/>
          </cell>
          <cell r="X4051">
            <v>0</v>
          </cell>
          <cell r="Y4051" t="str">
            <v/>
          </cell>
          <cell r="Z4051">
            <v>0</v>
          </cell>
          <cell r="AA4051" t="str">
            <v/>
          </cell>
          <cell r="AB4051">
            <v>0</v>
          </cell>
          <cell r="AC4051" t="str">
            <v/>
          </cell>
          <cell r="AD4051">
            <v>0</v>
          </cell>
          <cell r="AE4051" t="str">
            <v/>
          </cell>
          <cell r="AF4051">
            <v>0</v>
          </cell>
          <cell r="AG4051" t="str">
            <v/>
          </cell>
          <cell r="AH4051">
            <v>0</v>
          </cell>
          <cell r="AI4051" t="str">
            <v/>
          </cell>
          <cell r="AJ4051">
            <v>0</v>
          </cell>
          <cell r="AK4051" t="str">
            <v/>
          </cell>
        </row>
        <row r="4052">
          <cell r="A4052">
            <v>12120</v>
          </cell>
          <cell r="B4052" t="str">
            <v xml:space="preserve"> </v>
          </cell>
          <cell r="C4052" t="str">
            <v>E41E1071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 t="str">
            <v/>
          </cell>
          <cell r="V4052">
            <v>0</v>
          </cell>
          <cell r="W4052" t="str">
            <v/>
          </cell>
          <cell r="X4052">
            <v>0</v>
          </cell>
          <cell r="Y4052" t="str">
            <v/>
          </cell>
          <cell r="Z4052">
            <v>0</v>
          </cell>
          <cell r="AA4052" t="str">
            <v/>
          </cell>
          <cell r="AB4052">
            <v>0</v>
          </cell>
          <cell r="AC4052" t="str">
            <v/>
          </cell>
          <cell r="AD4052">
            <v>0</v>
          </cell>
          <cell r="AE4052" t="str">
            <v/>
          </cell>
          <cell r="AF4052">
            <v>0</v>
          </cell>
          <cell r="AG4052" t="str">
            <v/>
          </cell>
          <cell r="AH4052">
            <v>0</v>
          </cell>
          <cell r="AI4052" t="str">
            <v/>
          </cell>
          <cell r="AJ4052">
            <v>0</v>
          </cell>
          <cell r="AK4052" t="str">
            <v/>
          </cell>
        </row>
        <row r="4053">
          <cell r="A4053">
            <v>12120</v>
          </cell>
          <cell r="B4053" t="str">
            <v xml:space="preserve"> </v>
          </cell>
          <cell r="C4053" t="str">
            <v>E41E10711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 t="str">
            <v/>
          </cell>
          <cell r="V4053">
            <v>0</v>
          </cell>
          <cell r="W4053" t="str">
            <v/>
          </cell>
          <cell r="X4053">
            <v>0</v>
          </cell>
          <cell r="Y4053" t="str">
            <v/>
          </cell>
          <cell r="Z4053">
            <v>0</v>
          </cell>
          <cell r="AA4053" t="str">
            <v/>
          </cell>
          <cell r="AB4053">
            <v>0</v>
          </cell>
          <cell r="AC4053" t="str">
            <v/>
          </cell>
          <cell r="AD4053">
            <v>0</v>
          </cell>
          <cell r="AE4053" t="str">
            <v/>
          </cell>
          <cell r="AF4053">
            <v>0</v>
          </cell>
          <cell r="AG4053" t="str">
            <v/>
          </cell>
          <cell r="AH4053">
            <v>0</v>
          </cell>
          <cell r="AI4053" t="str">
            <v/>
          </cell>
          <cell r="AJ4053">
            <v>0</v>
          </cell>
          <cell r="AK4053" t="str">
            <v/>
          </cell>
        </row>
        <row r="4054">
          <cell r="A4054">
            <v>12120</v>
          </cell>
          <cell r="B4054" t="str">
            <v xml:space="preserve"> </v>
          </cell>
          <cell r="C4054" t="str">
            <v>E41E9988</v>
          </cell>
          <cell r="D4054">
            <v>19240.55</v>
          </cell>
          <cell r="E4054">
            <v>0</v>
          </cell>
          <cell r="F4054">
            <v>6747.41</v>
          </cell>
          <cell r="G4054">
            <v>7850.23</v>
          </cell>
          <cell r="H4054">
            <v>9617.68</v>
          </cell>
          <cell r="I4054">
            <v>9873.02</v>
          </cell>
          <cell r="J4054">
            <v>34088.339999999997</v>
          </cell>
          <cell r="K4054">
            <v>34088.339999999997</v>
          </cell>
          <cell r="L4054">
            <v>10973.74</v>
          </cell>
          <cell r="M4054">
            <v>10329.33</v>
          </cell>
          <cell r="N4054">
            <v>10702.09</v>
          </cell>
          <cell r="O4054">
            <v>11475.51</v>
          </cell>
          <cell r="P4054">
            <v>43480.67</v>
          </cell>
          <cell r="Q4054">
            <v>55851.05</v>
          </cell>
          <cell r="R4054">
            <v>65579.460000000006</v>
          </cell>
          <cell r="S4054">
            <v>0</v>
          </cell>
          <cell r="T4054">
            <v>14847.79</v>
          </cell>
          <cell r="U4054">
            <v>77.169259714509195</v>
          </cell>
          <cell r="V4054">
            <v>9392.3299999999799</v>
          </cell>
          <cell r="W4054">
            <v>27.552911054043637</v>
          </cell>
          <cell r="X4054">
            <v>12370.38</v>
          </cell>
          <cell r="Y4054">
            <v>28.450297569011756</v>
          </cell>
          <cell r="Z4054">
            <v>9728.4099999999889</v>
          </cell>
          <cell r="AA4054">
            <v>17.418490789340556</v>
          </cell>
          <cell r="AB4054">
            <v>34088.339999999997</v>
          </cell>
          <cell r="AC4054" t="str">
            <v/>
          </cell>
          <cell r="AD4054">
            <v>34088.339999999997</v>
          </cell>
          <cell r="AE4054">
            <v>177.1692597145092</v>
          </cell>
          <cell r="AF4054">
            <v>-19240.55</v>
          </cell>
          <cell r="AG4054">
            <v>-100</v>
          </cell>
          <cell r="AH4054">
            <v>9392.3299999999799</v>
          </cell>
          <cell r="AI4054">
            <v>27.552911054043637</v>
          </cell>
          <cell r="AJ4054">
            <v>0</v>
          </cell>
          <cell r="AK4054">
            <v>0</v>
          </cell>
        </row>
        <row r="4055">
          <cell r="A4055">
            <v>12120</v>
          </cell>
          <cell r="B4055" t="str">
            <v xml:space="preserve"> </v>
          </cell>
          <cell r="C4055" t="str">
            <v>E41E1075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 t="str">
            <v/>
          </cell>
          <cell r="V4055">
            <v>0</v>
          </cell>
          <cell r="W4055" t="str">
            <v/>
          </cell>
          <cell r="X4055">
            <v>0</v>
          </cell>
          <cell r="Y4055" t="str">
            <v/>
          </cell>
          <cell r="Z4055">
            <v>0</v>
          </cell>
          <cell r="AA4055" t="str">
            <v/>
          </cell>
          <cell r="AB4055">
            <v>0</v>
          </cell>
          <cell r="AC4055" t="str">
            <v/>
          </cell>
          <cell r="AD4055">
            <v>0</v>
          </cell>
          <cell r="AE4055" t="str">
            <v/>
          </cell>
          <cell r="AF4055">
            <v>0</v>
          </cell>
          <cell r="AG4055" t="str">
            <v/>
          </cell>
          <cell r="AH4055">
            <v>0</v>
          </cell>
          <cell r="AI4055" t="str">
            <v/>
          </cell>
          <cell r="AJ4055">
            <v>0</v>
          </cell>
          <cell r="AK4055" t="str">
            <v/>
          </cell>
        </row>
        <row r="4056">
          <cell r="A4056">
            <v>12120</v>
          </cell>
          <cell r="B4056" t="str">
            <v xml:space="preserve"> </v>
          </cell>
          <cell r="C4056" t="str">
            <v>E41E1072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 t="str">
            <v/>
          </cell>
          <cell r="V4056">
            <v>0</v>
          </cell>
          <cell r="W4056" t="str">
            <v/>
          </cell>
          <cell r="X4056">
            <v>0</v>
          </cell>
          <cell r="Y4056" t="str">
            <v/>
          </cell>
          <cell r="Z4056">
            <v>0</v>
          </cell>
          <cell r="AA4056" t="str">
            <v/>
          </cell>
          <cell r="AB4056">
            <v>0</v>
          </cell>
          <cell r="AC4056" t="str">
            <v/>
          </cell>
          <cell r="AD4056">
            <v>0</v>
          </cell>
          <cell r="AE4056" t="str">
            <v/>
          </cell>
          <cell r="AF4056">
            <v>0</v>
          </cell>
          <cell r="AG4056" t="str">
            <v/>
          </cell>
          <cell r="AH4056">
            <v>0</v>
          </cell>
          <cell r="AI4056" t="str">
            <v/>
          </cell>
          <cell r="AJ4056">
            <v>0</v>
          </cell>
          <cell r="AK4056" t="str">
            <v/>
          </cell>
        </row>
        <row r="4057">
          <cell r="A4057">
            <v>12120</v>
          </cell>
          <cell r="B4057" t="str">
            <v xml:space="preserve"> </v>
          </cell>
          <cell r="C4057" t="str">
            <v>E41E1073</v>
          </cell>
          <cell r="D4057">
            <v>-9015.26</v>
          </cell>
          <cell r="E4057">
            <v>0</v>
          </cell>
          <cell r="F4057">
            <v>-3313</v>
          </cell>
          <cell r="G4057">
            <v>-3628</v>
          </cell>
          <cell r="H4057">
            <v>-3743</v>
          </cell>
          <cell r="I4057">
            <v>-5528</v>
          </cell>
          <cell r="J4057">
            <v>-16212</v>
          </cell>
          <cell r="K4057">
            <v>-16212</v>
          </cell>
          <cell r="L4057">
            <v>-4177.6899999999996</v>
          </cell>
          <cell r="M4057">
            <v>-2104.04</v>
          </cell>
          <cell r="N4057">
            <v>-4639.1499999999996</v>
          </cell>
          <cell r="O4057">
            <v>-5573.36</v>
          </cell>
          <cell r="P4057">
            <v>-16494.240000000002</v>
          </cell>
          <cell r="Q4057">
            <v>-22820.02</v>
          </cell>
          <cell r="R4057">
            <v>-22858.94</v>
          </cell>
          <cell r="S4057">
            <v>0</v>
          </cell>
          <cell r="T4057">
            <v>-7196.74</v>
          </cell>
          <cell r="U4057">
            <v>-79.828424249550238</v>
          </cell>
          <cell r="V4057">
            <v>-282.23999999999796</v>
          </cell>
          <cell r="W4057">
            <v>-1.7409326424870342</v>
          </cell>
          <cell r="X4057">
            <v>-6325.78</v>
          </cell>
          <cell r="Y4057">
            <v>38.351448748169076</v>
          </cell>
          <cell r="Z4057">
            <v>-38.919999999998254</v>
          </cell>
          <cell r="AA4057">
            <v>0.17055199776335978</v>
          </cell>
          <cell r="AB4057">
            <v>-16212</v>
          </cell>
          <cell r="AC4057" t="str">
            <v/>
          </cell>
          <cell r="AD4057">
            <v>-16212</v>
          </cell>
          <cell r="AE4057">
            <v>-179.82842424955024</v>
          </cell>
          <cell r="AF4057">
            <v>9015.26</v>
          </cell>
          <cell r="AG4057">
            <v>-100</v>
          </cell>
          <cell r="AH4057">
            <v>-282.23999999999796</v>
          </cell>
          <cell r="AI4057">
            <v>-1.7409326424870342</v>
          </cell>
          <cell r="AJ4057">
            <v>0</v>
          </cell>
          <cell r="AK4057">
            <v>0</v>
          </cell>
        </row>
        <row r="4058">
          <cell r="A4058">
            <v>12120</v>
          </cell>
          <cell r="B4058" t="str">
            <v xml:space="preserve"> </v>
          </cell>
          <cell r="C4058" t="str">
            <v>E41E10731</v>
          </cell>
          <cell r="D4058">
            <v>-14081.79</v>
          </cell>
          <cell r="E4058">
            <v>0</v>
          </cell>
          <cell r="F4058">
            <v>-4699</v>
          </cell>
          <cell r="G4058">
            <v>-5165</v>
          </cell>
          <cell r="H4058">
            <v>-5203</v>
          </cell>
          <cell r="I4058">
            <v>-7045</v>
          </cell>
          <cell r="J4058">
            <v>-22112</v>
          </cell>
          <cell r="K4058">
            <v>-22112</v>
          </cell>
          <cell r="L4058">
            <v>-5819.52</v>
          </cell>
          <cell r="M4058">
            <v>-3861.43</v>
          </cell>
          <cell r="N4058">
            <v>-6480.2</v>
          </cell>
          <cell r="O4058">
            <v>-7409.6</v>
          </cell>
          <cell r="P4058">
            <v>-23570.75</v>
          </cell>
          <cell r="Q4058">
            <v>-30658.54</v>
          </cell>
          <cell r="R4058">
            <v>-32011.46</v>
          </cell>
          <cell r="S4058">
            <v>0</v>
          </cell>
          <cell r="T4058">
            <v>-8030.21</v>
          </cell>
          <cell r="U4058">
            <v>-57.025491787620759</v>
          </cell>
          <cell r="V4058">
            <v>-1458.75</v>
          </cell>
          <cell r="W4058">
            <v>-6.5970965991316932</v>
          </cell>
          <cell r="X4058">
            <v>-7087.79</v>
          </cell>
          <cell r="Y4058">
            <v>30.070277780723995</v>
          </cell>
          <cell r="Z4058">
            <v>-1352.92</v>
          </cell>
          <cell r="AA4058">
            <v>4.4128650614151823</v>
          </cell>
          <cell r="AB4058">
            <v>-22112</v>
          </cell>
          <cell r="AC4058" t="str">
            <v/>
          </cell>
          <cell r="AD4058">
            <v>-22112</v>
          </cell>
          <cell r="AE4058">
            <v>-157.02549178762075</v>
          </cell>
          <cell r="AF4058">
            <v>14081.79</v>
          </cell>
          <cell r="AG4058">
            <v>-100</v>
          </cell>
          <cell r="AH4058">
            <v>-1458.75</v>
          </cell>
          <cell r="AI4058">
            <v>-6.5970965991316932</v>
          </cell>
          <cell r="AJ4058">
            <v>0</v>
          </cell>
          <cell r="AK4058">
            <v>0</v>
          </cell>
        </row>
        <row r="4059">
          <cell r="A4059">
            <v>12120</v>
          </cell>
          <cell r="B4059" t="str">
            <v xml:space="preserve"> </v>
          </cell>
          <cell r="C4059" t="str">
            <v>E41E107311</v>
          </cell>
          <cell r="D4059">
            <v>0</v>
          </cell>
          <cell r="E4059">
            <v>0</v>
          </cell>
          <cell r="F4059">
            <v>-1</v>
          </cell>
          <cell r="G4059">
            <v>0</v>
          </cell>
          <cell r="H4059">
            <v>1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 t="str">
            <v/>
          </cell>
          <cell r="V4059">
            <v>0</v>
          </cell>
          <cell r="W4059" t="str">
            <v/>
          </cell>
          <cell r="X4059">
            <v>0</v>
          </cell>
          <cell r="Y4059" t="str">
            <v/>
          </cell>
          <cell r="Z4059">
            <v>0</v>
          </cell>
          <cell r="AA4059" t="str">
            <v/>
          </cell>
          <cell r="AB4059">
            <v>0</v>
          </cell>
          <cell r="AC4059" t="str">
            <v/>
          </cell>
          <cell r="AD4059">
            <v>0</v>
          </cell>
          <cell r="AE4059" t="str">
            <v/>
          </cell>
          <cell r="AF4059">
            <v>0</v>
          </cell>
          <cell r="AG4059" t="str">
            <v/>
          </cell>
          <cell r="AH4059">
            <v>0</v>
          </cell>
          <cell r="AI4059" t="str">
            <v/>
          </cell>
          <cell r="AJ4059">
            <v>0</v>
          </cell>
          <cell r="AK4059" t="str">
            <v/>
          </cell>
        </row>
        <row r="4060">
          <cell r="A4060">
            <v>12120</v>
          </cell>
          <cell r="B4060" t="str">
            <v xml:space="preserve"> </v>
          </cell>
          <cell r="C4060" t="str">
            <v>E41E107312</v>
          </cell>
          <cell r="D4060">
            <v>-1129.9000000000001</v>
          </cell>
          <cell r="E4060">
            <v>0</v>
          </cell>
          <cell r="F4060">
            <v>-807</v>
          </cell>
          <cell r="G4060">
            <v>-1030</v>
          </cell>
          <cell r="H4060">
            <v>-788</v>
          </cell>
          <cell r="I4060">
            <v>-658</v>
          </cell>
          <cell r="J4060">
            <v>-3283</v>
          </cell>
          <cell r="K4060">
            <v>-3283</v>
          </cell>
          <cell r="L4060">
            <v>-774.12</v>
          </cell>
          <cell r="M4060">
            <v>1804.27</v>
          </cell>
          <cell r="N4060">
            <v>-846.41</v>
          </cell>
          <cell r="O4060">
            <v>-1534.61</v>
          </cell>
          <cell r="P4060">
            <v>-1350.87</v>
          </cell>
          <cell r="Q4060">
            <v>-4440.34</v>
          </cell>
          <cell r="R4060">
            <v>-1117.0999999999999</v>
          </cell>
          <cell r="S4060">
            <v>0</v>
          </cell>
          <cell r="T4060">
            <v>-2153.1</v>
          </cell>
          <cell r="U4060">
            <v>-190.55668643242763</v>
          </cell>
          <cell r="V4060">
            <v>1932.13</v>
          </cell>
          <cell r="W4060">
            <v>58.852573865367042</v>
          </cell>
          <cell r="X4060">
            <v>-3089.47</v>
          </cell>
          <cell r="Y4060">
            <v>228.70224373921994</v>
          </cell>
          <cell r="Z4060">
            <v>3323.24</v>
          </cell>
          <cell r="AA4060">
            <v>-74.842016602332251</v>
          </cell>
          <cell r="AB4060">
            <v>-3283</v>
          </cell>
          <cell r="AC4060" t="str">
            <v/>
          </cell>
          <cell r="AD4060">
            <v>-3283</v>
          </cell>
          <cell r="AE4060">
            <v>-290.55668643242763</v>
          </cell>
          <cell r="AF4060">
            <v>1129.9000000000001</v>
          </cell>
          <cell r="AG4060">
            <v>-100</v>
          </cell>
          <cell r="AH4060">
            <v>1932.13</v>
          </cell>
          <cell r="AI4060">
            <v>58.852573865367042</v>
          </cell>
          <cell r="AJ4060">
            <v>0</v>
          </cell>
          <cell r="AK4060">
            <v>0</v>
          </cell>
        </row>
        <row r="4061">
          <cell r="A4061">
            <v>12120</v>
          </cell>
          <cell r="B4061" t="str">
            <v xml:space="preserve"> </v>
          </cell>
          <cell r="C4061" t="str">
            <v>E41E107313</v>
          </cell>
          <cell r="D4061">
            <v>-12951.89</v>
          </cell>
          <cell r="E4061">
            <v>0</v>
          </cell>
          <cell r="F4061">
            <v>-3891</v>
          </cell>
          <cell r="G4061">
            <v>-4135</v>
          </cell>
          <cell r="H4061">
            <v>-4416</v>
          </cell>
          <cell r="I4061">
            <v>-6387</v>
          </cell>
          <cell r="J4061">
            <v>-18829</v>
          </cell>
          <cell r="K4061">
            <v>-18829</v>
          </cell>
          <cell r="L4061">
            <v>-5045.3999999999996</v>
          </cell>
          <cell r="M4061">
            <v>-5665.7</v>
          </cell>
          <cell r="N4061">
            <v>-5633.79</v>
          </cell>
          <cell r="O4061">
            <v>-5874.99</v>
          </cell>
          <cell r="P4061">
            <v>-22219.88</v>
          </cell>
          <cell r="Q4061">
            <v>-26218.2</v>
          </cell>
          <cell r="R4061">
            <v>-30894.36</v>
          </cell>
          <cell r="S4061">
            <v>0</v>
          </cell>
          <cell r="T4061">
            <v>-5877.11</v>
          </cell>
          <cell r="U4061">
            <v>-45.376466291792163</v>
          </cell>
          <cell r="V4061">
            <v>-3390.88</v>
          </cell>
          <cell r="W4061">
            <v>-18.008816187795428</v>
          </cell>
          <cell r="X4061">
            <v>-3998.32</v>
          </cell>
          <cell r="Y4061">
            <v>17.994336603077965</v>
          </cell>
          <cell r="Z4061">
            <v>-4676.16</v>
          </cell>
          <cell r="AA4061">
            <v>17.835549351214041</v>
          </cell>
          <cell r="AB4061">
            <v>-18829</v>
          </cell>
          <cell r="AC4061" t="str">
            <v/>
          </cell>
          <cell r="AD4061">
            <v>-18829</v>
          </cell>
          <cell r="AE4061">
            <v>-145.37646629179216</v>
          </cell>
          <cell r="AF4061">
            <v>12951.89</v>
          </cell>
          <cell r="AG4061">
            <v>-100</v>
          </cell>
          <cell r="AH4061">
            <v>-3390.88</v>
          </cell>
          <cell r="AI4061">
            <v>-18.008816187795428</v>
          </cell>
          <cell r="AJ4061">
            <v>0</v>
          </cell>
          <cell r="AK4061">
            <v>0</v>
          </cell>
        </row>
        <row r="4062">
          <cell r="A4062">
            <v>12120</v>
          </cell>
          <cell r="B4062" t="str">
            <v xml:space="preserve"> </v>
          </cell>
          <cell r="C4062" t="str">
            <v>E41E10732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 t="str">
            <v/>
          </cell>
          <cell r="V4062">
            <v>0</v>
          </cell>
          <cell r="W4062" t="str">
            <v/>
          </cell>
          <cell r="X4062">
            <v>0</v>
          </cell>
          <cell r="Y4062" t="str">
            <v/>
          </cell>
          <cell r="Z4062">
            <v>0</v>
          </cell>
          <cell r="AA4062" t="str">
            <v/>
          </cell>
          <cell r="AB4062">
            <v>0</v>
          </cell>
          <cell r="AC4062" t="str">
            <v/>
          </cell>
          <cell r="AD4062">
            <v>0</v>
          </cell>
          <cell r="AE4062" t="str">
            <v/>
          </cell>
          <cell r="AF4062">
            <v>0</v>
          </cell>
          <cell r="AG4062" t="str">
            <v/>
          </cell>
          <cell r="AH4062">
            <v>0</v>
          </cell>
          <cell r="AI4062" t="str">
            <v/>
          </cell>
          <cell r="AJ4062">
            <v>0</v>
          </cell>
          <cell r="AK4062" t="str">
            <v/>
          </cell>
        </row>
        <row r="4063">
          <cell r="A4063">
            <v>12120</v>
          </cell>
          <cell r="B4063" t="str">
            <v xml:space="preserve"> </v>
          </cell>
          <cell r="C4063" t="str">
            <v>E41E10733</v>
          </cell>
          <cell r="D4063">
            <v>5066.53</v>
          </cell>
          <cell r="E4063">
            <v>0</v>
          </cell>
          <cell r="F4063">
            <v>1386</v>
          </cell>
          <cell r="G4063">
            <v>1537</v>
          </cell>
          <cell r="H4063">
            <v>1460</v>
          </cell>
          <cell r="I4063">
            <v>1517</v>
          </cell>
          <cell r="J4063">
            <v>5900</v>
          </cell>
          <cell r="K4063">
            <v>5900</v>
          </cell>
          <cell r="L4063">
            <v>1641.83</v>
          </cell>
          <cell r="M4063">
            <v>1757.39</v>
          </cell>
          <cell r="N4063">
            <v>1841.05</v>
          </cell>
          <cell r="O4063">
            <v>1836.24</v>
          </cell>
          <cell r="P4063">
            <v>7076.51</v>
          </cell>
          <cell r="Q4063">
            <v>7838.52</v>
          </cell>
          <cell r="R4063">
            <v>9152.52</v>
          </cell>
          <cell r="S4063">
            <v>0</v>
          </cell>
          <cell r="T4063">
            <v>833.47</v>
          </cell>
          <cell r="U4063">
            <v>16.450509520322594</v>
          </cell>
          <cell r="V4063">
            <v>1176.51</v>
          </cell>
          <cell r="W4063">
            <v>19.940847457627125</v>
          </cell>
          <cell r="X4063">
            <v>762.01</v>
          </cell>
          <cell r="Y4063">
            <v>10.768161141579681</v>
          </cell>
          <cell r="Z4063">
            <v>1314</v>
          </cell>
          <cell r="AA4063">
            <v>16.763368595091929</v>
          </cell>
          <cell r="AB4063">
            <v>5900</v>
          </cell>
          <cell r="AC4063" t="str">
            <v/>
          </cell>
          <cell r="AD4063">
            <v>5900</v>
          </cell>
          <cell r="AE4063">
            <v>116.4505095203226</v>
          </cell>
          <cell r="AF4063">
            <v>-5066.53</v>
          </cell>
          <cell r="AG4063">
            <v>-100</v>
          </cell>
          <cell r="AH4063">
            <v>1176.51</v>
          </cell>
          <cell r="AI4063">
            <v>19.940847457627125</v>
          </cell>
          <cell r="AJ4063">
            <v>0</v>
          </cell>
          <cell r="AK4063">
            <v>0</v>
          </cell>
        </row>
        <row r="4064">
          <cell r="A4064">
            <v>12120</v>
          </cell>
          <cell r="B4064" t="str">
            <v xml:space="preserve"> </v>
          </cell>
          <cell r="C4064" t="str">
            <v>E41E1074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 t="str">
            <v/>
          </cell>
          <cell r="V4064">
            <v>0</v>
          </cell>
          <cell r="W4064" t="str">
            <v/>
          </cell>
          <cell r="X4064">
            <v>0</v>
          </cell>
          <cell r="Y4064" t="str">
            <v/>
          </cell>
          <cell r="Z4064">
            <v>0</v>
          </cell>
          <cell r="AA4064" t="str">
            <v/>
          </cell>
          <cell r="AB4064">
            <v>0</v>
          </cell>
          <cell r="AC4064" t="str">
            <v/>
          </cell>
          <cell r="AD4064">
            <v>0</v>
          </cell>
          <cell r="AE4064" t="str">
            <v/>
          </cell>
          <cell r="AF4064">
            <v>0</v>
          </cell>
          <cell r="AG4064" t="str">
            <v/>
          </cell>
          <cell r="AH4064">
            <v>0</v>
          </cell>
          <cell r="AI4064" t="str">
            <v/>
          </cell>
          <cell r="AJ4064">
            <v>0</v>
          </cell>
          <cell r="AK4064" t="str">
            <v/>
          </cell>
        </row>
        <row r="4065">
          <cell r="A4065">
            <v>12120</v>
          </cell>
          <cell r="B4065" t="str">
            <v xml:space="preserve"> </v>
          </cell>
          <cell r="C4065" t="str">
            <v>E41E1076</v>
          </cell>
          <cell r="D4065">
            <v>1346.26</v>
          </cell>
          <cell r="E4065">
            <v>0</v>
          </cell>
          <cell r="F4065">
            <v>462</v>
          </cell>
          <cell r="G4065">
            <v>282</v>
          </cell>
          <cell r="H4065">
            <v>154</v>
          </cell>
          <cell r="I4065">
            <v>556</v>
          </cell>
          <cell r="J4065">
            <v>1454</v>
          </cell>
          <cell r="K4065">
            <v>1454</v>
          </cell>
          <cell r="L4065">
            <v>6.12</v>
          </cell>
          <cell r="M4065">
            <v>6.12</v>
          </cell>
          <cell r="N4065">
            <v>6.12</v>
          </cell>
          <cell r="O4065">
            <v>6.12</v>
          </cell>
          <cell r="P4065">
            <v>24.48</v>
          </cell>
          <cell r="Q4065">
            <v>25.44</v>
          </cell>
          <cell r="R4065">
            <v>26.4</v>
          </cell>
          <cell r="S4065">
            <v>0</v>
          </cell>
          <cell r="T4065">
            <v>107.74</v>
          </cell>
          <cell r="U4065">
            <v>8.0029117703861061</v>
          </cell>
          <cell r="V4065">
            <v>-1429.52</v>
          </cell>
          <cell r="W4065">
            <v>-98.316368638239339</v>
          </cell>
          <cell r="X4065">
            <v>0.96000000000000085</v>
          </cell>
          <cell r="Y4065">
            <v>3.9215686274509838</v>
          </cell>
          <cell r="Z4065">
            <v>0.9599999999999973</v>
          </cell>
          <cell r="AA4065">
            <v>3.7735849056603668</v>
          </cell>
          <cell r="AB4065">
            <v>1454</v>
          </cell>
          <cell r="AC4065" t="str">
            <v/>
          </cell>
          <cell r="AD4065">
            <v>1454</v>
          </cell>
          <cell r="AE4065">
            <v>108.00291177038611</v>
          </cell>
          <cell r="AF4065">
            <v>-1346.26</v>
          </cell>
          <cell r="AG4065">
            <v>-100</v>
          </cell>
          <cell r="AH4065">
            <v>-1429.52</v>
          </cell>
          <cell r="AI4065">
            <v>-98.316368638239339</v>
          </cell>
          <cell r="AJ4065">
            <v>0</v>
          </cell>
          <cell r="AK4065">
            <v>0</v>
          </cell>
        </row>
        <row r="4066">
          <cell r="A4066">
            <v>12120</v>
          </cell>
          <cell r="B4066" t="str">
            <v xml:space="preserve"> </v>
          </cell>
          <cell r="C4066" t="str">
            <v>E41E9982</v>
          </cell>
          <cell r="D4066">
            <v>1346.26</v>
          </cell>
          <cell r="E4066">
            <v>0</v>
          </cell>
          <cell r="F4066">
            <v>462</v>
          </cell>
          <cell r="G4066">
            <v>282</v>
          </cell>
          <cell r="H4066">
            <v>154</v>
          </cell>
          <cell r="I4066">
            <v>556</v>
          </cell>
          <cell r="J4066">
            <v>1454</v>
          </cell>
          <cell r="K4066">
            <v>1454</v>
          </cell>
          <cell r="L4066">
            <v>6.12</v>
          </cell>
          <cell r="M4066">
            <v>6.12</v>
          </cell>
          <cell r="N4066">
            <v>6.12</v>
          </cell>
          <cell r="O4066">
            <v>6.12</v>
          </cell>
          <cell r="P4066">
            <v>24.48</v>
          </cell>
          <cell r="Q4066">
            <v>25.44</v>
          </cell>
          <cell r="R4066">
            <v>26.4</v>
          </cell>
          <cell r="S4066">
            <v>0</v>
          </cell>
          <cell r="T4066">
            <v>107.74</v>
          </cell>
          <cell r="U4066">
            <v>8.0029117703861061</v>
          </cell>
          <cell r="V4066">
            <v>-1429.52</v>
          </cell>
          <cell r="W4066">
            <v>-98.316368638239339</v>
          </cell>
          <cell r="X4066">
            <v>0.96000000000000085</v>
          </cell>
          <cell r="Y4066">
            <v>3.9215686274509838</v>
          </cell>
          <cell r="Z4066">
            <v>0.9599999999999973</v>
          </cell>
          <cell r="AA4066">
            <v>3.7735849056603668</v>
          </cell>
          <cell r="AB4066">
            <v>1454</v>
          </cell>
          <cell r="AC4066" t="str">
            <v/>
          </cell>
          <cell r="AD4066">
            <v>1454</v>
          </cell>
          <cell r="AE4066">
            <v>108.00291177038611</v>
          </cell>
          <cell r="AF4066">
            <v>-1346.26</v>
          </cell>
          <cell r="AG4066">
            <v>-100</v>
          </cell>
          <cell r="AH4066">
            <v>-1429.52</v>
          </cell>
          <cell r="AI4066">
            <v>-98.316368638239339</v>
          </cell>
          <cell r="AJ4066">
            <v>0</v>
          </cell>
          <cell r="AK4066">
            <v>0</v>
          </cell>
        </row>
        <row r="4067">
          <cell r="A4067">
            <v>12120</v>
          </cell>
          <cell r="B4067" t="str">
            <v xml:space="preserve"> </v>
          </cell>
          <cell r="C4067" t="str">
            <v>E41E9999</v>
          </cell>
          <cell r="D4067">
            <v>1346.26</v>
          </cell>
          <cell r="E4067">
            <v>0</v>
          </cell>
          <cell r="F4067">
            <v>462</v>
          </cell>
          <cell r="G4067">
            <v>282</v>
          </cell>
          <cell r="H4067">
            <v>154</v>
          </cell>
          <cell r="I4067">
            <v>556</v>
          </cell>
          <cell r="J4067">
            <v>1454</v>
          </cell>
          <cell r="K4067">
            <v>1454</v>
          </cell>
          <cell r="L4067">
            <v>6.12</v>
          </cell>
          <cell r="M4067">
            <v>6.12</v>
          </cell>
          <cell r="N4067">
            <v>6.12</v>
          </cell>
          <cell r="O4067">
            <v>6.12</v>
          </cell>
          <cell r="P4067">
            <v>24.48</v>
          </cell>
          <cell r="Q4067">
            <v>25.44</v>
          </cell>
          <cell r="R4067">
            <v>26.4</v>
          </cell>
          <cell r="S4067">
            <v>0</v>
          </cell>
          <cell r="T4067">
            <v>107.74</v>
          </cell>
          <cell r="U4067">
            <v>8.0029117703861061</v>
          </cell>
          <cell r="V4067">
            <v>-1429.52</v>
          </cell>
          <cell r="W4067">
            <v>-98.316368638239339</v>
          </cell>
          <cell r="X4067">
            <v>0.96000000000000085</v>
          </cell>
          <cell r="Y4067">
            <v>3.9215686274509838</v>
          </cell>
          <cell r="Z4067">
            <v>0.9599999999999973</v>
          </cell>
          <cell r="AA4067">
            <v>3.7735849056603668</v>
          </cell>
          <cell r="AB4067">
            <v>1454</v>
          </cell>
          <cell r="AC4067" t="str">
            <v/>
          </cell>
          <cell r="AD4067">
            <v>1454</v>
          </cell>
          <cell r="AE4067">
            <v>108.00291177038611</v>
          </cell>
          <cell r="AF4067">
            <v>-1346.26</v>
          </cell>
          <cell r="AG4067">
            <v>-100</v>
          </cell>
          <cell r="AH4067">
            <v>-1429.52</v>
          </cell>
          <cell r="AI4067">
            <v>-98.316368638239339</v>
          </cell>
          <cell r="AJ4067">
            <v>0</v>
          </cell>
          <cell r="AK4067">
            <v>0</v>
          </cell>
        </row>
        <row r="4068">
          <cell r="A4068">
            <v>12120</v>
          </cell>
          <cell r="B4068" t="str">
            <v xml:space="preserve"> </v>
          </cell>
          <cell r="C4068" t="str">
            <v>E41E108</v>
          </cell>
          <cell r="D4068">
            <v>11571.55</v>
          </cell>
          <cell r="E4068">
            <v>0</v>
          </cell>
          <cell r="F4068">
            <v>3896.41</v>
          </cell>
          <cell r="G4068">
            <v>4504.2299999999996</v>
          </cell>
          <cell r="H4068">
            <v>6028.68</v>
          </cell>
          <cell r="I4068">
            <v>4901.020000000005</v>
          </cell>
          <cell r="J4068">
            <v>19330.34</v>
          </cell>
          <cell r="K4068">
            <v>19330.34</v>
          </cell>
          <cell r="L4068">
            <v>6802.17</v>
          </cell>
          <cell r="M4068">
            <v>8231.41</v>
          </cell>
          <cell r="N4068">
            <v>6069.06</v>
          </cell>
          <cell r="O4068">
            <v>5908.269999999985</v>
          </cell>
          <cell r="P4068">
            <v>27010.91</v>
          </cell>
          <cell r="Q4068">
            <v>33056.47</v>
          </cell>
          <cell r="R4068">
            <v>42746.92</v>
          </cell>
          <cell r="S4068">
            <v>0</v>
          </cell>
          <cell r="T4068">
            <v>7758.79</v>
          </cell>
          <cell r="U4068">
            <v>67.050567987866813</v>
          </cell>
          <cell r="V4068">
            <v>7680.5699999999742</v>
          </cell>
          <cell r="W4068">
            <v>39.733238008229407</v>
          </cell>
          <cell r="X4068">
            <v>6045.5600000000304</v>
          </cell>
          <cell r="Y4068">
            <v>22.381919009763223</v>
          </cell>
          <cell r="Z4068">
            <v>9690.4499999999825</v>
          </cell>
          <cell r="AA4068">
            <v>29.314836097139167</v>
          </cell>
          <cell r="AB4068">
            <v>19330.34</v>
          </cell>
          <cell r="AC4068" t="str">
            <v/>
          </cell>
          <cell r="AD4068">
            <v>19330.34</v>
          </cell>
          <cell r="AE4068">
            <v>167.05056798786683</v>
          </cell>
          <cell r="AF4068">
            <v>-11571.55</v>
          </cell>
          <cell r="AG4068">
            <v>-100</v>
          </cell>
          <cell r="AH4068">
            <v>7680.5699999999742</v>
          </cell>
          <cell r="AI4068">
            <v>39.733238008229407</v>
          </cell>
          <cell r="AJ4068">
            <v>0</v>
          </cell>
          <cell r="AK4068">
            <v>0</v>
          </cell>
        </row>
        <row r="4069">
          <cell r="A4069">
            <v>12120</v>
          </cell>
          <cell r="B4069" t="str">
            <v xml:space="preserve"> </v>
          </cell>
          <cell r="C4069" t="str">
            <v>E41E1081</v>
          </cell>
          <cell r="D4069">
            <v>-5611.98</v>
          </cell>
          <cell r="E4069">
            <v>0</v>
          </cell>
          <cell r="F4069">
            <v>-2346.8000000000002</v>
          </cell>
          <cell r="G4069">
            <v>-1875.26</v>
          </cell>
          <cell r="H4069">
            <v>-3217.7</v>
          </cell>
          <cell r="I4069">
            <v>-2191.25</v>
          </cell>
          <cell r="J4069">
            <v>-9631.01</v>
          </cell>
          <cell r="K4069">
            <v>-9631.01</v>
          </cell>
          <cell r="L4069">
            <v>-3322.83</v>
          </cell>
          <cell r="M4069">
            <v>-3835.4</v>
          </cell>
          <cell r="N4069">
            <v>-3077.51</v>
          </cell>
          <cell r="O4069">
            <v>-3062.26</v>
          </cell>
          <cell r="P4069">
            <v>-13298</v>
          </cell>
          <cell r="Q4069">
            <v>-14805.04</v>
          </cell>
          <cell r="R4069">
            <v>-18634.32</v>
          </cell>
          <cell r="S4069">
            <v>0</v>
          </cell>
          <cell r="T4069">
            <v>-4019.03</v>
          </cell>
          <cell r="U4069">
            <v>-71.615187509577737</v>
          </cell>
          <cell r="V4069">
            <v>-3666.99</v>
          </cell>
          <cell r="W4069">
            <v>-38.074822889811138</v>
          </cell>
          <cell r="X4069">
            <v>-1507.04</v>
          </cell>
          <cell r="Y4069">
            <v>11.33283200481276</v>
          </cell>
          <cell r="Z4069">
            <v>-3829.28</v>
          </cell>
          <cell r="AA4069">
            <v>25.864705532710474</v>
          </cell>
          <cell r="AB4069">
            <v>-9631.01</v>
          </cell>
          <cell r="AC4069" t="str">
            <v/>
          </cell>
          <cell r="AD4069">
            <v>-9631.01</v>
          </cell>
          <cell r="AE4069">
            <v>-171.61518750957774</v>
          </cell>
          <cell r="AF4069">
            <v>5611.98</v>
          </cell>
          <cell r="AG4069">
            <v>-100</v>
          </cell>
          <cell r="AH4069">
            <v>-3666.99</v>
          </cell>
          <cell r="AI4069">
            <v>-38.074822889811138</v>
          </cell>
          <cell r="AJ4069">
            <v>0</v>
          </cell>
          <cell r="AK4069">
            <v>0</v>
          </cell>
        </row>
        <row r="4070">
          <cell r="A4070">
            <v>12120</v>
          </cell>
          <cell r="B4070" t="str">
            <v xml:space="preserve"> </v>
          </cell>
          <cell r="C4070" t="str">
            <v>E41E109</v>
          </cell>
          <cell r="D4070">
            <v>5959.57</v>
          </cell>
          <cell r="E4070">
            <v>0</v>
          </cell>
          <cell r="F4070">
            <v>1549.61</v>
          </cell>
          <cell r="G4070">
            <v>2628.97</v>
          </cell>
          <cell r="H4070">
            <v>2810.98</v>
          </cell>
          <cell r="I4070">
            <v>2709.770000000005</v>
          </cell>
          <cell r="J4070">
            <v>9699.33</v>
          </cell>
          <cell r="K4070">
            <v>9699.33</v>
          </cell>
          <cell r="L4070">
            <v>3479.34</v>
          </cell>
          <cell r="M4070">
            <v>4396.01</v>
          </cell>
          <cell r="N4070">
            <v>2991.55</v>
          </cell>
          <cell r="O4070">
            <v>2846.0099999999829</v>
          </cell>
          <cell r="P4070">
            <v>13712.91</v>
          </cell>
          <cell r="Q4070">
            <v>18251.43</v>
          </cell>
          <cell r="R4070">
            <v>24112.6</v>
          </cell>
          <cell r="S4070">
            <v>0</v>
          </cell>
          <cell r="T4070">
            <v>3739.76</v>
          </cell>
          <cell r="U4070">
            <v>62.752178428980635</v>
          </cell>
          <cell r="V4070">
            <v>4013.5799999999745</v>
          </cell>
          <cell r="W4070">
            <v>41.379971606285928</v>
          </cell>
          <cell r="X4070">
            <v>4538.5200000000295</v>
          </cell>
          <cell r="Y4070">
            <v>33.096695012218682</v>
          </cell>
          <cell r="Z4070">
            <v>5861.1699999999837</v>
          </cell>
          <cell r="AA4070">
            <v>32.113483710591339</v>
          </cell>
          <cell r="AB4070">
            <v>9699.33</v>
          </cell>
          <cell r="AC4070" t="str">
            <v/>
          </cell>
          <cell r="AD4070">
            <v>9699.33</v>
          </cell>
          <cell r="AE4070">
            <v>162.75217842898064</v>
          </cell>
          <cell r="AF4070">
            <v>-5959.57</v>
          </cell>
          <cell r="AG4070">
            <v>-100</v>
          </cell>
          <cell r="AH4070">
            <v>4013.5799999999745</v>
          </cell>
          <cell r="AI4070">
            <v>41.379971606285928</v>
          </cell>
          <cell r="AJ4070">
            <v>0</v>
          </cell>
          <cell r="AK4070">
            <v>0</v>
          </cell>
        </row>
        <row r="4071">
          <cell r="A4071">
            <v>12120</v>
          </cell>
          <cell r="B4071" t="str">
            <v xml:space="preserve"> </v>
          </cell>
          <cell r="C4071" t="str">
            <v>E41E9986</v>
          </cell>
          <cell r="D4071">
            <v>3738.25</v>
          </cell>
          <cell r="E4071">
            <v>0</v>
          </cell>
          <cell r="F4071">
            <v>953</v>
          </cell>
          <cell r="G4071">
            <v>1417</v>
          </cell>
          <cell r="H4071">
            <v>1513</v>
          </cell>
          <cell r="I4071">
            <v>1257</v>
          </cell>
          <cell r="J4071">
            <v>5140</v>
          </cell>
          <cell r="K4071">
            <v>5140</v>
          </cell>
          <cell r="L4071">
            <v>2055.44</v>
          </cell>
          <cell r="M4071">
            <v>1663.68</v>
          </cell>
          <cell r="N4071">
            <v>1827.45</v>
          </cell>
          <cell r="O4071">
            <v>1956.87</v>
          </cell>
          <cell r="P4071">
            <v>7503.44</v>
          </cell>
          <cell r="Q4071">
            <v>256.68</v>
          </cell>
          <cell r="R4071">
            <v>461.52</v>
          </cell>
          <cell r="S4071">
            <v>0</v>
          </cell>
          <cell r="T4071">
            <v>1401.75</v>
          </cell>
          <cell r="U4071">
            <v>37.497492142045076</v>
          </cell>
          <cell r="V4071">
            <v>2363.44</v>
          </cell>
          <cell r="W4071">
            <v>45.981322957198437</v>
          </cell>
          <cell r="X4071">
            <v>-7246.76</v>
          </cell>
          <cell r="Y4071">
            <v>-96.579169021142292</v>
          </cell>
          <cell r="Z4071">
            <v>204.84</v>
          </cell>
          <cell r="AA4071">
            <v>79.803646563814851</v>
          </cell>
          <cell r="AB4071">
            <v>5140</v>
          </cell>
          <cell r="AC4071" t="str">
            <v/>
          </cell>
          <cell r="AD4071">
            <v>5140</v>
          </cell>
          <cell r="AE4071">
            <v>137.49749214204508</v>
          </cell>
          <cell r="AF4071">
            <v>-3738.25</v>
          </cell>
          <cell r="AG4071">
            <v>-100</v>
          </cell>
          <cell r="AH4071">
            <v>2363.44</v>
          </cell>
          <cell r="AI4071">
            <v>45.981322957198437</v>
          </cell>
          <cell r="AJ4071">
            <v>0</v>
          </cell>
          <cell r="AK4071">
            <v>0</v>
          </cell>
        </row>
        <row r="4072">
          <cell r="A4072">
            <v>12120</v>
          </cell>
          <cell r="B4072" t="str">
            <v xml:space="preserve"> </v>
          </cell>
          <cell r="C4072" t="str">
            <v>E41E1091</v>
          </cell>
          <cell r="D4072">
            <v>3738.25</v>
          </cell>
          <cell r="E4072">
            <v>0</v>
          </cell>
          <cell r="F4072">
            <v>953</v>
          </cell>
          <cell r="G4072">
            <v>1417</v>
          </cell>
          <cell r="H4072">
            <v>1513</v>
          </cell>
          <cell r="I4072">
            <v>1257</v>
          </cell>
          <cell r="J4072">
            <v>5140</v>
          </cell>
          <cell r="K4072">
            <v>5140</v>
          </cell>
          <cell r="L4072">
            <v>2055.44</v>
          </cell>
          <cell r="M4072">
            <v>1663.68</v>
          </cell>
          <cell r="N4072">
            <v>1827.45</v>
          </cell>
          <cell r="O4072">
            <v>1956.87</v>
          </cell>
          <cell r="P4072">
            <v>7503.44</v>
          </cell>
          <cell r="Q4072">
            <v>256.68</v>
          </cell>
          <cell r="R4072">
            <v>461.52</v>
          </cell>
          <cell r="S4072">
            <v>0</v>
          </cell>
          <cell r="T4072">
            <v>1401.75</v>
          </cell>
          <cell r="U4072">
            <v>37.497492142045076</v>
          </cell>
          <cell r="V4072">
            <v>2363.44</v>
          </cell>
          <cell r="W4072">
            <v>45.981322957198437</v>
          </cell>
          <cell r="X4072">
            <v>-7246.76</v>
          </cell>
          <cell r="Y4072">
            <v>-96.579169021142292</v>
          </cell>
          <cell r="Z4072">
            <v>204.84</v>
          </cell>
          <cell r="AA4072">
            <v>79.803646563814851</v>
          </cell>
          <cell r="AB4072">
            <v>5140</v>
          </cell>
          <cell r="AC4072" t="str">
            <v/>
          </cell>
          <cell r="AD4072">
            <v>5140</v>
          </cell>
          <cell r="AE4072">
            <v>137.49749214204508</v>
          </cell>
          <cell r="AF4072">
            <v>-3738.25</v>
          </cell>
          <cell r="AG4072">
            <v>-100</v>
          </cell>
          <cell r="AH4072">
            <v>2363.44</v>
          </cell>
          <cell r="AI4072">
            <v>45.981322957198437</v>
          </cell>
          <cell r="AJ4072">
            <v>0</v>
          </cell>
          <cell r="AK4072">
            <v>0</v>
          </cell>
        </row>
        <row r="4073">
          <cell r="A4073">
            <v>12120</v>
          </cell>
          <cell r="B4073" t="str">
            <v xml:space="preserve"> </v>
          </cell>
          <cell r="C4073" t="str">
            <v>E41E1092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 t="str">
            <v/>
          </cell>
          <cell r="V4073">
            <v>0</v>
          </cell>
          <cell r="W4073" t="str">
            <v/>
          </cell>
          <cell r="X4073">
            <v>0</v>
          </cell>
          <cell r="Y4073" t="str">
            <v/>
          </cell>
          <cell r="Z4073">
            <v>0</v>
          </cell>
          <cell r="AA4073" t="str">
            <v/>
          </cell>
          <cell r="AB4073">
            <v>0</v>
          </cell>
          <cell r="AC4073" t="str">
            <v/>
          </cell>
          <cell r="AD4073">
            <v>0</v>
          </cell>
          <cell r="AE4073" t="str">
            <v/>
          </cell>
          <cell r="AF4073">
            <v>0</v>
          </cell>
          <cell r="AG4073" t="str">
            <v/>
          </cell>
          <cell r="AH4073">
            <v>0</v>
          </cell>
          <cell r="AI4073" t="str">
            <v/>
          </cell>
          <cell r="AJ4073">
            <v>0</v>
          </cell>
          <cell r="AK4073" t="str">
            <v/>
          </cell>
        </row>
        <row r="4074">
          <cell r="A4074">
            <v>12120</v>
          </cell>
          <cell r="B4074" t="str">
            <v xml:space="preserve"> </v>
          </cell>
          <cell r="C4074" t="str">
            <v>E41E110</v>
          </cell>
          <cell r="D4074">
            <v>2221.3200000000002</v>
          </cell>
          <cell r="E4074">
            <v>0</v>
          </cell>
          <cell r="F4074">
            <v>596.60999999999876</v>
          </cell>
          <cell r="G4074">
            <v>1211.97</v>
          </cell>
          <cell r="H4074">
            <v>1297.98</v>
          </cell>
          <cell r="I4074">
            <v>1452.77</v>
          </cell>
          <cell r="J4074">
            <v>4559.33</v>
          </cell>
          <cell r="K4074">
            <v>4559.33</v>
          </cell>
          <cell r="L4074">
            <v>1423.9</v>
          </cell>
          <cell r="M4074">
            <v>2732.33</v>
          </cell>
          <cell r="N4074">
            <v>1164.0999999999999</v>
          </cell>
          <cell r="O4074">
            <v>889.13999999998441</v>
          </cell>
          <cell r="P4074">
            <v>6209.4699999999784</v>
          </cell>
          <cell r="Q4074">
            <v>17994.75</v>
          </cell>
          <cell r="R4074">
            <v>23651.08</v>
          </cell>
          <cell r="S4074">
            <v>0</v>
          </cell>
          <cell r="T4074">
            <v>2338.0100000000002</v>
          </cell>
          <cell r="U4074">
            <v>105.25318279221366</v>
          </cell>
          <cell r="V4074">
            <v>1650.1399999999749</v>
          </cell>
          <cell r="W4074">
            <v>36.192598473898002</v>
          </cell>
          <cell r="X4074">
            <v>11785.28</v>
          </cell>
          <cell r="Y4074">
            <v>189.79526433012913</v>
          </cell>
          <cell r="Z4074">
            <v>5656.3299999999836</v>
          </cell>
          <cell r="AA4074">
            <v>31.433223579099355</v>
          </cell>
          <cell r="AB4074">
            <v>4559.33</v>
          </cell>
          <cell r="AC4074" t="str">
            <v/>
          </cell>
          <cell r="AD4074">
            <v>4559.33</v>
          </cell>
          <cell r="AE4074">
            <v>205.25318279221366</v>
          </cell>
          <cell r="AF4074">
            <v>-2221.3200000000002</v>
          </cell>
          <cell r="AG4074">
            <v>-100</v>
          </cell>
          <cell r="AH4074">
            <v>1650.1399999999749</v>
          </cell>
          <cell r="AI4074">
            <v>36.192598473898002</v>
          </cell>
          <cell r="AJ4074">
            <v>0</v>
          </cell>
          <cell r="AK4074">
            <v>0</v>
          </cell>
        </row>
        <row r="4075">
          <cell r="A4075">
            <v>12120</v>
          </cell>
          <cell r="B4075" t="str">
            <v xml:space="preserve"> </v>
          </cell>
        </row>
        <row r="4076">
          <cell r="A4076">
            <v>12120</v>
          </cell>
          <cell r="B4076" t="str">
            <v xml:space="preserve"> </v>
          </cell>
          <cell r="C4076" t="str">
            <v>E30E101</v>
          </cell>
          <cell r="D4076">
            <v>765062.83</v>
          </cell>
          <cell r="E4076">
            <v>0</v>
          </cell>
          <cell r="J4076">
            <v>1033185.45</v>
          </cell>
          <cell r="K4076">
            <v>1033185.45</v>
          </cell>
          <cell r="P4076">
            <v>1285882.76</v>
          </cell>
          <cell r="Q4076">
            <v>1608735.99</v>
          </cell>
          <cell r="R4076">
            <v>1905208.86</v>
          </cell>
          <cell r="S4076">
            <v>0</v>
          </cell>
          <cell r="T4076">
            <v>268122.62</v>
          </cell>
          <cell r="U4076">
            <v>35.045830157504831</v>
          </cell>
          <cell r="V4076">
            <v>252697.31</v>
          </cell>
          <cell r="W4076">
            <v>24.458078653740234</v>
          </cell>
          <cell r="X4076">
            <v>322853.23</v>
          </cell>
          <cell r="Y4076">
            <v>25.107516800365261</v>
          </cell>
          <cell r="Z4076">
            <v>296472.87</v>
          </cell>
          <cell r="AA4076">
            <v>18.428932518629086</v>
          </cell>
          <cell r="AB4076">
            <v>1033185.45</v>
          </cell>
          <cell r="AC4076" t="str">
            <v/>
          </cell>
          <cell r="AD4076">
            <v>1033185.45</v>
          </cell>
          <cell r="AE4076">
            <v>135.04583015750484</v>
          </cell>
          <cell r="AF4076">
            <v>-765062.83</v>
          </cell>
          <cell r="AG4076">
            <v>-100</v>
          </cell>
          <cell r="AH4076">
            <v>252697.31</v>
          </cell>
          <cell r="AI4076">
            <v>24.458078653740234</v>
          </cell>
          <cell r="AJ4076">
            <v>0</v>
          </cell>
          <cell r="AK4076">
            <v>0</v>
          </cell>
        </row>
        <row r="4077">
          <cell r="A4077">
            <v>12120</v>
          </cell>
          <cell r="B4077" t="str">
            <v xml:space="preserve"> </v>
          </cell>
          <cell r="C4077" t="str">
            <v>E30E10101</v>
          </cell>
          <cell r="D4077">
            <v>176.77</v>
          </cell>
          <cell r="E4077">
            <v>0</v>
          </cell>
          <cell r="J4077">
            <v>160.96</v>
          </cell>
          <cell r="K4077">
            <v>160.96</v>
          </cell>
          <cell r="P4077">
            <v>129.57</v>
          </cell>
          <cell r="Q4077">
            <v>168.59</v>
          </cell>
          <cell r="R4077">
            <v>263.17</v>
          </cell>
          <cell r="S4077">
            <v>0</v>
          </cell>
          <cell r="T4077">
            <v>-15.81</v>
          </cell>
          <cell r="U4077">
            <v>-8.9438253097245024</v>
          </cell>
          <cell r="V4077">
            <v>-31.39</v>
          </cell>
          <cell r="W4077">
            <v>-19.501739562624262</v>
          </cell>
          <cell r="X4077">
            <v>39.020000000000003</v>
          </cell>
          <cell r="Y4077">
            <v>30.114995755190254</v>
          </cell>
          <cell r="Z4077">
            <v>94.58</v>
          </cell>
          <cell r="AA4077">
            <v>56.100599086541322</v>
          </cell>
          <cell r="AB4077">
            <v>160.96</v>
          </cell>
          <cell r="AC4077" t="str">
            <v/>
          </cell>
          <cell r="AD4077">
            <v>160.96</v>
          </cell>
          <cell r="AE4077">
            <v>91.056174690275498</v>
          </cell>
          <cell r="AF4077">
            <v>-176.77</v>
          </cell>
          <cell r="AG4077">
            <v>-100</v>
          </cell>
          <cell r="AH4077">
            <v>-31.39</v>
          </cell>
          <cell r="AI4077">
            <v>-19.501739562624262</v>
          </cell>
          <cell r="AJ4077">
            <v>0</v>
          </cell>
          <cell r="AK4077">
            <v>0</v>
          </cell>
        </row>
        <row r="4078">
          <cell r="A4078">
            <v>12120</v>
          </cell>
          <cell r="B4078" t="str">
            <v xml:space="preserve"> </v>
          </cell>
          <cell r="C4078" t="str">
            <v>E30E10102</v>
          </cell>
          <cell r="D4078">
            <v>0</v>
          </cell>
          <cell r="E4078">
            <v>0</v>
          </cell>
          <cell r="J4078">
            <v>0</v>
          </cell>
          <cell r="K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 t="str">
            <v/>
          </cell>
          <cell r="V4078">
            <v>0</v>
          </cell>
          <cell r="W4078" t="str">
            <v/>
          </cell>
          <cell r="X4078">
            <v>0</v>
          </cell>
          <cell r="Y4078" t="str">
            <v/>
          </cell>
          <cell r="Z4078">
            <v>0</v>
          </cell>
          <cell r="AA4078" t="str">
            <v/>
          </cell>
          <cell r="AB4078">
            <v>0</v>
          </cell>
          <cell r="AC4078" t="str">
            <v/>
          </cell>
          <cell r="AD4078">
            <v>0</v>
          </cell>
          <cell r="AE4078" t="str">
            <v/>
          </cell>
          <cell r="AF4078">
            <v>0</v>
          </cell>
          <cell r="AG4078" t="str">
            <v/>
          </cell>
          <cell r="AH4078">
            <v>0</v>
          </cell>
          <cell r="AI4078" t="str">
            <v/>
          </cell>
          <cell r="AJ4078">
            <v>0</v>
          </cell>
          <cell r="AK4078" t="str">
            <v/>
          </cell>
        </row>
        <row r="4079">
          <cell r="A4079">
            <v>12120</v>
          </cell>
          <cell r="B4079" t="str">
            <v xml:space="preserve"> </v>
          </cell>
          <cell r="C4079" t="str">
            <v>E30E101031</v>
          </cell>
          <cell r="D4079">
            <v>3458.56</v>
          </cell>
          <cell r="E4079">
            <v>0</v>
          </cell>
          <cell r="J4079">
            <v>6948.87</v>
          </cell>
          <cell r="K4079">
            <v>6948.87</v>
          </cell>
          <cell r="P4079">
            <v>-145.09</v>
          </cell>
          <cell r="Q4079">
            <v>-6432.01</v>
          </cell>
          <cell r="R4079">
            <v>-3446.01</v>
          </cell>
          <cell r="S4079">
            <v>0</v>
          </cell>
          <cell r="T4079">
            <v>3490.31</v>
          </cell>
          <cell r="U4079">
            <v>100.91801212065137</v>
          </cell>
          <cell r="V4079">
            <v>-7093.96</v>
          </cell>
          <cell r="W4079">
            <v>-102.08796538142172</v>
          </cell>
          <cell r="X4079">
            <v>-6286.92</v>
          </cell>
          <cell r="Y4079">
            <v>0</v>
          </cell>
          <cell r="Z4079">
            <v>2986</v>
          </cell>
          <cell r="AA4079">
            <v>-46.424057176528017</v>
          </cell>
          <cell r="AB4079">
            <v>6948.87</v>
          </cell>
          <cell r="AC4079" t="str">
            <v/>
          </cell>
          <cell r="AD4079">
            <v>6948.87</v>
          </cell>
          <cell r="AE4079">
            <v>200.91801212065138</v>
          </cell>
          <cell r="AF4079">
            <v>-3458.56</v>
          </cell>
          <cell r="AG4079">
            <v>-100</v>
          </cell>
          <cell r="AH4079">
            <v>-7093.96</v>
          </cell>
          <cell r="AI4079">
            <v>-102.08796538142172</v>
          </cell>
          <cell r="AJ4079">
            <v>0</v>
          </cell>
          <cell r="AK4079">
            <v>0</v>
          </cell>
        </row>
        <row r="4080">
          <cell r="A4080">
            <v>12120</v>
          </cell>
          <cell r="B4080" t="str">
            <v xml:space="preserve"> </v>
          </cell>
          <cell r="C4080" t="str">
            <v>E30E101032</v>
          </cell>
          <cell r="D4080">
            <v>0</v>
          </cell>
          <cell r="E4080">
            <v>0</v>
          </cell>
          <cell r="J4080">
            <v>0</v>
          </cell>
          <cell r="K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 t="str">
            <v/>
          </cell>
          <cell r="V4080">
            <v>0</v>
          </cell>
          <cell r="W4080" t="str">
            <v/>
          </cell>
          <cell r="X4080">
            <v>0</v>
          </cell>
          <cell r="Y4080" t="str">
            <v/>
          </cell>
          <cell r="Z4080">
            <v>0</v>
          </cell>
          <cell r="AA4080" t="str">
            <v/>
          </cell>
          <cell r="AB4080">
            <v>0</v>
          </cell>
          <cell r="AC4080" t="str">
            <v/>
          </cell>
          <cell r="AD4080">
            <v>0</v>
          </cell>
          <cell r="AE4080" t="str">
            <v/>
          </cell>
          <cell r="AF4080">
            <v>0</v>
          </cell>
          <cell r="AG4080" t="str">
            <v/>
          </cell>
          <cell r="AH4080">
            <v>0</v>
          </cell>
          <cell r="AI4080" t="str">
            <v/>
          </cell>
          <cell r="AJ4080">
            <v>0</v>
          </cell>
          <cell r="AK4080" t="str">
            <v/>
          </cell>
        </row>
        <row r="4081">
          <cell r="A4081">
            <v>12120</v>
          </cell>
          <cell r="B4081" t="str">
            <v xml:space="preserve"> </v>
          </cell>
          <cell r="C4081" t="str">
            <v>E30E10104</v>
          </cell>
          <cell r="D4081">
            <v>725279.74</v>
          </cell>
          <cell r="E4081">
            <v>0</v>
          </cell>
          <cell r="J4081">
            <v>951876.36</v>
          </cell>
          <cell r="K4081">
            <v>951876.36</v>
          </cell>
          <cell r="P4081">
            <v>1206744.18</v>
          </cell>
          <cell r="Q4081">
            <v>1533639.22</v>
          </cell>
          <cell r="R4081">
            <v>1814158.76</v>
          </cell>
          <cell r="S4081">
            <v>0</v>
          </cell>
          <cell r="T4081">
            <v>226596.62</v>
          </cell>
          <cell r="U4081">
            <v>31.242651283765351</v>
          </cell>
          <cell r="V4081">
            <v>254867.82</v>
          </cell>
          <cell r="W4081">
            <v>26.775307246836128</v>
          </cell>
          <cell r="X4081">
            <v>326895.03999999998</v>
          </cell>
          <cell r="Y4081">
            <v>27.089009039181782</v>
          </cell>
          <cell r="Z4081">
            <v>280519.53999999998</v>
          </cell>
          <cell r="AA4081">
            <v>18.291103692562064</v>
          </cell>
          <cell r="AB4081">
            <v>951876.36</v>
          </cell>
          <cell r="AC4081" t="str">
            <v/>
          </cell>
          <cell r="AD4081">
            <v>951876.36</v>
          </cell>
          <cell r="AE4081">
            <v>131.24265128376535</v>
          </cell>
          <cell r="AF4081">
            <v>-725279.74</v>
          </cell>
          <cell r="AG4081">
            <v>-100</v>
          </cell>
          <cell r="AH4081">
            <v>254867.82</v>
          </cell>
          <cell r="AI4081">
            <v>26.775307246836128</v>
          </cell>
          <cell r="AJ4081">
            <v>0</v>
          </cell>
          <cell r="AK4081">
            <v>0</v>
          </cell>
        </row>
        <row r="4082">
          <cell r="A4082">
            <v>12120</v>
          </cell>
          <cell r="B4082" t="str">
            <v xml:space="preserve"> </v>
          </cell>
          <cell r="C4082" t="str">
            <v>E30E10105</v>
          </cell>
          <cell r="D4082">
            <v>-20897.73</v>
          </cell>
          <cell r="E4082">
            <v>0</v>
          </cell>
          <cell r="J4082">
            <v>-24074.06</v>
          </cell>
          <cell r="K4082">
            <v>-24074.06</v>
          </cell>
          <cell r="P4082">
            <v>-18498.419999999998</v>
          </cell>
          <cell r="Q4082">
            <v>-20403.96</v>
          </cell>
          <cell r="R4082">
            <v>-22158.560000000001</v>
          </cell>
          <cell r="S4082">
            <v>0</v>
          </cell>
          <cell r="T4082">
            <v>-3176.33</v>
          </cell>
          <cell r="U4082">
            <v>15.199402040317306</v>
          </cell>
          <cell r="V4082">
            <v>5575.64</v>
          </cell>
          <cell r="W4082">
            <v>-23.160364309136071</v>
          </cell>
          <cell r="X4082">
            <v>-1905.54</v>
          </cell>
          <cell r="Y4082">
            <v>10.301095985494984</v>
          </cell>
          <cell r="Z4082">
            <v>-1754.6</v>
          </cell>
          <cell r="AA4082">
            <v>8.599311114117075</v>
          </cell>
          <cell r="AB4082">
            <v>-24074.06</v>
          </cell>
          <cell r="AC4082" t="str">
            <v/>
          </cell>
          <cell r="AD4082">
            <v>-24074.06</v>
          </cell>
          <cell r="AE4082">
            <v>115.1994020403173</v>
          </cell>
          <cell r="AF4082">
            <v>20897.73</v>
          </cell>
          <cell r="AG4082">
            <v>-100</v>
          </cell>
          <cell r="AH4082">
            <v>5575.64</v>
          </cell>
          <cell r="AI4082">
            <v>-23.160364309136071</v>
          </cell>
          <cell r="AJ4082">
            <v>0</v>
          </cell>
          <cell r="AK4082">
            <v>0</v>
          </cell>
        </row>
        <row r="4083">
          <cell r="A4083">
            <v>12120</v>
          </cell>
          <cell r="B4083" t="str">
            <v xml:space="preserve"> </v>
          </cell>
          <cell r="C4083" t="str">
            <v>E30E10106</v>
          </cell>
          <cell r="D4083">
            <v>0</v>
          </cell>
          <cell r="E4083">
            <v>0</v>
          </cell>
          <cell r="J4083">
            <v>0</v>
          </cell>
          <cell r="K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 t="str">
            <v/>
          </cell>
          <cell r="V4083">
            <v>0</v>
          </cell>
          <cell r="W4083" t="str">
            <v/>
          </cell>
          <cell r="X4083">
            <v>0</v>
          </cell>
          <cell r="Y4083" t="str">
            <v/>
          </cell>
          <cell r="Z4083">
            <v>0</v>
          </cell>
          <cell r="AA4083" t="str">
            <v/>
          </cell>
          <cell r="AB4083">
            <v>0</v>
          </cell>
          <cell r="AC4083" t="str">
            <v/>
          </cell>
          <cell r="AD4083">
            <v>0</v>
          </cell>
          <cell r="AE4083" t="str">
            <v/>
          </cell>
          <cell r="AF4083">
            <v>0</v>
          </cell>
          <cell r="AG4083" t="str">
            <v/>
          </cell>
          <cell r="AH4083">
            <v>0</v>
          </cell>
          <cell r="AI4083" t="str">
            <v/>
          </cell>
          <cell r="AJ4083">
            <v>0</v>
          </cell>
          <cell r="AK4083" t="str">
            <v/>
          </cell>
        </row>
        <row r="4084">
          <cell r="A4084">
            <v>12120</v>
          </cell>
          <cell r="B4084" t="str">
            <v xml:space="preserve"> </v>
          </cell>
          <cell r="C4084" t="str">
            <v>E30E101061</v>
          </cell>
          <cell r="D4084">
            <v>0</v>
          </cell>
          <cell r="E4084">
            <v>0</v>
          </cell>
          <cell r="J4084">
            <v>0</v>
          </cell>
          <cell r="K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 t="str">
            <v/>
          </cell>
          <cell r="V4084">
            <v>0</v>
          </cell>
          <cell r="W4084" t="str">
            <v/>
          </cell>
          <cell r="X4084">
            <v>0</v>
          </cell>
          <cell r="Y4084" t="str">
            <v/>
          </cell>
          <cell r="Z4084">
            <v>0</v>
          </cell>
          <cell r="AA4084" t="str">
            <v/>
          </cell>
          <cell r="AB4084">
            <v>0</v>
          </cell>
          <cell r="AC4084" t="str">
            <v/>
          </cell>
          <cell r="AD4084">
            <v>0</v>
          </cell>
          <cell r="AE4084" t="str">
            <v/>
          </cell>
          <cell r="AF4084">
            <v>0</v>
          </cell>
          <cell r="AG4084" t="str">
            <v/>
          </cell>
          <cell r="AH4084">
            <v>0</v>
          </cell>
          <cell r="AI4084" t="str">
            <v/>
          </cell>
          <cell r="AJ4084">
            <v>0</v>
          </cell>
          <cell r="AK4084" t="str">
            <v/>
          </cell>
        </row>
        <row r="4085">
          <cell r="A4085">
            <v>12120</v>
          </cell>
          <cell r="B4085" t="str">
            <v xml:space="preserve"> </v>
          </cell>
          <cell r="C4085" t="str">
            <v>E30E101062</v>
          </cell>
          <cell r="D4085">
            <v>0</v>
          </cell>
          <cell r="E4085">
            <v>0</v>
          </cell>
          <cell r="J4085">
            <v>0</v>
          </cell>
          <cell r="K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 t="str">
            <v/>
          </cell>
          <cell r="V4085">
            <v>0</v>
          </cell>
          <cell r="W4085" t="str">
            <v/>
          </cell>
          <cell r="X4085">
            <v>0</v>
          </cell>
          <cell r="Y4085" t="str">
            <v/>
          </cell>
          <cell r="Z4085">
            <v>0</v>
          </cell>
          <cell r="AA4085" t="str">
            <v/>
          </cell>
          <cell r="AB4085">
            <v>0</v>
          </cell>
          <cell r="AC4085" t="str">
            <v/>
          </cell>
          <cell r="AD4085">
            <v>0</v>
          </cell>
          <cell r="AE4085" t="str">
            <v/>
          </cell>
          <cell r="AF4085">
            <v>0</v>
          </cell>
          <cell r="AG4085" t="str">
            <v/>
          </cell>
          <cell r="AH4085">
            <v>0</v>
          </cell>
          <cell r="AI4085" t="str">
            <v/>
          </cell>
          <cell r="AJ4085">
            <v>0</v>
          </cell>
          <cell r="AK4085" t="str">
            <v/>
          </cell>
        </row>
        <row r="4086">
          <cell r="A4086">
            <v>12120</v>
          </cell>
          <cell r="B4086" t="str">
            <v xml:space="preserve"> </v>
          </cell>
          <cell r="C4086" t="str">
            <v>E30E1010621</v>
          </cell>
          <cell r="D4086">
            <v>0</v>
          </cell>
          <cell r="E4086">
            <v>0</v>
          </cell>
          <cell r="J4086">
            <v>0</v>
          </cell>
          <cell r="K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 t="str">
            <v/>
          </cell>
          <cell r="V4086">
            <v>0</v>
          </cell>
          <cell r="W4086" t="str">
            <v/>
          </cell>
          <cell r="X4086">
            <v>0</v>
          </cell>
          <cell r="Y4086" t="str">
            <v/>
          </cell>
          <cell r="Z4086">
            <v>0</v>
          </cell>
          <cell r="AA4086" t="str">
            <v/>
          </cell>
          <cell r="AB4086">
            <v>0</v>
          </cell>
          <cell r="AC4086" t="str">
            <v/>
          </cell>
          <cell r="AD4086">
            <v>0</v>
          </cell>
          <cell r="AE4086" t="str">
            <v/>
          </cell>
          <cell r="AF4086">
            <v>0</v>
          </cell>
          <cell r="AG4086" t="str">
            <v/>
          </cell>
          <cell r="AH4086">
            <v>0</v>
          </cell>
          <cell r="AI4086" t="str">
            <v/>
          </cell>
          <cell r="AJ4086">
            <v>0</v>
          </cell>
          <cell r="AK4086" t="str">
            <v/>
          </cell>
        </row>
        <row r="4087">
          <cell r="A4087">
            <v>12120</v>
          </cell>
          <cell r="B4087" t="str">
            <v xml:space="preserve"> </v>
          </cell>
          <cell r="C4087" t="str">
            <v>E30E1010622</v>
          </cell>
          <cell r="D4087">
            <v>0</v>
          </cell>
          <cell r="E4087">
            <v>0</v>
          </cell>
          <cell r="J4087">
            <v>0</v>
          </cell>
          <cell r="K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 t="str">
            <v/>
          </cell>
          <cell r="V4087">
            <v>0</v>
          </cell>
          <cell r="W4087" t="str">
            <v/>
          </cell>
          <cell r="X4087">
            <v>0</v>
          </cell>
          <cell r="Y4087" t="str">
            <v/>
          </cell>
          <cell r="Z4087">
            <v>0</v>
          </cell>
          <cell r="AA4087" t="str">
            <v/>
          </cell>
          <cell r="AB4087">
            <v>0</v>
          </cell>
          <cell r="AC4087" t="str">
            <v/>
          </cell>
          <cell r="AD4087">
            <v>0</v>
          </cell>
          <cell r="AE4087" t="str">
            <v/>
          </cell>
          <cell r="AF4087">
            <v>0</v>
          </cell>
          <cell r="AG4087" t="str">
            <v/>
          </cell>
          <cell r="AH4087">
            <v>0</v>
          </cell>
          <cell r="AI4087" t="str">
            <v/>
          </cell>
          <cell r="AJ4087">
            <v>0</v>
          </cell>
          <cell r="AK4087" t="str">
            <v/>
          </cell>
        </row>
        <row r="4088">
          <cell r="A4088">
            <v>12120</v>
          </cell>
          <cell r="B4088" t="str">
            <v xml:space="preserve"> </v>
          </cell>
          <cell r="C4088" t="str">
            <v>E30E10107</v>
          </cell>
          <cell r="D4088">
            <v>5953.13</v>
          </cell>
          <cell r="E4088">
            <v>0</v>
          </cell>
          <cell r="J4088">
            <v>5694.81</v>
          </cell>
          <cell r="K4088">
            <v>5694.81</v>
          </cell>
          <cell r="P4088">
            <v>7146.9</v>
          </cell>
          <cell r="Q4088">
            <v>7307.84</v>
          </cell>
          <cell r="R4088">
            <v>5856.54</v>
          </cell>
          <cell r="S4088">
            <v>0</v>
          </cell>
          <cell r="T4088">
            <v>-258.32000000000062</v>
          </cell>
          <cell r="U4088">
            <v>-4.3392299513029382</v>
          </cell>
          <cell r="V4088">
            <v>1452.09</v>
          </cell>
          <cell r="W4088">
            <v>25.498480195125037</v>
          </cell>
          <cell r="X4088">
            <v>160.94000000000051</v>
          </cell>
          <cell r="Y4088">
            <v>2.2518854328450169</v>
          </cell>
          <cell r="Z4088">
            <v>-1451.3</v>
          </cell>
          <cell r="AA4088">
            <v>-19.859493366028815</v>
          </cell>
          <cell r="AB4088">
            <v>5694.81</v>
          </cell>
          <cell r="AC4088" t="str">
            <v/>
          </cell>
          <cell r="AD4088">
            <v>5694.81</v>
          </cell>
          <cell r="AE4088">
            <v>95.660770048697074</v>
          </cell>
          <cell r="AF4088">
            <v>-5953.13</v>
          </cell>
          <cell r="AG4088">
            <v>-100</v>
          </cell>
          <cell r="AH4088">
            <v>1452.09</v>
          </cell>
          <cell r="AI4088">
            <v>25.498480195125037</v>
          </cell>
          <cell r="AJ4088">
            <v>0</v>
          </cell>
          <cell r="AK4088">
            <v>0</v>
          </cell>
        </row>
        <row r="4089">
          <cell r="A4089">
            <v>12120</v>
          </cell>
          <cell r="B4089" t="str">
            <v xml:space="preserve"> </v>
          </cell>
          <cell r="C4089" t="str">
            <v>E30E101071</v>
          </cell>
          <cell r="D4089">
            <v>4495.18</v>
          </cell>
          <cell r="E4089">
            <v>0</v>
          </cell>
          <cell r="J4089">
            <v>3337.37</v>
          </cell>
          <cell r="K4089">
            <v>3337.37</v>
          </cell>
          <cell r="P4089">
            <v>4290.63</v>
          </cell>
          <cell r="Q4089">
            <v>4364.55</v>
          </cell>
          <cell r="R4089">
            <v>2882.32</v>
          </cell>
          <cell r="S4089">
            <v>0</v>
          </cell>
          <cell r="T4089">
            <v>-1157.81</v>
          </cell>
          <cell r="U4089">
            <v>-25.75669939802189</v>
          </cell>
          <cell r="V4089">
            <v>953.26</v>
          </cell>
          <cell r="W4089">
            <v>28.563209952747233</v>
          </cell>
          <cell r="X4089">
            <v>73.920000000000073</v>
          </cell>
          <cell r="Y4089">
            <v>1.7228239209626575</v>
          </cell>
          <cell r="Z4089">
            <v>-1482.23</v>
          </cell>
          <cell r="AA4089">
            <v>-33.960660320078816</v>
          </cell>
          <cell r="AB4089">
            <v>3337.37</v>
          </cell>
          <cell r="AC4089" t="str">
            <v/>
          </cell>
          <cell r="AD4089">
            <v>3337.37</v>
          </cell>
          <cell r="AE4089">
            <v>74.24330060197812</v>
          </cell>
          <cell r="AF4089">
            <v>-4495.18</v>
          </cell>
          <cell r="AG4089">
            <v>-100</v>
          </cell>
          <cell r="AH4089">
            <v>953.26</v>
          </cell>
          <cell r="AI4089">
            <v>28.563209952747233</v>
          </cell>
          <cell r="AJ4089">
            <v>0</v>
          </cell>
          <cell r="AK4089">
            <v>0</v>
          </cell>
        </row>
        <row r="4090">
          <cell r="A4090">
            <v>12120</v>
          </cell>
          <cell r="B4090" t="str">
            <v xml:space="preserve"> </v>
          </cell>
          <cell r="C4090" t="str">
            <v>E30E101072</v>
          </cell>
          <cell r="D4090">
            <v>1457.95</v>
          </cell>
          <cell r="E4090">
            <v>0</v>
          </cell>
          <cell r="J4090">
            <v>2357.44</v>
          </cell>
          <cell r="K4090">
            <v>2357.44</v>
          </cell>
          <cell r="P4090">
            <v>2856.27</v>
          </cell>
          <cell r="Q4090">
            <v>2943.29</v>
          </cell>
          <cell r="R4090">
            <v>2974.22</v>
          </cell>
          <cell r="S4090">
            <v>0</v>
          </cell>
          <cell r="T4090">
            <v>899.49</v>
          </cell>
          <cell r="U4090">
            <v>61.695531396824308</v>
          </cell>
          <cell r="V4090">
            <v>498.83</v>
          </cell>
          <cell r="W4090">
            <v>21.159817429075606</v>
          </cell>
          <cell r="X4090">
            <v>87.02</v>
          </cell>
          <cell r="Y4090">
            <v>3.0466307456928083</v>
          </cell>
          <cell r="Z4090">
            <v>30.929999999999836</v>
          </cell>
          <cell r="AA4090">
            <v>1.0508648485198482</v>
          </cell>
          <cell r="AB4090">
            <v>2357.44</v>
          </cell>
          <cell r="AC4090" t="str">
            <v/>
          </cell>
          <cell r="AD4090">
            <v>2357.44</v>
          </cell>
          <cell r="AE4090">
            <v>161.69553139682429</v>
          </cell>
          <cell r="AF4090">
            <v>-1457.95</v>
          </cell>
          <cell r="AG4090">
            <v>-100</v>
          </cell>
          <cell r="AH4090">
            <v>498.83</v>
          </cell>
          <cell r="AI4090">
            <v>21.159817429075606</v>
          </cell>
          <cell r="AJ4090">
            <v>0</v>
          </cell>
          <cell r="AK4090">
            <v>0</v>
          </cell>
        </row>
        <row r="4091">
          <cell r="A4091">
            <v>12120</v>
          </cell>
          <cell r="B4091" t="str">
            <v xml:space="preserve"> </v>
          </cell>
          <cell r="C4091" t="str">
            <v>E30E101073</v>
          </cell>
          <cell r="D4091">
            <v>0</v>
          </cell>
          <cell r="E4091">
            <v>0</v>
          </cell>
          <cell r="J4091">
            <v>0</v>
          </cell>
          <cell r="K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 t="str">
            <v/>
          </cell>
          <cell r="V4091">
            <v>0</v>
          </cell>
          <cell r="W4091" t="str">
            <v/>
          </cell>
          <cell r="X4091">
            <v>0</v>
          </cell>
          <cell r="Y4091" t="str">
            <v/>
          </cell>
          <cell r="Z4091">
            <v>0</v>
          </cell>
          <cell r="AA4091" t="str">
            <v/>
          </cell>
          <cell r="AB4091">
            <v>0</v>
          </cell>
          <cell r="AC4091" t="str">
            <v/>
          </cell>
          <cell r="AD4091">
            <v>0</v>
          </cell>
          <cell r="AE4091" t="str">
            <v/>
          </cell>
          <cell r="AF4091">
            <v>0</v>
          </cell>
          <cell r="AG4091" t="str">
            <v/>
          </cell>
          <cell r="AH4091">
            <v>0</v>
          </cell>
          <cell r="AI4091" t="str">
            <v/>
          </cell>
          <cell r="AJ4091">
            <v>0</v>
          </cell>
          <cell r="AK4091" t="str">
            <v/>
          </cell>
        </row>
        <row r="4092">
          <cell r="A4092">
            <v>12120</v>
          </cell>
          <cell r="B4092" t="str">
            <v xml:space="preserve"> </v>
          </cell>
          <cell r="C4092" t="str">
            <v>E31E9997</v>
          </cell>
          <cell r="D4092">
            <v>51092.36</v>
          </cell>
          <cell r="E4092">
            <v>0</v>
          </cell>
          <cell r="J4092">
            <v>92578.51</v>
          </cell>
          <cell r="K4092">
            <v>92578.51</v>
          </cell>
          <cell r="P4092">
            <v>90505.62</v>
          </cell>
          <cell r="Q4092">
            <v>94456.31</v>
          </cell>
          <cell r="R4092">
            <v>110534.96</v>
          </cell>
          <cell r="S4092">
            <v>0</v>
          </cell>
          <cell r="T4092">
            <v>41486.15</v>
          </cell>
          <cell r="U4092">
            <v>81.198343548820205</v>
          </cell>
          <cell r="V4092">
            <v>-2072.89</v>
          </cell>
          <cell r="W4092">
            <v>-2.2390617433786733</v>
          </cell>
          <cell r="X4092">
            <v>3950.69</v>
          </cell>
          <cell r="Y4092">
            <v>4.3651322426165384</v>
          </cell>
          <cell r="Z4092">
            <v>16078.65</v>
          </cell>
          <cell r="AA4092">
            <v>17.022314337708099</v>
          </cell>
          <cell r="AB4092">
            <v>92578.51</v>
          </cell>
          <cell r="AC4092" t="str">
            <v/>
          </cell>
          <cell r="AD4092">
            <v>92578.51</v>
          </cell>
          <cell r="AE4092">
            <v>181.19834354882022</v>
          </cell>
          <cell r="AF4092">
            <v>-51092.36</v>
          </cell>
          <cell r="AG4092">
            <v>-100</v>
          </cell>
          <cell r="AH4092">
            <v>-2072.89</v>
          </cell>
          <cell r="AI4092">
            <v>-2.2390617433786733</v>
          </cell>
          <cell r="AJ4092">
            <v>0</v>
          </cell>
          <cell r="AK4092">
            <v>0</v>
          </cell>
        </row>
        <row r="4093">
          <cell r="A4093">
            <v>12120</v>
          </cell>
          <cell r="B4093" t="str">
            <v xml:space="preserve"> </v>
          </cell>
          <cell r="C4093" t="str">
            <v>E30E101064</v>
          </cell>
          <cell r="D4093">
            <v>0</v>
          </cell>
          <cell r="E4093">
            <v>0</v>
          </cell>
          <cell r="J4093">
            <v>0</v>
          </cell>
          <cell r="K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 t="str">
            <v/>
          </cell>
          <cell r="V4093">
            <v>0</v>
          </cell>
          <cell r="W4093" t="str">
            <v/>
          </cell>
          <cell r="X4093">
            <v>0</v>
          </cell>
          <cell r="Y4093" t="str">
            <v/>
          </cell>
          <cell r="Z4093">
            <v>0</v>
          </cell>
          <cell r="AA4093" t="str">
            <v/>
          </cell>
          <cell r="AB4093">
            <v>0</v>
          </cell>
          <cell r="AC4093" t="str">
            <v/>
          </cell>
          <cell r="AD4093">
            <v>0</v>
          </cell>
          <cell r="AE4093" t="str">
            <v/>
          </cell>
          <cell r="AF4093">
            <v>0</v>
          </cell>
          <cell r="AG4093" t="str">
            <v/>
          </cell>
          <cell r="AH4093">
            <v>0</v>
          </cell>
          <cell r="AI4093" t="str">
            <v/>
          </cell>
          <cell r="AJ4093">
            <v>0</v>
          </cell>
          <cell r="AK4093" t="str">
            <v/>
          </cell>
        </row>
        <row r="4094">
          <cell r="A4094">
            <v>12120</v>
          </cell>
          <cell r="B4094" t="str">
            <v xml:space="preserve"> </v>
          </cell>
          <cell r="C4094" t="str">
            <v>E30E10108</v>
          </cell>
          <cell r="D4094">
            <v>0</v>
          </cell>
          <cell r="E4094">
            <v>0</v>
          </cell>
          <cell r="J4094">
            <v>0</v>
          </cell>
          <cell r="K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 t="str">
            <v/>
          </cell>
          <cell r="V4094">
            <v>0</v>
          </cell>
          <cell r="W4094" t="str">
            <v/>
          </cell>
          <cell r="X4094">
            <v>0</v>
          </cell>
          <cell r="Y4094" t="str">
            <v/>
          </cell>
          <cell r="Z4094">
            <v>0</v>
          </cell>
          <cell r="AA4094" t="str">
            <v/>
          </cell>
          <cell r="AB4094">
            <v>0</v>
          </cell>
          <cell r="AC4094" t="str">
            <v/>
          </cell>
          <cell r="AD4094">
            <v>0</v>
          </cell>
          <cell r="AE4094" t="str">
            <v/>
          </cell>
          <cell r="AF4094">
            <v>0</v>
          </cell>
          <cell r="AG4094" t="str">
            <v/>
          </cell>
          <cell r="AH4094">
            <v>0</v>
          </cell>
          <cell r="AI4094" t="str">
            <v/>
          </cell>
          <cell r="AJ4094">
            <v>0</v>
          </cell>
          <cell r="AK4094" t="str">
            <v/>
          </cell>
        </row>
        <row r="4095">
          <cell r="A4095">
            <v>12120</v>
          </cell>
          <cell r="B4095" t="str">
            <v xml:space="preserve"> </v>
          </cell>
          <cell r="C4095" t="str">
            <v>E30E10109</v>
          </cell>
          <cell r="D4095">
            <v>51092.36</v>
          </cell>
          <cell r="E4095">
            <v>0</v>
          </cell>
          <cell r="J4095">
            <v>92578.51</v>
          </cell>
          <cell r="K4095">
            <v>92578.51</v>
          </cell>
          <cell r="P4095">
            <v>90505.62</v>
          </cell>
          <cell r="Q4095">
            <v>94456.31</v>
          </cell>
          <cell r="R4095">
            <v>110534.96</v>
          </cell>
          <cell r="S4095">
            <v>0</v>
          </cell>
          <cell r="T4095">
            <v>41486.15</v>
          </cell>
          <cell r="U4095">
            <v>81.198343548820205</v>
          </cell>
          <cell r="V4095">
            <v>-2072.89</v>
          </cell>
          <cell r="W4095">
            <v>-2.2390617433786733</v>
          </cell>
          <cell r="X4095">
            <v>3950.69</v>
          </cell>
          <cell r="Y4095">
            <v>4.3651322426165384</v>
          </cell>
          <cell r="Z4095">
            <v>16078.65</v>
          </cell>
          <cell r="AA4095">
            <v>17.022314337708099</v>
          </cell>
          <cell r="AB4095">
            <v>92578.51</v>
          </cell>
          <cell r="AC4095" t="str">
            <v/>
          </cell>
          <cell r="AD4095">
            <v>92578.51</v>
          </cell>
          <cell r="AE4095">
            <v>181.19834354882022</v>
          </cell>
          <cell r="AF4095">
            <v>-51092.36</v>
          </cell>
          <cell r="AG4095">
            <v>-100</v>
          </cell>
          <cell r="AH4095">
            <v>-2072.89</v>
          </cell>
          <cell r="AI4095">
            <v>-2.2390617433786733</v>
          </cell>
          <cell r="AJ4095">
            <v>0</v>
          </cell>
          <cell r="AK4095">
            <v>0</v>
          </cell>
        </row>
        <row r="4096">
          <cell r="A4096">
            <v>12120</v>
          </cell>
          <cell r="B4096" t="str">
            <v xml:space="preserve"> </v>
          </cell>
          <cell r="C4096" t="str">
            <v>E30E102</v>
          </cell>
          <cell r="D4096">
            <v>-765062.83</v>
          </cell>
          <cell r="E4096">
            <v>0</v>
          </cell>
          <cell r="J4096">
            <v>-1033185.45</v>
          </cell>
          <cell r="K4096">
            <v>-1033185.45</v>
          </cell>
          <cell r="P4096">
            <v>-1285882.76</v>
          </cell>
          <cell r="Q4096">
            <v>-1608735.99</v>
          </cell>
          <cell r="R4096">
            <v>-1905208.86</v>
          </cell>
          <cell r="S4096">
            <v>0</v>
          </cell>
          <cell r="T4096">
            <v>-268122.62</v>
          </cell>
          <cell r="U4096">
            <v>35.045830157504817</v>
          </cell>
          <cell r="V4096">
            <v>-252697.31000000052</v>
          </cell>
          <cell r="W4096">
            <v>24.458078653740294</v>
          </cell>
          <cell r="X4096">
            <v>-322853.23</v>
          </cell>
          <cell r="Y4096">
            <v>25.107516800365197</v>
          </cell>
          <cell r="Z4096">
            <v>-296472.87</v>
          </cell>
          <cell r="AA4096">
            <v>18.428932518629122</v>
          </cell>
          <cell r="AB4096">
            <v>-1033185.45</v>
          </cell>
          <cell r="AC4096" t="str">
            <v/>
          </cell>
          <cell r="AD4096">
            <v>-1033185.45</v>
          </cell>
          <cell r="AE4096">
            <v>135.04583015750481</v>
          </cell>
          <cell r="AF4096">
            <v>765062.83</v>
          </cell>
          <cell r="AG4096">
            <v>-100</v>
          </cell>
          <cell r="AH4096">
            <v>-252697.31000000052</v>
          </cell>
          <cell r="AI4096">
            <v>24.458078653740294</v>
          </cell>
          <cell r="AJ4096">
            <v>0</v>
          </cell>
          <cell r="AK4096">
            <v>0</v>
          </cell>
        </row>
        <row r="4097">
          <cell r="A4097">
            <v>12120</v>
          </cell>
          <cell r="B4097" t="str">
            <v xml:space="preserve"> </v>
          </cell>
          <cell r="C4097" t="str">
            <v>E30E102011</v>
          </cell>
          <cell r="D4097">
            <v>-584121.31000000006</v>
          </cell>
          <cell r="E4097">
            <v>30126.48</v>
          </cell>
          <cell r="J4097">
            <v>-589889.04</v>
          </cell>
          <cell r="K4097">
            <v>-589889.04</v>
          </cell>
          <cell r="P4097">
            <v>-572727.24</v>
          </cell>
          <cell r="Q4097">
            <v>-774533.33</v>
          </cell>
          <cell r="R4097">
            <v>-916490.09</v>
          </cell>
          <cell r="S4097">
            <v>0</v>
          </cell>
          <cell r="T4097">
            <v>-5767.729999999865</v>
          </cell>
          <cell r="U4097">
            <v>0.98741989057031077</v>
          </cell>
          <cell r="V4097">
            <v>17161.8</v>
          </cell>
          <cell r="W4097">
            <v>-2.9093268117000535</v>
          </cell>
          <cell r="X4097">
            <v>-201806.09</v>
          </cell>
          <cell r="Y4097">
            <v>35.235985981738978</v>
          </cell>
          <cell r="Z4097">
            <v>-141956.76</v>
          </cell>
          <cell r="AA4097">
            <v>18.328037606851552</v>
          </cell>
          <cell r="AB4097">
            <v>-589889.04</v>
          </cell>
          <cell r="AC4097" t="str">
            <v/>
          </cell>
          <cell r="AD4097">
            <v>-620015.52</v>
          </cell>
          <cell r="AE4097">
            <v>106.14499238180505</v>
          </cell>
          <cell r="AF4097">
            <v>614247.79</v>
          </cell>
          <cell r="AG4097">
            <v>-105.15757249123475</v>
          </cell>
          <cell r="AH4097">
            <v>17161.8</v>
          </cell>
          <cell r="AI4097">
            <v>-2.9093268117000535</v>
          </cell>
          <cell r="AJ4097">
            <v>0</v>
          </cell>
          <cell r="AK4097">
            <v>0</v>
          </cell>
        </row>
        <row r="4098">
          <cell r="A4098">
            <v>12120</v>
          </cell>
          <cell r="B4098" t="str">
            <v xml:space="preserve"> </v>
          </cell>
          <cell r="C4098" t="str">
            <v>E30E102012</v>
          </cell>
          <cell r="D4098">
            <v>0</v>
          </cell>
          <cell r="E4098">
            <v>0</v>
          </cell>
          <cell r="J4098">
            <v>0</v>
          </cell>
          <cell r="K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 t="str">
            <v/>
          </cell>
          <cell r="V4098">
            <v>0</v>
          </cell>
          <cell r="W4098" t="str">
            <v/>
          </cell>
          <cell r="X4098">
            <v>0</v>
          </cell>
          <cell r="Y4098" t="str">
            <v/>
          </cell>
          <cell r="Z4098">
            <v>0</v>
          </cell>
          <cell r="AA4098" t="str">
            <v/>
          </cell>
          <cell r="AB4098">
            <v>0</v>
          </cell>
          <cell r="AC4098" t="str">
            <v/>
          </cell>
          <cell r="AD4098">
            <v>0</v>
          </cell>
          <cell r="AE4098" t="str">
            <v/>
          </cell>
          <cell r="AF4098">
            <v>0</v>
          </cell>
          <cell r="AG4098" t="str">
            <v/>
          </cell>
          <cell r="AH4098">
            <v>0</v>
          </cell>
          <cell r="AI4098" t="str">
            <v/>
          </cell>
          <cell r="AJ4098">
            <v>0</v>
          </cell>
          <cell r="AK4098" t="str">
            <v/>
          </cell>
        </row>
        <row r="4099">
          <cell r="A4099">
            <v>12120</v>
          </cell>
          <cell r="B4099" t="str">
            <v xml:space="preserve"> </v>
          </cell>
          <cell r="C4099" t="str">
            <v>E30E10202</v>
          </cell>
          <cell r="D4099">
            <v>-84358.65</v>
          </cell>
          <cell r="E4099">
            <v>0</v>
          </cell>
          <cell r="J4099">
            <v>-293786.21999999997</v>
          </cell>
          <cell r="K4099">
            <v>-293786.21999999997</v>
          </cell>
          <cell r="P4099">
            <v>-527636.39</v>
          </cell>
          <cell r="Q4099">
            <v>-656212.5</v>
          </cell>
          <cell r="R4099">
            <v>-768964.28</v>
          </cell>
          <cell r="S4099">
            <v>0</v>
          </cell>
          <cell r="T4099">
            <v>-209427.57</v>
          </cell>
          <cell r="U4099">
            <v>248.2585603254675</v>
          </cell>
          <cell r="V4099">
            <v>-233850.17</v>
          </cell>
          <cell r="W4099">
            <v>79.598753814933886</v>
          </cell>
          <cell r="X4099">
            <v>-128576.11</v>
          </cell>
          <cell r="Y4099">
            <v>24.368317355821492</v>
          </cell>
          <cell r="Z4099">
            <v>-112751.78</v>
          </cell>
          <cell r="AA4099">
            <v>17.182205459359587</v>
          </cell>
          <cell r="AB4099">
            <v>-293786.21999999997</v>
          </cell>
          <cell r="AC4099" t="str">
            <v/>
          </cell>
          <cell r="AD4099">
            <v>-293786.21999999997</v>
          </cell>
          <cell r="AE4099">
            <v>0</v>
          </cell>
          <cell r="AF4099">
            <v>84358.65</v>
          </cell>
          <cell r="AG4099">
            <v>-100</v>
          </cell>
          <cell r="AH4099">
            <v>-233850.17</v>
          </cell>
          <cell r="AI4099">
            <v>79.598753814933886</v>
          </cell>
          <cell r="AJ4099">
            <v>0</v>
          </cell>
          <cell r="AK4099">
            <v>0</v>
          </cell>
        </row>
        <row r="4100">
          <cell r="A4100">
            <v>12120</v>
          </cell>
          <cell r="B4100" t="str">
            <v xml:space="preserve"> </v>
          </cell>
          <cell r="C4100" t="str">
            <v>E30E10203</v>
          </cell>
          <cell r="D4100">
            <v>0</v>
          </cell>
          <cell r="E4100">
            <v>0</v>
          </cell>
          <cell r="J4100">
            <v>0</v>
          </cell>
          <cell r="K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 t="str">
            <v/>
          </cell>
          <cell r="V4100">
            <v>0</v>
          </cell>
          <cell r="W4100" t="str">
            <v/>
          </cell>
          <cell r="X4100">
            <v>0</v>
          </cell>
          <cell r="Y4100" t="str">
            <v/>
          </cell>
          <cell r="Z4100">
            <v>0</v>
          </cell>
          <cell r="AA4100" t="str">
            <v/>
          </cell>
          <cell r="AB4100">
            <v>0</v>
          </cell>
          <cell r="AC4100" t="str">
            <v/>
          </cell>
          <cell r="AD4100">
            <v>0</v>
          </cell>
          <cell r="AE4100" t="str">
            <v/>
          </cell>
          <cell r="AF4100">
            <v>0</v>
          </cell>
          <cell r="AG4100" t="str">
            <v/>
          </cell>
          <cell r="AH4100">
            <v>0</v>
          </cell>
          <cell r="AI4100" t="str">
            <v/>
          </cell>
          <cell r="AJ4100">
            <v>0</v>
          </cell>
          <cell r="AK4100" t="str">
            <v/>
          </cell>
        </row>
        <row r="4101">
          <cell r="A4101">
            <v>12120</v>
          </cell>
          <cell r="B4101" t="str">
            <v xml:space="preserve"> </v>
          </cell>
          <cell r="C4101" t="str">
            <v>E30E10204</v>
          </cell>
          <cell r="D4101">
            <v>-3180.07</v>
          </cell>
          <cell r="E4101">
            <v>0</v>
          </cell>
          <cell r="J4101">
            <v>-3777.37</v>
          </cell>
          <cell r="K4101">
            <v>-3777.37</v>
          </cell>
          <cell r="P4101">
            <v>-4920.5600000000004</v>
          </cell>
          <cell r="Q4101">
            <v>-6050.11</v>
          </cell>
          <cell r="R4101">
            <v>-7260.05</v>
          </cell>
          <cell r="S4101">
            <v>0</v>
          </cell>
          <cell r="T4101">
            <v>-597.29999999999995</v>
          </cell>
          <cell r="U4101">
            <v>18.782605414346214</v>
          </cell>
          <cell r="V4101">
            <v>-1143.19</v>
          </cell>
          <cell r="W4101">
            <v>30.264178515739804</v>
          </cell>
          <cell r="X4101">
            <v>-1129.55</v>
          </cell>
          <cell r="Y4101">
            <v>22.955720487099011</v>
          </cell>
          <cell r="Z4101">
            <v>-1209.94</v>
          </cell>
          <cell r="AA4101">
            <v>19.998644652741863</v>
          </cell>
          <cell r="AB4101">
            <v>-3777.37</v>
          </cell>
          <cell r="AC4101" t="str">
            <v/>
          </cell>
          <cell r="AD4101">
            <v>-3777.37</v>
          </cell>
          <cell r="AE4101">
            <v>118.78260541434622</v>
          </cell>
          <cell r="AF4101">
            <v>3180.07</v>
          </cell>
          <cell r="AG4101">
            <v>-100</v>
          </cell>
          <cell r="AH4101">
            <v>-1143.19</v>
          </cell>
          <cell r="AI4101">
            <v>30.264178515739804</v>
          </cell>
          <cell r="AJ4101">
            <v>0</v>
          </cell>
          <cell r="AK4101">
            <v>0</v>
          </cell>
        </row>
        <row r="4102">
          <cell r="A4102">
            <v>12120</v>
          </cell>
          <cell r="B4102" t="str">
            <v xml:space="preserve"> </v>
          </cell>
          <cell r="C4102" t="str">
            <v>E30E10205</v>
          </cell>
          <cell r="D4102">
            <v>-56470.11</v>
          </cell>
          <cell r="E4102">
            <v>-30126.48</v>
          </cell>
          <cell r="J4102">
            <v>-97893.53</v>
          </cell>
          <cell r="K4102">
            <v>-97893.53</v>
          </cell>
          <cell r="P4102">
            <v>-130080.14</v>
          </cell>
          <cell r="Q4102">
            <v>-88511.13</v>
          </cell>
          <cell r="R4102">
            <v>-100244.91</v>
          </cell>
          <cell r="S4102">
            <v>0</v>
          </cell>
          <cell r="T4102">
            <v>-41423.42</v>
          </cell>
          <cell r="U4102">
            <v>73.354594138385778</v>
          </cell>
          <cell r="V4102">
            <v>-32186.61</v>
          </cell>
          <cell r="W4102">
            <v>32.879200494659848</v>
          </cell>
          <cell r="X4102">
            <v>41569.01</v>
          </cell>
          <cell r="Y4102">
            <v>-31.956461608974273</v>
          </cell>
          <cell r="Z4102">
            <v>-11733.78</v>
          </cell>
          <cell r="AA4102">
            <v>13.256841258268874</v>
          </cell>
          <cell r="AB4102">
            <v>-97893.53</v>
          </cell>
          <cell r="AC4102" t="str">
            <v/>
          </cell>
          <cell r="AD4102">
            <v>-67767.05</v>
          </cell>
          <cell r="AE4102">
            <v>120.00516733542754</v>
          </cell>
          <cell r="AF4102">
            <v>26343.63</v>
          </cell>
          <cell r="AG4102">
            <v>-46.650573197041759</v>
          </cell>
          <cell r="AH4102">
            <v>-32186.61</v>
          </cell>
          <cell r="AI4102">
            <v>32.879200494659848</v>
          </cell>
          <cell r="AJ4102">
            <v>0</v>
          </cell>
          <cell r="AK4102">
            <v>0</v>
          </cell>
        </row>
        <row r="4103">
          <cell r="A4103">
            <v>12120</v>
          </cell>
          <cell r="B4103" t="str">
            <v xml:space="preserve"> </v>
          </cell>
          <cell r="C4103" t="str">
            <v>E30E102051</v>
          </cell>
          <cell r="D4103">
            <v>-16792.330000000002</v>
          </cell>
          <cell r="E4103">
            <v>0</v>
          </cell>
          <cell r="J4103">
            <v>-16799.669999999998</v>
          </cell>
          <cell r="K4103">
            <v>-16799.669999999998</v>
          </cell>
          <cell r="P4103">
            <v>-20800</v>
          </cell>
          <cell r="Q4103">
            <v>-20800</v>
          </cell>
          <cell r="R4103">
            <v>-20800</v>
          </cell>
          <cell r="S4103">
            <v>0</v>
          </cell>
          <cell r="T4103">
            <v>-7.3399999999965075</v>
          </cell>
          <cell r="U4103">
            <v>4.3710432084150957E-2</v>
          </cell>
          <cell r="V4103">
            <v>-4000.33</v>
          </cell>
          <cell r="W4103">
            <v>23.81195583008477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-16799.669999999998</v>
          </cell>
          <cell r="AC4103" t="str">
            <v/>
          </cell>
          <cell r="AD4103">
            <v>-16799.669999999998</v>
          </cell>
          <cell r="AE4103">
            <v>100.04371043208415</v>
          </cell>
          <cell r="AF4103">
            <v>16792.330000000002</v>
          </cell>
          <cell r="AG4103">
            <v>-100</v>
          </cell>
          <cell r="AH4103">
            <v>-4000.33</v>
          </cell>
          <cell r="AI4103">
            <v>23.81195583008477</v>
          </cell>
          <cell r="AJ4103">
            <v>0</v>
          </cell>
          <cell r="AK4103">
            <v>0</v>
          </cell>
        </row>
        <row r="4104">
          <cell r="A4104">
            <v>12120</v>
          </cell>
          <cell r="B4104" t="str">
            <v xml:space="preserve"> </v>
          </cell>
          <cell r="C4104" t="str">
            <v>E30E102052</v>
          </cell>
          <cell r="D4104">
            <v>0</v>
          </cell>
          <cell r="E4104">
            <v>0</v>
          </cell>
          <cell r="J4104">
            <v>0</v>
          </cell>
          <cell r="K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 t="str">
            <v/>
          </cell>
          <cell r="V4104">
            <v>0</v>
          </cell>
          <cell r="W4104" t="str">
            <v/>
          </cell>
          <cell r="X4104">
            <v>0</v>
          </cell>
          <cell r="Y4104" t="str">
            <v/>
          </cell>
          <cell r="Z4104">
            <v>0</v>
          </cell>
          <cell r="AA4104" t="str">
            <v/>
          </cell>
          <cell r="AB4104">
            <v>0</v>
          </cell>
          <cell r="AC4104" t="str">
            <v/>
          </cell>
          <cell r="AD4104">
            <v>0</v>
          </cell>
          <cell r="AE4104" t="str">
            <v/>
          </cell>
          <cell r="AF4104">
            <v>0</v>
          </cell>
          <cell r="AG4104" t="str">
            <v/>
          </cell>
          <cell r="AH4104">
            <v>0</v>
          </cell>
          <cell r="AI4104" t="str">
            <v/>
          </cell>
          <cell r="AJ4104">
            <v>0</v>
          </cell>
          <cell r="AK4104" t="str">
            <v/>
          </cell>
        </row>
        <row r="4105">
          <cell r="A4105">
            <v>12120</v>
          </cell>
          <cell r="B4105" t="str">
            <v xml:space="preserve"> </v>
          </cell>
          <cell r="C4105" t="str">
            <v>E30E102053</v>
          </cell>
          <cell r="D4105">
            <v>-39677.78</v>
          </cell>
          <cell r="E4105">
            <v>-30126.48</v>
          </cell>
          <cell r="J4105">
            <v>-81093.86</v>
          </cell>
          <cell r="K4105">
            <v>-81093.86</v>
          </cell>
          <cell r="P4105">
            <v>-109280.14</v>
          </cell>
          <cell r="Q4105">
            <v>-67711.13</v>
          </cell>
          <cell r="R4105">
            <v>-79444.91</v>
          </cell>
          <cell r="S4105">
            <v>0</v>
          </cell>
          <cell r="T4105">
            <v>-41416.080000000002</v>
          </cell>
          <cell r="U4105">
            <v>104.38104147963924</v>
          </cell>
          <cell r="V4105">
            <v>-28186.28</v>
          </cell>
          <cell r="W4105">
            <v>34.75760063708892</v>
          </cell>
          <cell r="X4105">
            <v>41569.01</v>
          </cell>
          <cell r="Y4105">
            <v>-38.038942849084926</v>
          </cell>
          <cell r="Z4105">
            <v>-11733.78</v>
          </cell>
          <cell r="AA4105">
            <v>17.329174686643096</v>
          </cell>
          <cell r="AB4105">
            <v>-81093.86</v>
          </cell>
          <cell r="AC4105" t="str">
            <v/>
          </cell>
          <cell r="AD4105">
            <v>-50967.38</v>
          </cell>
          <cell r="AE4105">
            <v>128.45320479119547</v>
          </cell>
          <cell r="AF4105">
            <v>9551.2999999999993</v>
          </cell>
          <cell r="AG4105">
            <v>-24.072163311556238</v>
          </cell>
          <cell r="AH4105">
            <v>-28186.28</v>
          </cell>
          <cell r="AI4105">
            <v>34.75760063708892</v>
          </cell>
          <cell r="AJ4105">
            <v>0</v>
          </cell>
          <cell r="AK4105">
            <v>0</v>
          </cell>
        </row>
        <row r="4106">
          <cell r="A4106">
            <v>12120</v>
          </cell>
          <cell r="B4106" t="str">
            <v xml:space="preserve"> </v>
          </cell>
          <cell r="C4106" t="str">
            <v>E30E1020531</v>
          </cell>
          <cell r="D4106">
            <v>-30126.48</v>
          </cell>
          <cell r="E4106">
            <v>-30126.48</v>
          </cell>
          <cell r="J4106">
            <v>-40589.22</v>
          </cell>
          <cell r="K4106">
            <v>-40589.22</v>
          </cell>
          <cell r="P4106">
            <v>-54504.27</v>
          </cell>
          <cell r="Q4106">
            <v>-67081.69</v>
          </cell>
          <cell r="R4106">
            <v>-78725.8</v>
          </cell>
          <cell r="S4106">
            <v>0</v>
          </cell>
          <cell r="T4106">
            <v>-10462.74</v>
          </cell>
          <cell r="U4106">
            <v>34.729380929999131</v>
          </cell>
          <cell r="V4106">
            <v>-13915.05</v>
          </cell>
          <cell r="W4106">
            <v>34.282624795450602</v>
          </cell>
          <cell r="X4106">
            <v>-12577.42</v>
          </cell>
          <cell r="Y4106">
            <v>23.076026887434701</v>
          </cell>
          <cell r="Z4106">
            <v>-11644.11</v>
          </cell>
          <cell r="AA4106">
            <v>17.358104722764139</v>
          </cell>
          <cell r="AB4106">
            <v>-40589.22</v>
          </cell>
          <cell r="AC4106" t="str">
            <v/>
          </cell>
          <cell r="AD4106">
            <v>-10462.74</v>
          </cell>
          <cell r="AE4106">
            <v>34.729380929999131</v>
          </cell>
          <cell r="AF4106">
            <v>0</v>
          </cell>
          <cell r="AG4106">
            <v>0</v>
          </cell>
          <cell r="AH4106">
            <v>-13915.05</v>
          </cell>
          <cell r="AI4106">
            <v>34.282624795450602</v>
          </cell>
          <cell r="AJ4106">
            <v>0</v>
          </cell>
          <cell r="AK4106">
            <v>0</v>
          </cell>
        </row>
        <row r="4107">
          <cell r="A4107">
            <v>12120</v>
          </cell>
          <cell r="B4107" t="str">
            <v xml:space="preserve"> </v>
          </cell>
          <cell r="C4107" t="str">
            <v>E30E1020532</v>
          </cell>
          <cell r="D4107">
            <v>-9551.2999999999993</v>
          </cell>
          <cell r="E4107">
            <v>0</v>
          </cell>
          <cell r="J4107">
            <v>-40504.639999999999</v>
          </cell>
          <cell r="K4107">
            <v>-40504.639999999999</v>
          </cell>
          <cell r="P4107">
            <v>-54775.87</v>
          </cell>
          <cell r="Q4107">
            <v>-629.44000000000005</v>
          </cell>
          <cell r="R4107">
            <v>-719.11</v>
          </cell>
          <cell r="S4107">
            <v>0</v>
          </cell>
          <cell r="T4107">
            <v>-30953.34</v>
          </cell>
          <cell r="U4107">
            <v>0</v>
          </cell>
          <cell r="V4107">
            <v>-14271.23</v>
          </cell>
          <cell r="W4107">
            <v>35.23356830229821</v>
          </cell>
          <cell r="X4107">
            <v>54146.43</v>
          </cell>
          <cell r="Y4107">
            <v>-98.850880871449419</v>
          </cell>
          <cell r="Z4107">
            <v>-89.67</v>
          </cell>
          <cell r="AA4107">
            <v>14.245996441281132</v>
          </cell>
          <cell r="AB4107">
            <v>-40504.639999999999</v>
          </cell>
          <cell r="AC4107" t="str">
            <v/>
          </cell>
          <cell r="AD4107">
            <v>-40504.639999999999</v>
          </cell>
          <cell r="AE4107">
            <v>0</v>
          </cell>
          <cell r="AF4107">
            <v>9551.2999999999993</v>
          </cell>
          <cell r="AG4107">
            <v>-100</v>
          </cell>
          <cell r="AH4107">
            <v>-14271.23</v>
          </cell>
          <cell r="AI4107">
            <v>35.23356830229821</v>
          </cell>
          <cell r="AJ4107">
            <v>0</v>
          </cell>
          <cell r="AK4107">
            <v>0</v>
          </cell>
        </row>
        <row r="4108">
          <cell r="A4108">
            <v>12120</v>
          </cell>
          <cell r="B4108" t="str">
            <v xml:space="preserve"> </v>
          </cell>
          <cell r="C4108" t="str">
            <v>E31E9995</v>
          </cell>
          <cell r="D4108">
            <v>-2482.16</v>
          </cell>
          <cell r="E4108">
            <v>0</v>
          </cell>
          <cell r="J4108">
            <v>-4697.0200000000004</v>
          </cell>
          <cell r="K4108">
            <v>-4697.0200000000004</v>
          </cell>
          <cell r="P4108">
            <v>-7806.57</v>
          </cell>
          <cell r="Q4108">
            <v>-9998</v>
          </cell>
          <cell r="R4108">
            <v>-13172.94</v>
          </cell>
          <cell r="S4108">
            <v>0</v>
          </cell>
          <cell r="T4108">
            <v>-2214.86</v>
          </cell>
          <cell r="U4108">
            <v>89.231153511457791</v>
          </cell>
          <cell r="V4108">
            <v>-3109.55</v>
          </cell>
          <cell r="W4108">
            <v>66.202613572009469</v>
          </cell>
          <cell r="X4108">
            <v>-2191.4299999999998</v>
          </cell>
          <cell r="Y4108">
            <v>28.071611475974727</v>
          </cell>
          <cell r="Z4108">
            <v>-3174.94</v>
          </cell>
          <cell r="AA4108">
            <v>31.755751150230051</v>
          </cell>
          <cell r="AB4108">
            <v>-4697.0200000000004</v>
          </cell>
          <cell r="AC4108" t="str">
            <v/>
          </cell>
          <cell r="AD4108">
            <v>-4697.0200000000004</v>
          </cell>
          <cell r="AE4108">
            <v>189.23115351145779</v>
          </cell>
          <cell r="AF4108">
            <v>2482.16</v>
          </cell>
          <cell r="AG4108">
            <v>-100</v>
          </cell>
          <cell r="AH4108">
            <v>-3109.55</v>
          </cell>
          <cell r="AI4108">
            <v>66.202613572009469</v>
          </cell>
          <cell r="AJ4108">
            <v>0</v>
          </cell>
          <cell r="AK4108">
            <v>0</v>
          </cell>
        </row>
        <row r="4109">
          <cell r="A4109">
            <v>12120</v>
          </cell>
          <cell r="B4109" t="str">
            <v xml:space="preserve"> </v>
          </cell>
          <cell r="C4109" t="str">
            <v>E30E10206</v>
          </cell>
          <cell r="D4109">
            <v>-852.93</v>
          </cell>
          <cell r="E4109">
            <v>0</v>
          </cell>
          <cell r="J4109">
            <v>-2052.6999999999998</v>
          </cell>
          <cell r="K4109">
            <v>-2052.6999999999998</v>
          </cell>
          <cell r="P4109">
            <v>-3670.11</v>
          </cell>
          <cell r="Q4109">
            <v>-9858.68</v>
          </cell>
          <cell r="R4109">
            <v>-12921.95</v>
          </cell>
          <cell r="S4109">
            <v>0</v>
          </cell>
          <cell r="T4109">
            <v>-1199.77</v>
          </cell>
          <cell r="U4109">
            <v>140.66453284560282</v>
          </cell>
          <cell r="V4109">
            <v>-1617.41</v>
          </cell>
          <cell r="W4109">
            <v>78.794270960198787</v>
          </cell>
          <cell r="X4109">
            <v>-6188.57</v>
          </cell>
          <cell r="Y4109">
            <v>168.62083152821032</v>
          </cell>
          <cell r="Z4109">
            <v>-3063.27</v>
          </cell>
          <cell r="AA4109">
            <v>31.071806773320571</v>
          </cell>
          <cell r="AB4109">
            <v>-2052.6999999999998</v>
          </cell>
          <cell r="AC4109" t="str">
            <v/>
          </cell>
          <cell r="AD4109">
            <v>-2052.6999999999998</v>
          </cell>
          <cell r="AE4109">
            <v>240.66453284560279</v>
          </cell>
          <cell r="AF4109">
            <v>852.93</v>
          </cell>
          <cell r="AG4109">
            <v>-100</v>
          </cell>
          <cell r="AH4109">
            <v>-1617.41</v>
          </cell>
          <cell r="AI4109">
            <v>78.794270960198787</v>
          </cell>
          <cell r="AJ4109">
            <v>0</v>
          </cell>
          <cell r="AK4109">
            <v>0</v>
          </cell>
        </row>
        <row r="4110">
          <cell r="A4110">
            <v>12120</v>
          </cell>
          <cell r="B4110" t="str">
            <v xml:space="preserve"> </v>
          </cell>
          <cell r="C4110" t="str">
            <v>E30E10207</v>
          </cell>
          <cell r="D4110">
            <v>-1629.23</v>
          </cell>
          <cell r="E4110">
            <v>0</v>
          </cell>
          <cell r="J4110">
            <v>-2644.32</v>
          </cell>
          <cell r="K4110">
            <v>-2644.32</v>
          </cell>
          <cell r="P4110">
            <v>-4136.46</v>
          </cell>
          <cell r="Q4110">
            <v>-139.32</v>
          </cell>
          <cell r="R4110">
            <v>-250.99</v>
          </cell>
          <cell r="S4110">
            <v>0</v>
          </cell>
          <cell r="T4110">
            <v>-1015.09</v>
          </cell>
          <cell r="U4110">
            <v>62.304892495227818</v>
          </cell>
          <cell r="V4110">
            <v>-1492.14</v>
          </cell>
          <cell r="W4110">
            <v>56.428117625703393</v>
          </cell>
          <cell r="X4110">
            <v>3997.14</v>
          </cell>
          <cell r="Y4110">
            <v>-96.631902641389019</v>
          </cell>
          <cell r="Z4110">
            <v>-111.67</v>
          </cell>
          <cell r="AA4110">
            <v>80.15360321561873</v>
          </cell>
          <cell r="AB4110">
            <v>-2644.32</v>
          </cell>
          <cell r="AC4110" t="str">
            <v/>
          </cell>
          <cell r="AD4110">
            <v>-2644.32</v>
          </cell>
          <cell r="AE4110">
            <v>162.30489249522782</v>
          </cell>
          <cell r="AF4110">
            <v>1629.23</v>
          </cell>
          <cell r="AG4110">
            <v>-100</v>
          </cell>
          <cell r="AH4110">
            <v>-1492.14</v>
          </cell>
          <cell r="AI4110">
            <v>56.428117625703393</v>
          </cell>
          <cell r="AJ4110">
            <v>0</v>
          </cell>
          <cell r="AK4110">
            <v>0</v>
          </cell>
        </row>
        <row r="4111">
          <cell r="A4111">
            <v>12120</v>
          </cell>
          <cell r="B4111" t="str">
            <v xml:space="preserve"> </v>
          </cell>
          <cell r="C4111" t="str">
            <v>E31E9996</v>
          </cell>
          <cell r="D4111">
            <v>-34450.53</v>
          </cell>
          <cell r="E4111">
            <v>0</v>
          </cell>
          <cell r="J4111">
            <v>-43142.27</v>
          </cell>
          <cell r="K4111">
            <v>-43142.27</v>
          </cell>
          <cell r="P4111">
            <v>-42711.86</v>
          </cell>
          <cell r="Q4111">
            <v>-73430.92</v>
          </cell>
          <cell r="R4111">
            <v>-99076.59</v>
          </cell>
          <cell r="S4111">
            <v>0</v>
          </cell>
          <cell r="T4111">
            <v>-8691.74</v>
          </cell>
          <cell r="U4111">
            <v>25.229626365690159</v>
          </cell>
          <cell r="V4111">
            <v>430.40999999999622</v>
          </cell>
          <cell r="W4111">
            <v>-0.99765265017347549</v>
          </cell>
          <cell r="X4111">
            <v>-30719.06</v>
          </cell>
          <cell r="Y4111">
            <v>71.921616150642933</v>
          </cell>
          <cell r="Z4111">
            <v>-25645.67</v>
          </cell>
          <cell r="AA4111">
            <v>34.924892674638969</v>
          </cell>
          <cell r="AB4111">
            <v>-43142.27</v>
          </cell>
          <cell r="AC4111" t="str">
            <v/>
          </cell>
          <cell r="AD4111">
            <v>-43142.27</v>
          </cell>
          <cell r="AE4111">
            <v>125.22962636569017</v>
          </cell>
          <cell r="AF4111">
            <v>34450.53</v>
          </cell>
          <cell r="AG4111">
            <v>-100</v>
          </cell>
          <cell r="AH4111">
            <v>430.40999999999622</v>
          </cell>
          <cell r="AI4111">
            <v>-0.99765265017347549</v>
          </cell>
          <cell r="AJ4111">
            <v>0</v>
          </cell>
          <cell r="AK4111">
            <v>0</v>
          </cell>
        </row>
        <row r="4112">
          <cell r="A4112">
            <v>12120</v>
          </cell>
          <cell r="B4112" t="str">
            <v xml:space="preserve"> </v>
          </cell>
          <cell r="C4112" t="str">
            <v>E30E10208</v>
          </cell>
          <cell r="D4112">
            <v>-34450.53</v>
          </cell>
          <cell r="E4112">
            <v>0</v>
          </cell>
          <cell r="J4112">
            <v>-43142.27</v>
          </cell>
          <cell r="K4112">
            <v>-43142.27</v>
          </cell>
          <cell r="P4112">
            <v>-42711.86</v>
          </cell>
          <cell r="Q4112">
            <v>-73430.92</v>
          </cell>
          <cell r="R4112">
            <v>-99076.59</v>
          </cell>
          <cell r="S4112">
            <v>0</v>
          </cell>
          <cell r="T4112">
            <v>-8691.74</v>
          </cell>
          <cell r="U4112">
            <v>25.229626365690159</v>
          </cell>
          <cell r="V4112">
            <v>430.40999999999622</v>
          </cell>
          <cell r="W4112">
            <v>-0.99765265017347549</v>
          </cell>
          <cell r="X4112">
            <v>-30719.06</v>
          </cell>
          <cell r="Y4112">
            <v>71.921616150642933</v>
          </cell>
          <cell r="Z4112">
            <v>-25645.67</v>
          </cell>
          <cell r="AA4112">
            <v>34.924892674638969</v>
          </cell>
          <cell r="AB4112">
            <v>-43142.27</v>
          </cell>
          <cell r="AC4112" t="str">
            <v/>
          </cell>
          <cell r="AD4112">
            <v>-43142.27</v>
          </cell>
          <cell r="AE4112">
            <v>125.22962636569017</v>
          </cell>
          <cell r="AF4112">
            <v>34450.53</v>
          </cell>
          <cell r="AG4112">
            <v>-100</v>
          </cell>
          <cell r="AH4112">
            <v>430.40999999999622</v>
          </cell>
          <cell r="AI4112">
            <v>-0.99765265017347549</v>
          </cell>
          <cell r="AJ4112">
            <v>0</v>
          </cell>
          <cell r="AK4112">
            <v>0</v>
          </cell>
        </row>
        <row r="4113">
          <cell r="A4113">
            <v>12120</v>
          </cell>
          <cell r="B4113" t="str">
            <v xml:space="preserve"> </v>
          </cell>
          <cell r="C4113" t="str">
            <v>E30E10209</v>
          </cell>
          <cell r="D4113">
            <v>0</v>
          </cell>
          <cell r="E4113">
            <v>0</v>
          </cell>
          <cell r="J4113">
            <v>0</v>
          </cell>
          <cell r="K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 t="str">
            <v/>
          </cell>
          <cell r="V4113">
            <v>0</v>
          </cell>
          <cell r="W4113" t="str">
            <v/>
          </cell>
          <cell r="X4113">
            <v>0</v>
          </cell>
          <cell r="Y4113" t="str">
            <v/>
          </cell>
          <cell r="Z4113">
            <v>0</v>
          </cell>
          <cell r="AA4113" t="str">
            <v/>
          </cell>
          <cell r="AB4113">
            <v>0</v>
          </cell>
          <cell r="AC4113" t="str">
            <v/>
          </cell>
          <cell r="AD4113">
            <v>0</v>
          </cell>
          <cell r="AE4113" t="str">
            <v/>
          </cell>
          <cell r="AF4113">
            <v>0</v>
          </cell>
          <cell r="AG4113" t="str">
            <v/>
          </cell>
          <cell r="AH4113">
            <v>0</v>
          </cell>
          <cell r="AI4113" t="str">
            <v/>
          </cell>
          <cell r="AJ4113">
            <v>0</v>
          </cell>
          <cell r="AK4113" t="str">
            <v/>
          </cell>
        </row>
        <row r="4114">
          <cell r="A4114">
            <v>12120</v>
          </cell>
          <cell r="B4114" t="str">
            <v xml:space="preserve"> </v>
          </cell>
          <cell r="C4114" t="str">
            <v>E30E206</v>
          </cell>
          <cell r="D4114">
            <v>0</v>
          </cell>
          <cell r="E4114">
            <v>0</v>
          </cell>
          <cell r="J4114">
            <v>0</v>
          </cell>
          <cell r="K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 t="str">
            <v/>
          </cell>
          <cell r="V4114">
            <v>0</v>
          </cell>
          <cell r="W4114" t="str">
            <v/>
          </cell>
          <cell r="X4114">
            <v>0</v>
          </cell>
          <cell r="Y4114" t="str">
            <v/>
          </cell>
          <cell r="Z4114">
            <v>0</v>
          </cell>
          <cell r="AA4114" t="str">
            <v/>
          </cell>
          <cell r="AB4114">
            <v>0</v>
          </cell>
          <cell r="AC4114" t="str">
            <v/>
          </cell>
          <cell r="AD4114">
            <v>0</v>
          </cell>
          <cell r="AE4114" t="str">
            <v/>
          </cell>
          <cell r="AF4114">
            <v>0</v>
          </cell>
          <cell r="AG4114" t="str">
            <v/>
          </cell>
          <cell r="AH4114">
            <v>0</v>
          </cell>
          <cell r="AI4114" t="str">
            <v/>
          </cell>
          <cell r="AJ4114">
            <v>0</v>
          </cell>
          <cell r="AK4114" t="str">
            <v/>
          </cell>
        </row>
        <row r="4115">
          <cell r="A4115">
            <v>12120</v>
          </cell>
          <cell r="B4115" t="str">
            <v xml:space="preserve"> </v>
          </cell>
          <cell r="C4115" t="str">
            <v>E30E207</v>
          </cell>
          <cell r="D4115">
            <v>0</v>
          </cell>
          <cell r="E4115">
            <v>0</v>
          </cell>
          <cell r="J4115">
            <v>0</v>
          </cell>
          <cell r="K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 t="str">
            <v/>
          </cell>
          <cell r="V4115">
            <v>0</v>
          </cell>
          <cell r="W4115" t="str">
            <v/>
          </cell>
          <cell r="X4115">
            <v>0</v>
          </cell>
          <cell r="Y4115" t="str">
            <v/>
          </cell>
          <cell r="Z4115">
            <v>0</v>
          </cell>
          <cell r="AA4115" t="str">
            <v/>
          </cell>
          <cell r="AB4115">
            <v>0</v>
          </cell>
          <cell r="AC4115" t="str">
            <v/>
          </cell>
          <cell r="AD4115">
            <v>0</v>
          </cell>
          <cell r="AE4115" t="str">
            <v/>
          </cell>
          <cell r="AF4115">
            <v>0</v>
          </cell>
          <cell r="AG4115" t="str">
            <v/>
          </cell>
          <cell r="AH4115">
            <v>0</v>
          </cell>
          <cell r="AI4115" t="str">
            <v/>
          </cell>
          <cell r="AJ4115">
            <v>0</v>
          </cell>
          <cell r="AK4115" t="str">
            <v/>
          </cell>
        </row>
        <row r="4116">
          <cell r="A4116">
            <v>12120</v>
          </cell>
          <cell r="B4116" t="str">
            <v xml:space="preserve"> </v>
          </cell>
          <cell r="C4116" t="str">
            <v>E30E208</v>
          </cell>
          <cell r="D4116">
            <v>0</v>
          </cell>
          <cell r="E4116">
            <v>0</v>
          </cell>
          <cell r="J4116">
            <v>0</v>
          </cell>
          <cell r="K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 t="str">
            <v/>
          </cell>
          <cell r="V4116">
            <v>0</v>
          </cell>
          <cell r="W4116" t="str">
            <v/>
          </cell>
          <cell r="X4116">
            <v>0</v>
          </cell>
          <cell r="Y4116" t="str">
            <v/>
          </cell>
          <cell r="Z4116">
            <v>0</v>
          </cell>
          <cell r="AA4116" t="str">
            <v/>
          </cell>
          <cell r="AB4116">
            <v>0</v>
          </cell>
          <cell r="AC4116" t="str">
            <v/>
          </cell>
          <cell r="AD4116">
            <v>0</v>
          </cell>
          <cell r="AE4116" t="str">
            <v/>
          </cell>
          <cell r="AF4116">
            <v>0</v>
          </cell>
          <cell r="AG4116" t="str">
            <v/>
          </cell>
          <cell r="AH4116">
            <v>0</v>
          </cell>
          <cell r="AI4116" t="str">
            <v/>
          </cell>
          <cell r="AJ4116">
            <v>0</v>
          </cell>
          <cell r="AK4116" t="str">
            <v/>
          </cell>
        </row>
        <row r="4117">
          <cell r="A4117">
            <v>12120</v>
          </cell>
          <cell r="B4117" t="str">
            <v xml:space="preserve"> </v>
          </cell>
          <cell r="C4117" t="str">
            <v>E7E101</v>
          </cell>
          <cell r="D4117">
            <v>9562.09</v>
          </cell>
          <cell r="E4117">
            <v>0</v>
          </cell>
          <cell r="J4117">
            <v>14759</v>
          </cell>
          <cell r="K4117">
            <v>0</v>
          </cell>
          <cell r="P4117">
            <v>18521.18</v>
          </cell>
          <cell r="Q4117">
            <v>0</v>
          </cell>
          <cell r="R4117">
            <v>0</v>
          </cell>
          <cell r="S4117">
            <v>0</v>
          </cell>
          <cell r="T4117">
            <v>5196.91</v>
          </cell>
          <cell r="U4117">
            <v>54.349101503959908</v>
          </cell>
          <cell r="V4117">
            <v>3762.18</v>
          </cell>
          <cell r="W4117">
            <v>25.490751405921809</v>
          </cell>
          <cell r="X4117">
            <v>-18521.18</v>
          </cell>
          <cell r="Y4117">
            <v>-100</v>
          </cell>
          <cell r="Z4117">
            <v>0</v>
          </cell>
          <cell r="AA4117" t="str">
            <v/>
          </cell>
          <cell r="AB4117">
            <v>14759</v>
          </cell>
          <cell r="AC4117" t="str">
            <v/>
          </cell>
          <cell r="AD4117">
            <v>5196.91</v>
          </cell>
          <cell r="AE4117">
            <v>54.349101503959908</v>
          </cell>
          <cell r="AG4117">
            <v>0</v>
          </cell>
        </row>
        <row r="4118">
          <cell r="A4118">
            <v>12120</v>
          </cell>
          <cell r="B4118" t="str">
            <v xml:space="preserve"> </v>
          </cell>
          <cell r="C4118" t="str">
            <v>E7E115</v>
          </cell>
          <cell r="D4118">
            <v>786147.86</v>
          </cell>
          <cell r="E4118">
            <v>0</v>
          </cell>
          <cell r="J4118">
            <v>1119545</v>
          </cell>
          <cell r="K4118">
            <v>0</v>
          </cell>
          <cell r="P4118">
            <v>1310139.69</v>
          </cell>
          <cell r="Q4118">
            <v>0</v>
          </cell>
          <cell r="R4118">
            <v>0</v>
          </cell>
          <cell r="S4118">
            <v>0</v>
          </cell>
          <cell r="T4118">
            <v>333397.14</v>
          </cell>
          <cell r="U4118">
            <v>42.408961082715408</v>
          </cell>
          <cell r="V4118">
            <v>190594.69</v>
          </cell>
          <cell r="W4118">
            <v>17.024299157246912</v>
          </cell>
          <cell r="X4118">
            <v>-1310139.69</v>
          </cell>
          <cell r="Y4118">
            <v>-100</v>
          </cell>
          <cell r="Z4118">
            <v>0</v>
          </cell>
          <cell r="AA4118" t="str">
            <v/>
          </cell>
          <cell r="AB4118">
            <v>1119545</v>
          </cell>
          <cell r="AC4118" t="str">
            <v/>
          </cell>
          <cell r="AD4118">
            <v>333397.14</v>
          </cell>
          <cell r="AE4118">
            <v>42.408961082715408</v>
          </cell>
          <cell r="AG4118">
            <v>0</v>
          </cell>
        </row>
        <row r="4119">
          <cell r="A4119">
            <v>12120</v>
          </cell>
          <cell r="B4119" t="str">
            <v xml:space="preserve"> </v>
          </cell>
          <cell r="C4119" t="str">
            <v>E7E116</v>
          </cell>
          <cell r="D4119">
            <v>0</v>
          </cell>
          <cell r="E4119">
            <v>0</v>
          </cell>
          <cell r="J4119">
            <v>0</v>
          </cell>
          <cell r="K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 t="str">
            <v/>
          </cell>
          <cell r="V4119">
            <v>0</v>
          </cell>
          <cell r="W4119" t="str">
            <v/>
          </cell>
          <cell r="X4119">
            <v>0</v>
          </cell>
          <cell r="Y4119" t="str">
            <v/>
          </cell>
          <cell r="Z4119">
            <v>0</v>
          </cell>
          <cell r="AA4119" t="str">
            <v/>
          </cell>
          <cell r="AB4119">
            <v>0</v>
          </cell>
          <cell r="AC4119" t="str">
            <v/>
          </cell>
          <cell r="AD4119">
            <v>0</v>
          </cell>
          <cell r="AE4119" t="str">
            <v/>
          </cell>
          <cell r="AG4119" t="str">
            <v/>
          </cell>
        </row>
        <row r="4120">
          <cell r="A4120">
            <v>12120</v>
          </cell>
          <cell r="B4120" t="str">
            <v xml:space="preserve"> </v>
          </cell>
          <cell r="C4120" t="str">
            <v>E7E201</v>
          </cell>
          <cell r="D4120">
            <v>-21822.73</v>
          </cell>
          <cell r="E4120">
            <v>0</v>
          </cell>
          <cell r="J4120">
            <v>-28538</v>
          </cell>
          <cell r="K4120">
            <v>0</v>
          </cell>
          <cell r="P4120">
            <v>-32907.129999999997</v>
          </cell>
          <cell r="Q4120">
            <v>0</v>
          </cell>
          <cell r="R4120">
            <v>0</v>
          </cell>
          <cell r="S4120">
            <v>0</v>
          </cell>
          <cell r="T4120">
            <v>-6715.27</v>
          </cell>
          <cell r="U4120">
            <v>30.771906173059008</v>
          </cell>
          <cell r="V4120">
            <v>-4369.13</v>
          </cell>
          <cell r="W4120">
            <v>15.309867545027675</v>
          </cell>
          <cell r="X4120">
            <v>32907.129999999997</v>
          </cell>
          <cell r="Y4120">
            <v>-100</v>
          </cell>
          <cell r="Z4120">
            <v>0</v>
          </cell>
          <cell r="AA4120" t="str">
            <v/>
          </cell>
          <cell r="AB4120">
            <v>-28538</v>
          </cell>
          <cell r="AC4120" t="str">
            <v/>
          </cell>
          <cell r="AD4120">
            <v>-6715.27</v>
          </cell>
          <cell r="AE4120">
            <v>30.771906173059008</v>
          </cell>
          <cell r="AG4120">
            <v>0</v>
          </cell>
        </row>
        <row r="4121">
          <cell r="A4121">
            <v>12120</v>
          </cell>
          <cell r="B4121" t="str">
            <v xml:space="preserve"> </v>
          </cell>
          <cell r="C4121" t="str">
            <v>E31E9994</v>
          </cell>
          <cell r="D4121">
            <v>6.4385875340460599E-2</v>
          </cell>
          <cell r="E4121">
            <v>0</v>
          </cell>
          <cell r="J4121">
            <v>7.1278587982438205E-2</v>
          </cell>
          <cell r="K4121">
            <v>7.1278587982438205E-2</v>
          </cell>
          <cell r="P4121">
            <v>6.7722138214217922E-2</v>
          </cell>
          <cell r="Q4121">
            <v>6.5947160167654353E-2</v>
          </cell>
          <cell r="R4121">
            <v>6.3477544398990463E-2</v>
          </cell>
          <cell r="S4121">
            <v>0</v>
          </cell>
          <cell r="T4121">
            <v>0.68927126419776052</v>
          </cell>
          <cell r="U4121">
            <v>0.68927126419776052</v>
          </cell>
          <cell r="V4121">
            <v>-0.35564497682202822</v>
          </cell>
          <cell r="W4121">
            <v>-0.35564497682202822</v>
          </cell>
          <cell r="X4121">
            <v>-0.17749780465635689</v>
          </cell>
          <cell r="Y4121">
            <v>-0.17749780465635689</v>
          </cell>
          <cell r="Z4121">
            <v>-0.24696157686638909</v>
          </cell>
          <cell r="AA4121">
            <v>-0.24696157686638909</v>
          </cell>
          <cell r="AB4121">
            <v>7.1278587982438202</v>
          </cell>
          <cell r="AC4121">
            <v>7.1278587982438202</v>
          </cell>
        </row>
        <row r="4122">
          <cell r="A4122">
            <v>12120</v>
          </cell>
          <cell r="B4122" t="str">
            <v xml:space="preserve"> </v>
          </cell>
          <cell r="C4122" t="str">
            <v>E31E9993</v>
          </cell>
          <cell r="D4122">
            <v>0.57161346166355764</v>
          </cell>
          <cell r="E4122">
            <v>0</v>
          </cell>
          <cell r="F4122">
            <v>0.5301834034876729</v>
          </cell>
          <cell r="G4122">
            <v>0.51482104471195189</v>
          </cell>
          <cell r="H4122">
            <v>0.4615977278595404</v>
          </cell>
          <cell r="I4122">
            <v>0.45344361951268108</v>
          </cell>
          <cell r="J4122">
            <v>0.48794380758517247</v>
          </cell>
          <cell r="K4122">
            <v>0.48794380758517247</v>
          </cell>
          <cell r="L4122">
            <v>0.44063611047054912</v>
          </cell>
          <cell r="M4122">
            <v>0.48142774623251672</v>
          </cell>
          <cell r="N4122">
            <v>0.45732209271016805</v>
          </cell>
          <cell r="O4122">
            <v>0.46916782712446897</v>
          </cell>
          <cell r="P4122">
            <v>0.46243747366748728</v>
          </cell>
          <cell r="Q4122">
            <v>0.43822607035786126</v>
          </cell>
          <cell r="R4122">
            <v>0.43228841363084347</v>
          </cell>
          <cell r="S4122">
            <v>0</v>
          </cell>
          <cell r="T4122">
            <v>-8.3669654078385172</v>
          </cell>
          <cell r="U4122">
            <v>-8.3669654078385172</v>
          </cell>
          <cell r="V4122">
            <v>-2.5506333917685198</v>
          </cell>
          <cell r="W4122">
            <v>-2.5506333917685198</v>
          </cell>
          <cell r="X4122">
            <v>-2.4211403309626012</v>
          </cell>
          <cell r="Y4122">
            <v>-2.4211403309626012</v>
          </cell>
          <cell r="Z4122">
            <v>-0.59376567270177927</v>
          </cell>
          <cell r="AA4122">
            <v>-0.59376567270177927</v>
          </cell>
          <cell r="AB4122">
            <v>48.794380758517249</v>
          </cell>
          <cell r="AC4122">
            <v>48.794380758517249</v>
          </cell>
        </row>
        <row r="4123">
          <cell r="A4123">
            <v>12120</v>
          </cell>
          <cell r="B4123" t="str">
            <v xml:space="preserve"> </v>
          </cell>
          <cell r="C4123" t="str">
            <v>E31E9992</v>
          </cell>
          <cell r="D4123">
            <v>1.216322079665777E-2</v>
          </cell>
          <cell r="E4123">
            <v>0</v>
          </cell>
          <cell r="J4123">
            <v>1.3183034179063816E-2</v>
          </cell>
          <cell r="K4123">
            <v>0</v>
          </cell>
          <cell r="P4123">
            <v>1.4136797886033054E-2</v>
          </cell>
          <cell r="Q4123">
            <v>0</v>
          </cell>
          <cell r="R4123">
            <v>0</v>
          </cell>
          <cell r="S4123">
            <v>0</v>
          </cell>
          <cell r="T4123">
            <v>0.10198133824060457</v>
          </cell>
          <cell r="U4123">
            <v>0.10198133824060457</v>
          </cell>
          <cell r="V4123">
            <v>9.5376370696923812E-2</v>
          </cell>
          <cell r="W4123">
            <v>9.5376370696923812E-2</v>
          </cell>
          <cell r="X4123">
            <v>-1.4136797886033055</v>
          </cell>
          <cell r="Y4123">
            <v>-1.4136797886033055</v>
          </cell>
          <cell r="Z4123">
            <v>0</v>
          </cell>
          <cell r="AA4123">
            <v>0</v>
          </cell>
          <cell r="AB4123">
            <v>1.3183034179063815</v>
          </cell>
          <cell r="AC4123">
            <v>1.3183034179063815</v>
          </cell>
        </row>
        <row r="4124">
          <cell r="A4124">
            <v>12120</v>
          </cell>
          <cell r="B4124" t="str">
            <v xml:space="preserve"> </v>
          </cell>
          <cell r="C4124" t="str">
            <v>E31E9991</v>
          </cell>
          <cell r="D4124">
            <v>2.2822134073199476</v>
          </cell>
          <cell r="E4124">
            <v>0</v>
          </cell>
          <cell r="J4124">
            <v>1.9335998373873569</v>
          </cell>
          <cell r="K4124">
            <v>0</v>
          </cell>
          <cell r="P4124">
            <v>1.7767296684120557</v>
          </cell>
          <cell r="Q4124">
            <v>0</v>
          </cell>
          <cell r="R4124">
            <v>0</v>
          </cell>
          <cell r="S4124">
            <v>0</v>
          </cell>
          <cell r="T4124">
            <v>-34.861356993259072</v>
          </cell>
          <cell r="U4124">
            <v>-34.861356993259072</v>
          </cell>
          <cell r="V4124">
            <v>-15.687016897530114</v>
          </cell>
          <cell r="W4124">
            <v>-15.687016897530114</v>
          </cell>
          <cell r="X4124">
            <v>-177.67296684120558</v>
          </cell>
          <cell r="Y4124">
            <v>-177.67296684120558</v>
          </cell>
          <cell r="Z4124">
            <v>0</v>
          </cell>
          <cell r="AA4124">
            <v>0</v>
          </cell>
          <cell r="AB4124">
            <v>193.35998373873568</v>
          </cell>
          <cell r="AC4124">
            <v>193.35998373873568</v>
          </cell>
        </row>
        <row r="4125">
          <cell r="A4125">
            <v>12120</v>
          </cell>
          <cell r="B4125" t="str">
            <v xml:space="preserve"> </v>
          </cell>
          <cell r="C4125" t="str">
            <v>E31E9990</v>
          </cell>
          <cell r="D4125">
            <v>7.3733141077218498E-2</v>
          </cell>
          <cell r="E4125">
            <v>0</v>
          </cell>
          <cell r="J4125">
            <v>0.11232859365122078</v>
          </cell>
          <cell r="K4125">
            <v>0.11232859365122078</v>
          </cell>
          <cell r="P4125">
            <v>0.11392630338870659</v>
          </cell>
          <cell r="Q4125">
            <v>0.26825129182046559</v>
          </cell>
          <cell r="R4125">
            <v>0.3004234952201183</v>
          </cell>
          <cell r="S4125">
            <v>0</v>
          </cell>
          <cell r="T4125">
            <v>3.859545257400228</v>
          </cell>
          <cell r="U4125">
            <v>3.859545257400228</v>
          </cell>
          <cell r="V4125">
            <v>0.15977097374858112</v>
          </cell>
          <cell r="W4125">
            <v>0.15977097374858112</v>
          </cell>
          <cell r="X4125">
            <v>15.432498843175901</v>
          </cell>
          <cell r="Y4125">
            <v>15.432498843175901</v>
          </cell>
          <cell r="Z4125">
            <v>3.2172203399652712</v>
          </cell>
          <cell r="AA4125">
            <v>3.2172203399652712</v>
          </cell>
          <cell r="AB4125">
            <v>11.232859365122078</v>
          </cell>
          <cell r="AC4125">
            <v>11.232859365122078</v>
          </cell>
        </row>
        <row r="4126">
          <cell r="A4126">
            <v>12120</v>
          </cell>
          <cell r="B4126" t="str">
            <v xml:space="preserve"> </v>
          </cell>
          <cell r="C4126" t="str">
            <v>E31E9987</v>
          </cell>
          <cell r="D4126">
            <v>0.12908185885823067</v>
          </cell>
          <cell r="E4126">
            <v>0</v>
          </cell>
          <cell r="J4126">
            <v>2.8214055759537202E-2</v>
          </cell>
          <cell r="K4126">
            <v>2.8214055759537202E-2</v>
          </cell>
          <cell r="P4126">
            <v>6.7396770276710732E-2</v>
          </cell>
          <cell r="Q4126">
            <v>7.6741569950887586E-2</v>
          </cell>
          <cell r="R4126">
            <v>9.5261884902251209E-2</v>
          </cell>
          <cell r="S4126">
            <v>0</v>
          </cell>
          <cell r="T4126">
            <v>-10.086780309869347</v>
          </cell>
          <cell r="U4126">
            <v>-10.086780309869347</v>
          </cell>
          <cell r="V4126">
            <v>3.9182714517173531</v>
          </cell>
          <cell r="W4126">
            <v>3.9182714517173531</v>
          </cell>
          <cell r="X4126">
            <v>0.93447996741768535</v>
          </cell>
          <cell r="Y4126">
            <v>0.93447996741768535</v>
          </cell>
          <cell r="Z4126">
            <v>1.8520314951363623</v>
          </cell>
          <cell r="AA4126">
            <v>1.8520314951363623</v>
          </cell>
          <cell r="AB4126">
            <v>2.8214055759537202</v>
          </cell>
          <cell r="AC4126">
            <v>2.8214055759537202</v>
          </cell>
        </row>
        <row r="4127">
          <cell r="A4127">
            <v>12120</v>
          </cell>
          <cell r="B4127" t="str">
            <v xml:space="preserve"> </v>
          </cell>
          <cell r="C4127" t="str">
            <v>E31E9985</v>
          </cell>
          <cell r="D4127">
            <v>2.9034478122535396E-3</v>
          </cell>
          <cell r="E4127">
            <v>0</v>
          </cell>
          <cell r="J4127">
            <v>4.4128863796910845E-3</v>
          </cell>
          <cell r="K4127">
            <v>4.4128863796910845E-3</v>
          </cell>
          <cell r="P4127">
            <v>4.8289550129748835E-3</v>
          </cell>
          <cell r="Q4127">
            <v>1.1185645197133933E-2</v>
          </cell>
          <cell r="R4127">
            <v>1.2413904058791744E-2</v>
          </cell>
          <cell r="S4127">
            <v>0</v>
          </cell>
          <cell r="T4127">
            <v>0.15094385674375449</v>
          </cell>
          <cell r="U4127">
            <v>0.15094385674375449</v>
          </cell>
          <cell r="V4127">
            <v>4.1606863328379901E-2</v>
          </cell>
          <cell r="W4127">
            <v>4.1606863328379901E-2</v>
          </cell>
          <cell r="X4127">
            <v>0.63566901841590495</v>
          </cell>
          <cell r="Y4127">
            <v>0.63566901841590495</v>
          </cell>
          <cell r="Z4127">
            <v>0.12282588616578105</v>
          </cell>
          <cell r="AA4127">
            <v>0.12282588616578105</v>
          </cell>
          <cell r="AB4127">
            <v>0.44128863796910844</v>
          </cell>
          <cell r="AC4127">
            <v>0.44128863796910844</v>
          </cell>
        </row>
        <row r="4128">
          <cell r="A4128">
            <v>12120</v>
          </cell>
          <cell r="B4128" t="str">
            <v xml:space="preserve"> </v>
          </cell>
          <cell r="D4128">
            <v>-584121.31000000006</v>
          </cell>
          <cell r="E4128">
            <v>30126.48</v>
          </cell>
          <cell r="J4128">
            <v>-589889.04</v>
          </cell>
          <cell r="K4128">
            <v>-589889.04</v>
          </cell>
          <cell r="P4128">
            <v>-572727.24</v>
          </cell>
          <cell r="Q4128">
            <v>-774533.33</v>
          </cell>
          <cell r="R4128">
            <v>-916490.09</v>
          </cell>
          <cell r="S4128">
            <v>0</v>
          </cell>
        </row>
        <row r="4129">
          <cell r="A4129">
            <v>12120</v>
          </cell>
          <cell r="B4129" t="str">
            <v xml:space="preserve"> </v>
          </cell>
        </row>
        <row r="4130">
          <cell r="A4130">
            <v>12120</v>
          </cell>
          <cell r="B4130" t="str">
            <v xml:space="preserve"> </v>
          </cell>
          <cell r="C4130" t="str">
            <v>E41E9984</v>
          </cell>
          <cell r="D4130">
            <v>44168.59</v>
          </cell>
          <cell r="E4130">
            <v>0</v>
          </cell>
          <cell r="F4130">
            <v>13317</v>
          </cell>
          <cell r="G4130">
            <v>14981</v>
          </cell>
          <cell r="H4130">
            <v>15621</v>
          </cell>
          <cell r="I4130">
            <v>14541</v>
          </cell>
          <cell r="J4130">
            <v>58460</v>
          </cell>
          <cell r="K4130">
            <v>58460</v>
          </cell>
          <cell r="L4130">
            <v>17417.93</v>
          </cell>
          <cell r="M4130">
            <v>20089.82</v>
          </cell>
          <cell r="N4130">
            <v>17384.54</v>
          </cell>
          <cell r="O4130">
            <v>18497.599999999999</v>
          </cell>
          <cell r="P4130">
            <v>73389.89</v>
          </cell>
          <cell r="Q4130">
            <v>86963.59</v>
          </cell>
          <cell r="R4130">
            <v>103273.24</v>
          </cell>
          <cell r="S4130">
            <v>0</v>
          </cell>
          <cell r="T4130">
            <v>14291.41</v>
          </cell>
          <cell r="U4130">
            <v>32.356500399944863</v>
          </cell>
          <cell r="V4130">
            <v>14929.89</v>
          </cell>
          <cell r="W4130">
            <v>25.538641806363302</v>
          </cell>
          <cell r="X4130">
            <v>13573.7</v>
          </cell>
          <cell r="Y4130">
            <v>18.495326808638104</v>
          </cell>
          <cell r="Z4130">
            <v>16309.65</v>
          </cell>
          <cell r="AA4130">
            <v>18.754573034530882</v>
          </cell>
          <cell r="AB4130">
            <v>58460</v>
          </cell>
          <cell r="AC4130" t="str">
            <v/>
          </cell>
          <cell r="AD4130">
            <v>58460</v>
          </cell>
          <cell r="AE4130">
            <v>132.35650039994485</v>
          </cell>
          <cell r="AF4130">
            <v>-44168.59</v>
          </cell>
          <cell r="AG4130">
            <v>-100</v>
          </cell>
          <cell r="AH4130">
            <v>14929.89</v>
          </cell>
          <cell r="AI4130">
            <v>25.538641806363302</v>
          </cell>
          <cell r="AJ4130">
            <v>0</v>
          </cell>
          <cell r="AK4130">
            <v>0</v>
          </cell>
        </row>
        <row r="4131">
          <cell r="A4131">
            <v>12120</v>
          </cell>
          <cell r="B4131" t="str">
            <v xml:space="preserve"> </v>
          </cell>
          <cell r="C4131" t="str">
            <v>E41E9983</v>
          </cell>
          <cell r="D4131">
            <v>10225.290000000001</v>
          </cell>
          <cell r="E4131">
            <v>0</v>
          </cell>
          <cell r="F4131">
            <v>3434.41</v>
          </cell>
          <cell r="G4131">
            <v>4222.2299999999996</v>
          </cell>
          <cell r="H4131">
            <v>5874.68</v>
          </cell>
          <cell r="I4131">
            <v>4345.0200000000004</v>
          </cell>
          <cell r="J4131">
            <v>17876.34</v>
          </cell>
          <cell r="K4131">
            <v>17876.34</v>
          </cell>
          <cell r="L4131">
            <v>6796.05</v>
          </cell>
          <cell r="M4131">
            <v>8225.2899999999936</v>
          </cell>
          <cell r="N4131">
            <v>6062.94</v>
          </cell>
          <cell r="O4131">
            <v>5902.1499999999933</v>
          </cell>
          <cell r="P4131">
            <v>26986.43</v>
          </cell>
          <cell r="Q4131">
            <v>33031.03</v>
          </cell>
          <cell r="R4131">
            <v>42720.52</v>
          </cell>
          <cell r="S4131">
            <v>0</v>
          </cell>
          <cell r="T4131">
            <v>7651.05</v>
          </cell>
          <cell r="U4131">
            <v>74.824772695933277</v>
          </cell>
          <cell r="V4131">
            <v>9110.089999999982</v>
          </cell>
          <cell r="W4131">
            <v>50.96171811455801</v>
          </cell>
          <cell r="X4131">
            <v>6044.6000000000131</v>
          </cell>
          <cell r="Y4131">
            <v>22.398664810425149</v>
          </cell>
          <cell r="Z4131">
            <v>9689.4899999999907</v>
          </cell>
          <cell r="AA4131">
            <v>29.334507582718405</v>
          </cell>
          <cell r="AB4131">
            <v>17876.34</v>
          </cell>
          <cell r="AC4131" t="str">
            <v/>
          </cell>
          <cell r="AD4131">
            <v>17876.34</v>
          </cell>
          <cell r="AE4131">
            <v>174.82477269593329</v>
          </cell>
          <cell r="AF4131">
            <v>-10225.290000000001</v>
          </cell>
          <cell r="AG4131">
            <v>-100</v>
          </cell>
          <cell r="AH4131">
            <v>9110.089999999982</v>
          </cell>
          <cell r="AI4131">
            <v>50.96171811455801</v>
          </cell>
          <cell r="AJ4131">
            <v>0</v>
          </cell>
          <cell r="AK4131">
            <v>0</v>
          </cell>
        </row>
        <row r="4132">
          <cell r="A4132">
            <v>12120</v>
          </cell>
          <cell r="B4132" t="str">
            <v xml:space="preserve"> </v>
          </cell>
          <cell r="C4132" t="str">
            <v>E410E1062I</v>
          </cell>
          <cell r="D4132">
            <v>-186.62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-162.63999999999999</v>
          </cell>
          <cell r="J4132">
            <v>-162.63999999999999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-88.82</v>
          </cell>
          <cell r="P4132">
            <v>-88.82</v>
          </cell>
          <cell r="Q4132">
            <v>0</v>
          </cell>
          <cell r="R4132">
            <v>0</v>
          </cell>
          <cell r="S4132">
            <v>0</v>
          </cell>
          <cell r="T4132">
            <v>23.98</v>
          </cell>
          <cell r="U4132">
            <v>12.849640981674</v>
          </cell>
          <cell r="V4132">
            <v>73.819999999999993</v>
          </cell>
          <cell r="W4132">
            <v>45.388588293162812</v>
          </cell>
          <cell r="X4132">
            <v>88.82</v>
          </cell>
          <cell r="Y4132">
            <v>-100</v>
          </cell>
          <cell r="Z4132">
            <v>0</v>
          </cell>
          <cell r="AA4132" t="str">
            <v/>
          </cell>
          <cell r="AB4132">
            <v>-162.63999999999999</v>
          </cell>
          <cell r="AC4132" t="str">
            <v/>
          </cell>
          <cell r="AD4132">
            <v>-162.63999999999999</v>
          </cell>
          <cell r="AE4132">
            <v>-87.150359018326</v>
          </cell>
          <cell r="AF4132">
            <v>186.62</v>
          </cell>
          <cell r="AG4132">
            <v>-100</v>
          </cell>
          <cell r="AH4132">
            <v>-88.82</v>
          </cell>
          <cell r="AI4132">
            <v>-54.611411706837188</v>
          </cell>
          <cell r="AJ4132">
            <v>162.63999999999999</v>
          </cell>
          <cell r="AK4132">
            <v>-100</v>
          </cell>
        </row>
        <row r="4133">
          <cell r="A4133">
            <v>12120</v>
          </cell>
          <cell r="B4133" t="str">
            <v xml:space="preserve"> </v>
          </cell>
          <cell r="C4133" t="str">
            <v>E410E10611I</v>
          </cell>
          <cell r="D4133">
            <v>-1521.83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-924.47</v>
          </cell>
          <cell r="J4133">
            <v>-924.47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-700.43</v>
          </cell>
          <cell r="P4133">
            <v>-700.43</v>
          </cell>
          <cell r="Q4133">
            <v>0</v>
          </cell>
          <cell r="R4133">
            <v>0</v>
          </cell>
          <cell r="S4133">
            <v>0</v>
          </cell>
          <cell r="T4133">
            <v>597.36</v>
          </cell>
          <cell r="U4133">
            <v>39.252741764848899</v>
          </cell>
          <cell r="V4133">
            <v>224.04</v>
          </cell>
          <cell r="W4133">
            <v>24.234426211775403</v>
          </cell>
          <cell r="X4133">
            <v>700.43</v>
          </cell>
          <cell r="Y4133">
            <v>-100</v>
          </cell>
          <cell r="Z4133">
            <v>0</v>
          </cell>
          <cell r="AA4133" t="str">
            <v/>
          </cell>
          <cell r="AB4133">
            <v>-924.47</v>
          </cell>
          <cell r="AC4133" t="str">
            <v/>
          </cell>
          <cell r="AD4133">
            <v>-924.47</v>
          </cell>
          <cell r="AE4133">
            <v>-60.747258235151101</v>
          </cell>
          <cell r="AF4133">
            <v>1521.83</v>
          </cell>
          <cell r="AG4133">
            <v>-100</v>
          </cell>
          <cell r="AH4133">
            <v>-700.43</v>
          </cell>
          <cell r="AI4133">
            <v>-75.7655737882246</v>
          </cell>
          <cell r="AJ4133">
            <v>924.47</v>
          </cell>
          <cell r="AK4133">
            <v>-100</v>
          </cell>
        </row>
        <row r="4134">
          <cell r="A4134">
            <v>12120</v>
          </cell>
          <cell r="B4134" t="str">
            <v xml:space="preserve"> </v>
          </cell>
          <cell r="C4134" t="str">
            <v>E410E10612I</v>
          </cell>
          <cell r="D4134">
            <v>-190.12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-394.49</v>
          </cell>
          <cell r="J4134">
            <v>-394.49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-580.75</v>
          </cell>
          <cell r="P4134">
            <v>-580.75</v>
          </cell>
          <cell r="Q4134">
            <v>0</v>
          </cell>
          <cell r="R4134">
            <v>0</v>
          </cell>
          <cell r="S4134">
            <v>0</v>
          </cell>
          <cell r="T4134">
            <v>-204.37</v>
          </cell>
          <cell r="U4134">
            <v>-107.49526614769619</v>
          </cell>
          <cell r="V4134">
            <v>-186.26</v>
          </cell>
          <cell r="W4134">
            <v>-47.215392025146393</v>
          </cell>
          <cell r="X4134">
            <v>580.75</v>
          </cell>
          <cell r="Y4134">
            <v>-100</v>
          </cell>
          <cell r="Z4134">
            <v>0</v>
          </cell>
          <cell r="AA4134" t="str">
            <v/>
          </cell>
          <cell r="AB4134">
            <v>-394.49</v>
          </cell>
          <cell r="AC4134" t="str">
            <v/>
          </cell>
          <cell r="AD4134">
            <v>-394.49</v>
          </cell>
          <cell r="AE4134">
            <v>-207.49526614769619</v>
          </cell>
          <cell r="AF4134">
            <v>190.12</v>
          </cell>
          <cell r="AG4134">
            <v>-100</v>
          </cell>
          <cell r="AH4134">
            <v>-580.75</v>
          </cell>
          <cell r="AI4134">
            <v>-147.2153920251464</v>
          </cell>
          <cell r="AJ4134">
            <v>394.49</v>
          </cell>
          <cell r="AK4134">
            <v>-100</v>
          </cell>
        </row>
        <row r="4135">
          <cell r="A4135">
            <v>12120</v>
          </cell>
          <cell r="B4135" t="str">
            <v xml:space="preserve"> </v>
          </cell>
          <cell r="C4135" t="str">
            <v>E410E1081I</v>
          </cell>
          <cell r="D4135">
            <v>531.6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414.85</v>
          </cell>
          <cell r="J4135">
            <v>414.85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383.6</v>
          </cell>
          <cell r="P4135">
            <v>383.6</v>
          </cell>
          <cell r="Q4135">
            <v>0</v>
          </cell>
          <cell r="R4135">
            <v>0</v>
          </cell>
          <cell r="S4135">
            <v>0</v>
          </cell>
          <cell r="T4135">
            <v>-116.75</v>
          </cell>
          <cell r="U4135">
            <v>-21.962001504890896</v>
          </cell>
          <cell r="V4135">
            <v>-31.25</v>
          </cell>
          <cell r="W4135">
            <v>-7.5328431963360245</v>
          </cell>
          <cell r="X4135">
            <v>-383.6</v>
          </cell>
          <cell r="Y4135">
            <v>-100</v>
          </cell>
          <cell r="Z4135">
            <v>0</v>
          </cell>
          <cell r="AA4135" t="str">
            <v/>
          </cell>
          <cell r="AB4135">
            <v>414.85</v>
          </cell>
          <cell r="AC4135" t="str">
            <v/>
          </cell>
          <cell r="AD4135">
            <v>414.85</v>
          </cell>
          <cell r="AE4135">
            <v>78.037998495109107</v>
          </cell>
          <cell r="AF4135">
            <v>-531.6</v>
          </cell>
          <cell r="AG4135">
            <v>-100</v>
          </cell>
          <cell r="AH4135">
            <v>383.6</v>
          </cell>
          <cell r="AI4135">
            <v>92.467156803663968</v>
          </cell>
          <cell r="AJ4135">
            <v>-414.85</v>
          </cell>
          <cell r="AK4135">
            <v>-100</v>
          </cell>
        </row>
        <row r="4136">
          <cell r="A4136">
            <v>12120</v>
          </cell>
          <cell r="B4136" t="str">
            <v xml:space="preserve"> </v>
          </cell>
          <cell r="C4136" t="str">
            <v>E410E110I</v>
          </cell>
          <cell r="D4136">
            <v>-1366.97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-1066.75</v>
          </cell>
          <cell r="J4136">
            <v>-1066.75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-986.4</v>
          </cell>
          <cell r="P4136">
            <v>-986.4</v>
          </cell>
          <cell r="Q4136">
            <v>0</v>
          </cell>
          <cell r="R4136">
            <v>0</v>
          </cell>
          <cell r="S4136">
            <v>0</v>
          </cell>
          <cell r="T4136">
            <v>300.22000000000003</v>
          </cell>
          <cell r="U4136">
            <v>21.962442482278309</v>
          </cell>
          <cell r="V4136">
            <v>80.349999999999994</v>
          </cell>
          <cell r="W4136">
            <v>7.5322240449964868</v>
          </cell>
          <cell r="X4136">
            <v>986.4</v>
          </cell>
          <cell r="Y4136">
            <v>-100</v>
          </cell>
          <cell r="Z4136">
            <v>0</v>
          </cell>
          <cell r="AA4136" t="str">
            <v/>
          </cell>
          <cell r="AB4136">
            <v>-1066.75</v>
          </cell>
          <cell r="AC4136" t="str">
            <v/>
          </cell>
          <cell r="AD4136">
            <v>-1066.75</v>
          </cell>
          <cell r="AE4136">
            <v>-78.037557517721694</v>
          </cell>
          <cell r="AF4136">
            <v>1366.97</v>
          </cell>
          <cell r="AG4136">
            <v>-100</v>
          </cell>
          <cell r="AH4136">
            <v>-986.4</v>
          </cell>
          <cell r="AI4136">
            <v>-92.467775955003518</v>
          </cell>
          <cell r="AJ4136">
            <v>1066.75</v>
          </cell>
          <cell r="AK4136">
            <v>-100</v>
          </cell>
        </row>
        <row r="4137">
          <cell r="A4137">
            <v>12120</v>
          </cell>
          <cell r="B4137" t="str">
            <v xml:space="preserve"> </v>
          </cell>
          <cell r="C4137" t="str">
            <v>E410E1062D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 t="str">
            <v/>
          </cell>
          <cell r="V4137">
            <v>0</v>
          </cell>
          <cell r="W4137" t="str">
            <v/>
          </cell>
          <cell r="X4137">
            <v>0</v>
          </cell>
          <cell r="Y4137" t="str">
            <v/>
          </cell>
          <cell r="Z4137">
            <v>0</v>
          </cell>
          <cell r="AA4137" t="str">
            <v/>
          </cell>
          <cell r="AB4137">
            <v>0</v>
          </cell>
          <cell r="AC4137" t="str">
            <v/>
          </cell>
          <cell r="AD4137">
            <v>0</v>
          </cell>
          <cell r="AE4137" t="str">
            <v/>
          </cell>
          <cell r="AF4137">
            <v>0</v>
          </cell>
        </row>
        <row r="4138">
          <cell r="A4138">
            <v>12120</v>
          </cell>
          <cell r="B4138" t="str">
            <v xml:space="preserve"> </v>
          </cell>
          <cell r="C4138" t="str">
            <v>E410E10611D</v>
          </cell>
          <cell r="D4138">
            <v>-455.85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-271.02999999999997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90.76</v>
          </cell>
          <cell r="Q4138">
            <v>0</v>
          </cell>
          <cell r="R4138">
            <v>0</v>
          </cell>
          <cell r="S4138">
            <v>0</v>
          </cell>
          <cell r="T4138">
            <v>184.82</v>
          </cell>
          <cell r="U4138">
            <v>40.544038609191624</v>
          </cell>
          <cell r="V4138">
            <v>80.27</v>
          </cell>
          <cell r="W4138">
            <v>29.616647603586316</v>
          </cell>
          <cell r="X4138">
            <v>190.76</v>
          </cell>
          <cell r="Y4138">
            <v>-100</v>
          </cell>
          <cell r="Z4138">
            <v>0</v>
          </cell>
          <cell r="AA4138" t="str">
            <v/>
          </cell>
          <cell r="AB4138">
            <v>-271.02999999999997</v>
          </cell>
          <cell r="AC4138" t="str">
            <v/>
          </cell>
          <cell r="AD4138">
            <v>-271.02999999999997</v>
          </cell>
          <cell r="AE4138">
            <v>-59.455961390808369</v>
          </cell>
          <cell r="AF4138">
            <v>455.85</v>
          </cell>
        </row>
        <row r="4139">
          <cell r="A4139">
            <v>12120</v>
          </cell>
          <cell r="B4139" t="str">
            <v xml:space="preserve"> </v>
          </cell>
          <cell r="C4139" t="str">
            <v>E410E10612D</v>
          </cell>
          <cell r="D4139">
            <v>-190.04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-142.3300000000000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20.43</v>
          </cell>
          <cell r="Q4139">
            <v>0</v>
          </cell>
          <cell r="R4139">
            <v>0</v>
          </cell>
          <cell r="S4139">
            <v>0</v>
          </cell>
          <cell r="T4139">
            <v>47.71</v>
          </cell>
          <cell r="U4139">
            <v>25.105241001894331</v>
          </cell>
          <cell r="V4139">
            <v>121.9</v>
          </cell>
          <cell r="W4139">
            <v>85.646033864961694</v>
          </cell>
          <cell r="X4139">
            <v>20.43</v>
          </cell>
          <cell r="Y4139">
            <v>-100</v>
          </cell>
          <cell r="Z4139">
            <v>0</v>
          </cell>
          <cell r="AA4139" t="str">
            <v/>
          </cell>
          <cell r="AB4139">
            <v>-142.33000000000001</v>
          </cell>
          <cell r="AC4139" t="str">
            <v/>
          </cell>
          <cell r="AD4139">
            <v>-142.33000000000001</v>
          </cell>
          <cell r="AE4139">
            <v>-74.894758998105672</v>
          </cell>
          <cell r="AF4139">
            <v>190.04</v>
          </cell>
        </row>
        <row r="4140">
          <cell r="A4140">
            <v>12120</v>
          </cell>
          <cell r="B4140" t="str">
            <v xml:space="preserve"> </v>
          </cell>
          <cell r="C4140" t="str">
            <v>E410E1081D</v>
          </cell>
          <cell r="D4140">
            <v>180.85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115.75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9.14</v>
          </cell>
          <cell r="Q4140">
            <v>0</v>
          </cell>
          <cell r="R4140">
            <v>0</v>
          </cell>
          <cell r="S4140">
            <v>0</v>
          </cell>
          <cell r="T4140">
            <v>-65.099999999999994</v>
          </cell>
          <cell r="U4140">
            <v>-35.99668233342549</v>
          </cell>
          <cell r="V4140">
            <v>-56.61</v>
          </cell>
          <cell r="W4140">
            <v>-48.907127429805612</v>
          </cell>
          <cell r="X4140">
            <v>-59.14</v>
          </cell>
          <cell r="Y4140">
            <v>-100</v>
          </cell>
          <cell r="Z4140">
            <v>0</v>
          </cell>
          <cell r="AA4140" t="str">
            <v/>
          </cell>
          <cell r="AB4140">
            <v>115.75</v>
          </cell>
          <cell r="AC4140" t="str">
            <v/>
          </cell>
          <cell r="AD4140">
            <v>115.75</v>
          </cell>
          <cell r="AE4140">
            <v>64.003317666574517</v>
          </cell>
          <cell r="AF4140">
            <v>-180.85</v>
          </cell>
        </row>
        <row r="4141">
          <cell r="A4141">
            <v>12120</v>
          </cell>
          <cell r="B4141" t="str">
            <v xml:space="preserve"> </v>
          </cell>
          <cell r="C4141" t="str">
            <v>E410E110D</v>
          </cell>
          <cell r="D4141">
            <v>-465.04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-297.61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152.05000000000001</v>
          </cell>
          <cell r="Q4141">
            <v>0</v>
          </cell>
          <cell r="R4141">
            <v>0</v>
          </cell>
          <cell r="S4141">
            <v>0</v>
          </cell>
          <cell r="T4141">
            <v>167.43</v>
          </cell>
          <cell r="U4141">
            <v>36.00335455014622</v>
          </cell>
          <cell r="V4141">
            <v>145.56</v>
          </cell>
          <cell r="W4141">
            <v>48.909646853264334</v>
          </cell>
          <cell r="X4141">
            <v>152.05000000000001</v>
          </cell>
          <cell r="Y4141">
            <v>-100</v>
          </cell>
          <cell r="Z4141">
            <v>0</v>
          </cell>
          <cell r="AA4141" t="str">
            <v/>
          </cell>
          <cell r="AB4141">
            <v>-297.61</v>
          </cell>
          <cell r="AC4141" t="str">
            <v/>
          </cell>
          <cell r="AD4141">
            <v>-297.61</v>
          </cell>
          <cell r="AE4141">
            <v>-63.99664544985378</v>
          </cell>
          <cell r="AF4141">
            <v>465.04</v>
          </cell>
        </row>
        <row r="4142">
          <cell r="A4142">
            <v>12120</v>
          </cell>
          <cell r="B4142" t="str">
            <v xml:space="preserve"> </v>
          </cell>
          <cell r="C4142" t="str">
            <v>E30E210111</v>
          </cell>
          <cell r="D4142">
            <v>406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463.31</v>
          </cell>
          <cell r="J4142">
            <v>463.31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530.73</v>
          </cell>
          <cell r="P4142">
            <v>530.73</v>
          </cell>
          <cell r="Q4142">
            <v>0</v>
          </cell>
          <cell r="R4142">
            <v>0</v>
          </cell>
          <cell r="S4142">
            <v>0</v>
          </cell>
          <cell r="T4142">
            <v>57.31</v>
          </cell>
          <cell r="U4142">
            <v>14.11576354679803</v>
          </cell>
          <cell r="V4142">
            <v>67.42</v>
          </cell>
          <cell r="W4142">
            <v>14.551811961753474</v>
          </cell>
          <cell r="X4142">
            <v>-530.73</v>
          </cell>
          <cell r="Y4142">
            <v>-100</v>
          </cell>
          <cell r="Z4142">
            <v>0</v>
          </cell>
          <cell r="AA4142" t="str">
            <v/>
          </cell>
          <cell r="AB4142">
            <v>463.31</v>
          </cell>
          <cell r="AC4142" t="str">
            <v/>
          </cell>
          <cell r="AD4142">
            <v>463.31</v>
          </cell>
          <cell r="AE4142">
            <v>114.11576354679804</v>
          </cell>
          <cell r="AF4142">
            <v>-406</v>
          </cell>
          <cell r="AG4142">
            <v>-100</v>
          </cell>
          <cell r="AH4142">
            <v>530.73</v>
          </cell>
          <cell r="AI4142">
            <v>114.55181196175347</v>
          </cell>
          <cell r="AJ4142">
            <v>-463.31</v>
          </cell>
          <cell r="AK4142">
            <v>-100</v>
          </cell>
        </row>
        <row r="4143">
          <cell r="A4143">
            <v>12120</v>
          </cell>
          <cell r="B4143" t="str">
            <v xml:space="preserve"> </v>
          </cell>
          <cell r="C4143" t="str">
            <v>E30E2101</v>
          </cell>
          <cell r="D4143">
            <v>392.06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448.7</v>
          </cell>
          <cell r="J4143">
            <v>448.7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515.54999999999995</v>
          </cell>
          <cell r="P4143">
            <v>515.54999999999995</v>
          </cell>
          <cell r="Q4143">
            <v>0</v>
          </cell>
          <cell r="R4143">
            <v>0</v>
          </cell>
          <cell r="S4143">
            <v>0</v>
          </cell>
          <cell r="T4143">
            <v>56.64</v>
          </cell>
          <cell r="U4143">
            <v>14.446768351782886</v>
          </cell>
          <cell r="V4143">
            <v>66.849999999999994</v>
          </cell>
          <cell r="W4143">
            <v>14.898595943837746</v>
          </cell>
          <cell r="X4143">
            <v>-515.54999999999995</v>
          </cell>
          <cell r="Y4143">
            <v>-100</v>
          </cell>
          <cell r="Z4143">
            <v>0</v>
          </cell>
          <cell r="AA4143" t="str">
            <v/>
          </cell>
          <cell r="AB4143">
            <v>448.7</v>
          </cell>
          <cell r="AC4143" t="str">
            <v/>
          </cell>
          <cell r="AD4143">
            <v>448.7</v>
          </cell>
          <cell r="AE4143">
            <v>114.44676835178289</v>
          </cell>
          <cell r="AF4143">
            <v>-392.06</v>
          </cell>
          <cell r="AG4143">
            <v>-100</v>
          </cell>
          <cell r="AH4143">
            <v>515.54999999999995</v>
          </cell>
          <cell r="AI4143">
            <v>114.89859594383773</v>
          </cell>
          <cell r="AJ4143">
            <v>-448.7</v>
          </cell>
          <cell r="AK4143">
            <v>-100</v>
          </cell>
        </row>
        <row r="4144">
          <cell r="A4144">
            <v>12120</v>
          </cell>
          <cell r="B4144" t="str">
            <v xml:space="preserve"> </v>
          </cell>
          <cell r="C4144" t="str">
            <v>E41E10104</v>
          </cell>
          <cell r="D4144">
            <v>82807.44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111712</v>
          </cell>
          <cell r="J4144">
            <v>111712</v>
          </cell>
          <cell r="K4144">
            <v>111712</v>
          </cell>
          <cell r="L4144">
            <v>0</v>
          </cell>
          <cell r="M4144">
            <v>0</v>
          </cell>
          <cell r="N4144">
            <v>0</v>
          </cell>
          <cell r="O4144">
            <v>136089.39000000001</v>
          </cell>
          <cell r="P4144">
            <v>136089.39000000001</v>
          </cell>
          <cell r="Q4144">
            <v>165258.12</v>
          </cell>
          <cell r="R4144">
            <v>193070.28</v>
          </cell>
          <cell r="S4144">
            <v>0</v>
          </cell>
          <cell r="T4144">
            <v>28904.560000000001</v>
          </cell>
          <cell r="U4144">
            <v>34.905752429974889</v>
          </cell>
          <cell r="V4144">
            <v>24377.39</v>
          </cell>
          <cell r="W4144">
            <v>21.821639573188211</v>
          </cell>
          <cell r="X4144">
            <v>29168.73</v>
          </cell>
          <cell r="Y4144">
            <v>21.433507784846402</v>
          </cell>
          <cell r="Z4144">
            <v>27812.16</v>
          </cell>
          <cell r="AA4144">
            <v>16.829527045327641</v>
          </cell>
          <cell r="AB4144">
            <v>111712</v>
          </cell>
          <cell r="AC4144" t="str">
            <v/>
          </cell>
          <cell r="AD4144">
            <v>111712</v>
          </cell>
          <cell r="AE4144">
            <v>134.90575242997488</v>
          </cell>
          <cell r="AF4144">
            <v>-82807.44</v>
          </cell>
          <cell r="AG4144">
            <v>-100</v>
          </cell>
          <cell r="AH4144">
            <v>24377.39</v>
          </cell>
          <cell r="AI4144">
            <v>21.821639573188211</v>
          </cell>
          <cell r="AJ4144">
            <v>0</v>
          </cell>
          <cell r="AK4144">
            <v>0</v>
          </cell>
        </row>
        <row r="4145">
          <cell r="A4145">
            <v>12120</v>
          </cell>
          <cell r="B4145" t="str">
            <v xml:space="preserve"> </v>
          </cell>
          <cell r="C4145" t="str">
            <v>E41E10202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-5814</v>
          </cell>
          <cell r="J4145">
            <v>-5814</v>
          </cell>
          <cell r="K4145">
            <v>-5814</v>
          </cell>
          <cell r="L4145">
            <v>0</v>
          </cell>
          <cell r="M4145">
            <v>0</v>
          </cell>
          <cell r="N4145">
            <v>0</v>
          </cell>
          <cell r="O4145">
            <v>-4647.6000000000004</v>
          </cell>
          <cell r="P4145">
            <v>-4647.6000000000004</v>
          </cell>
          <cell r="Q4145">
            <v>-5840.52</v>
          </cell>
          <cell r="R4145">
            <v>-7054.32</v>
          </cell>
          <cell r="S4145">
            <v>0</v>
          </cell>
          <cell r="T4145">
            <v>-5814</v>
          </cell>
          <cell r="U4145" t="str">
            <v/>
          </cell>
          <cell r="V4145">
            <v>1166.4000000000001</v>
          </cell>
          <cell r="W4145">
            <v>20.061919504643956</v>
          </cell>
          <cell r="X4145">
            <v>-1192.92</v>
          </cell>
          <cell r="Y4145">
            <v>25.667441260005162</v>
          </cell>
          <cell r="Z4145">
            <v>-1213.8</v>
          </cell>
          <cell r="AA4145">
            <v>20.782396088019546</v>
          </cell>
          <cell r="AB4145">
            <v>-5814</v>
          </cell>
          <cell r="AC4145" t="str">
            <v/>
          </cell>
          <cell r="AD4145">
            <v>-5814</v>
          </cell>
          <cell r="AE4145" t="str">
            <v/>
          </cell>
          <cell r="AF4145">
            <v>0</v>
          </cell>
          <cell r="AG4145" t="str">
            <v/>
          </cell>
          <cell r="AH4145">
            <v>1166.4000000000001</v>
          </cell>
          <cell r="AI4145">
            <v>20.061919504643956</v>
          </cell>
          <cell r="AJ4145">
            <v>0</v>
          </cell>
          <cell r="AK4145">
            <v>0</v>
          </cell>
        </row>
        <row r="4146">
          <cell r="A4146">
            <v>12120</v>
          </cell>
          <cell r="B4146" t="str">
            <v xml:space="preserve"> </v>
          </cell>
          <cell r="C4146" t="str">
            <v>E7E1020531</v>
          </cell>
          <cell r="D4146">
            <v>32934.5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51326.99</v>
          </cell>
          <cell r="J4146">
            <v>51326.99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58835.73</v>
          </cell>
          <cell r="P4146">
            <v>58835.73</v>
          </cell>
          <cell r="Q4146">
            <v>0</v>
          </cell>
          <cell r="R4146">
            <v>0</v>
          </cell>
          <cell r="S4146">
            <v>0</v>
          </cell>
          <cell r="T4146">
            <v>18392.490000000002</v>
          </cell>
          <cell r="U4146">
            <v>55.845663362127851</v>
          </cell>
          <cell r="V4146">
            <v>7508.74</v>
          </cell>
          <cell r="W4146">
            <v>14.629223338442415</v>
          </cell>
          <cell r="X4146">
            <v>-58835.73</v>
          </cell>
          <cell r="Y4146">
            <v>-100</v>
          </cell>
          <cell r="Z4146">
            <v>0</v>
          </cell>
          <cell r="AA4146" t="str">
            <v/>
          </cell>
          <cell r="AB4146">
            <v>51326.99</v>
          </cell>
          <cell r="AC4146" t="str">
            <v/>
          </cell>
          <cell r="AD4146">
            <v>51326.99</v>
          </cell>
          <cell r="AE4146">
            <v>155.84566336212785</v>
          </cell>
          <cell r="AF4146">
            <v>-32934.5</v>
          </cell>
          <cell r="AG4146">
            <v>-100</v>
          </cell>
          <cell r="AH4146">
            <v>58835.73</v>
          </cell>
          <cell r="AI4146">
            <v>114.62922333844242</v>
          </cell>
          <cell r="AJ4146">
            <v>-51326.99</v>
          </cell>
          <cell r="AK4146">
            <v>-100</v>
          </cell>
        </row>
        <row r="4147">
          <cell r="A4147">
            <v>12120</v>
          </cell>
          <cell r="B4147" t="str">
            <v xml:space="preserve"> </v>
          </cell>
          <cell r="D4147">
            <v>21139.119999999999</v>
          </cell>
          <cell r="E4147">
            <v>0</v>
          </cell>
          <cell r="F4147">
            <v>6747.41</v>
          </cell>
          <cell r="G4147">
            <v>7850.23</v>
          </cell>
          <cell r="H4147">
            <v>9617.68</v>
          </cell>
          <cell r="I4147">
            <v>11354.62</v>
          </cell>
          <cell r="J4147">
            <v>35569.94</v>
          </cell>
          <cell r="K4147">
            <v>34088.339999999997</v>
          </cell>
          <cell r="L4147">
            <v>10973.74</v>
          </cell>
          <cell r="M4147">
            <v>10329.33</v>
          </cell>
          <cell r="N4147">
            <v>10702.09</v>
          </cell>
          <cell r="O4147">
            <v>12845.51</v>
          </cell>
          <cell r="P4147">
            <v>44850.67</v>
          </cell>
          <cell r="Q4147">
            <v>55851.05</v>
          </cell>
          <cell r="R4147">
            <v>65579.460000000006</v>
          </cell>
          <cell r="S4147">
            <v>0</v>
          </cell>
          <cell r="T4147">
            <v>14430.82</v>
          </cell>
          <cell r="U4147">
            <v>68.265944845386201</v>
          </cell>
          <cell r="V4147">
            <v>9280.7299999999814</v>
          </cell>
          <cell r="W4147">
            <v>26.091497483549258</v>
          </cell>
          <cell r="X4147">
            <v>11000.38</v>
          </cell>
          <cell r="Y4147">
            <v>24.52667931159116</v>
          </cell>
          <cell r="Z4147">
            <v>9728.4099999999889</v>
          </cell>
          <cell r="AA4147">
            <v>17.418490789340556</v>
          </cell>
          <cell r="AB4147">
            <v>35569.94</v>
          </cell>
          <cell r="AC4147" t="str">
            <v/>
          </cell>
          <cell r="AD4147">
            <v>35569.94</v>
          </cell>
          <cell r="AE4147">
            <v>168.2659448453862</v>
          </cell>
          <cell r="AF4147">
            <v>-21139.119999999999</v>
          </cell>
          <cell r="AG4147">
            <v>-100</v>
          </cell>
          <cell r="AH4147">
            <v>10762.33</v>
          </cell>
          <cell r="AI4147">
            <v>30.256812353352235</v>
          </cell>
          <cell r="AJ4147">
            <v>-1481.6</v>
          </cell>
          <cell r="AK4147">
            <v>-4.1653148698029812</v>
          </cell>
        </row>
        <row r="4148">
          <cell r="A4148">
            <v>12120</v>
          </cell>
          <cell r="B4148" t="str">
            <v xml:space="preserve"> </v>
          </cell>
          <cell r="D4148">
            <v>13470.12</v>
          </cell>
          <cell r="E4148">
            <v>0</v>
          </cell>
          <cell r="F4148">
            <v>3896.41</v>
          </cell>
          <cell r="G4148">
            <v>4504.2299999999996</v>
          </cell>
          <cell r="H4148">
            <v>6028.68</v>
          </cell>
          <cell r="I4148">
            <v>6382.6200000000053</v>
          </cell>
          <cell r="J4148">
            <v>20811.939999999999</v>
          </cell>
          <cell r="K4148">
            <v>19330.34</v>
          </cell>
          <cell r="L4148">
            <v>6802.17</v>
          </cell>
          <cell r="M4148">
            <v>8231.41</v>
          </cell>
          <cell r="N4148">
            <v>6069.06</v>
          </cell>
          <cell r="O4148">
            <v>7278.269999999985</v>
          </cell>
          <cell r="P4148">
            <v>28380.91</v>
          </cell>
          <cell r="Q4148">
            <v>33056.47</v>
          </cell>
          <cell r="R4148">
            <v>42746.92</v>
          </cell>
          <cell r="S4148">
            <v>0</v>
          </cell>
          <cell r="T4148">
            <v>7341.82</v>
          </cell>
          <cell r="U4148">
            <v>54.504488452961091</v>
          </cell>
          <cell r="V4148">
            <v>7568.9699999999721</v>
          </cell>
          <cell r="W4148">
            <v>36.368401984629834</v>
          </cell>
          <cell r="X4148">
            <v>4675.5600000000304</v>
          </cell>
          <cell r="Y4148">
            <v>16.474313191508074</v>
          </cell>
          <cell r="Z4148">
            <v>9690.4499999999825</v>
          </cell>
          <cell r="AA4148">
            <v>29.314836097139167</v>
          </cell>
          <cell r="AB4148">
            <v>20811.939999999999</v>
          </cell>
          <cell r="AC4148" t="str">
            <v/>
          </cell>
          <cell r="AD4148">
            <v>20811.939999999999</v>
          </cell>
          <cell r="AE4148">
            <v>154.50448845296108</v>
          </cell>
          <cell r="AF4148">
            <v>-13470.12</v>
          </cell>
          <cell r="AG4148">
            <v>-100</v>
          </cell>
          <cell r="AH4148">
            <v>9050.5699999999742</v>
          </cell>
          <cell r="AI4148">
            <v>43.487392333439225</v>
          </cell>
          <cell r="AJ4148">
            <v>-1481.6</v>
          </cell>
          <cell r="AK4148">
            <v>-7.1189903488093949</v>
          </cell>
        </row>
        <row r="4149">
          <cell r="A4149">
            <v>12120</v>
          </cell>
          <cell r="B4149" t="str">
            <v xml:space="preserve"> </v>
          </cell>
          <cell r="D4149">
            <v>3588.29</v>
          </cell>
          <cell r="E4149">
            <v>0</v>
          </cell>
          <cell r="F4149">
            <v>596.60999999999876</v>
          </cell>
          <cell r="G4149">
            <v>1211.97</v>
          </cell>
          <cell r="H4149">
            <v>1297.98</v>
          </cell>
          <cell r="I4149">
            <v>2519.52</v>
          </cell>
          <cell r="J4149">
            <v>5626.08</v>
          </cell>
          <cell r="K4149">
            <v>4559.33</v>
          </cell>
          <cell r="L4149">
            <v>1423.9</v>
          </cell>
          <cell r="M4149">
            <v>2732.33</v>
          </cell>
          <cell r="N4149">
            <v>1164.0999999999999</v>
          </cell>
          <cell r="O4149">
            <v>1875.5399999999845</v>
          </cell>
          <cell r="P4149">
            <v>7195.8699999999781</v>
          </cell>
          <cell r="Q4149">
            <v>17994.75</v>
          </cell>
          <cell r="R4149">
            <v>23651.08</v>
          </cell>
          <cell r="S4149">
            <v>0</v>
          </cell>
          <cell r="T4149">
            <v>2037.79</v>
          </cell>
          <cell r="U4149">
            <v>56.79000303765865</v>
          </cell>
          <cell r="V4149">
            <v>1569.7899999999745</v>
          </cell>
          <cell r="W4149">
            <v>27.902020589824058</v>
          </cell>
          <cell r="X4149">
            <v>10798.88</v>
          </cell>
          <cell r="Y4149">
            <v>150.07052656593385</v>
          </cell>
          <cell r="Z4149">
            <v>5656.3299999999836</v>
          </cell>
          <cell r="AA4149">
            <v>31.433223579099355</v>
          </cell>
          <cell r="AB4149">
            <v>5626.08</v>
          </cell>
          <cell r="AC4149" t="str">
            <v/>
          </cell>
          <cell r="AD4149">
            <v>5626.08</v>
          </cell>
          <cell r="AE4149">
            <v>156.79000303765864</v>
          </cell>
          <cell r="AF4149">
            <v>-3588.29</v>
          </cell>
          <cell r="AG4149">
            <v>-100</v>
          </cell>
          <cell r="AH4149">
            <v>2636.5399999999745</v>
          </cell>
          <cell r="AI4149">
            <v>46.862824559906237</v>
          </cell>
          <cell r="AJ4149">
            <v>-1066.75</v>
          </cell>
          <cell r="AK4149">
            <v>-18.960803970082175</v>
          </cell>
        </row>
        <row r="4150">
          <cell r="A4150">
            <v>12120</v>
          </cell>
          <cell r="B4150" t="str">
            <v xml:space="preserve"> </v>
          </cell>
          <cell r="D4150">
            <v>0.53942781575285215</v>
          </cell>
          <cell r="E4150">
            <v>0</v>
          </cell>
          <cell r="J4150">
            <v>0.4702804263981144</v>
          </cell>
          <cell r="K4150">
            <v>0.48794380758517247</v>
          </cell>
          <cell r="L4150">
            <v>0.44063611047054912</v>
          </cell>
          <cell r="M4150">
            <v>0.48142774623251672</v>
          </cell>
          <cell r="N4150">
            <v>0.45732209271016805</v>
          </cell>
          <cell r="O4150">
            <v>0.41594269609521206</v>
          </cell>
          <cell r="P4150">
            <v>0.44818378950766952</v>
          </cell>
          <cell r="Q4150">
            <v>0.43822607035786126</v>
          </cell>
          <cell r="R4150">
            <v>0.43228841363084347</v>
          </cell>
          <cell r="S4150">
            <v>0</v>
          </cell>
          <cell r="T4150">
            <v>-6.9147389354737747</v>
          </cell>
          <cell r="U4150">
            <v>-6.9147389354737747</v>
          </cell>
          <cell r="V4150">
            <v>-2.209663689044489</v>
          </cell>
          <cell r="W4150">
            <v>-2.209663689044489</v>
          </cell>
          <cell r="X4150">
            <v>-0.99577191498082529</v>
          </cell>
          <cell r="Y4150">
            <v>-0.99577191498082529</v>
          </cell>
          <cell r="Z4150">
            <v>-0.59376567270177927</v>
          </cell>
          <cell r="AA4150">
            <v>-0.59376567270177927</v>
          </cell>
          <cell r="AB4150">
            <v>47.028042639811439</v>
          </cell>
          <cell r="AC4150">
            <v>47.028042639811439</v>
          </cell>
        </row>
        <row r="4151">
          <cell r="A4151">
            <v>12120</v>
          </cell>
          <cell r="B4151" t="str">
            <v xml:space="preserve"> </v>
          </cell>
          <cell r="D4151">
            <v>0.13678369195133572</v>
          </cell>
          <cell r="E4151">
            <v>0</v>
          </cell>
          <cell r="J4151">
            <v>2.9273754598229111E-2</v>
          </cell>
          <cell r="K4151">
            <v>2.8214055759537202E-2</v>
          </cell>
          <cell r="L4151">
            <v>7.4166045770144642E-2</v>
          </cell>
          <cell r="M4151">
            <v>6.7839741537931653E-2</v>
          </cell>
          <cell r="N4151">
            <v>5.7173805987339059E-2</v>
          </cell>
          <cell r="O4151">
            <v>7.9398610087353966E-2</v>
          </cell>
          <cell r="P4151">
            <v>6.9540204063040456E-2</v>
          </cell>
          <cell r="Q4151">
            <v>7.6741569950887586E-2</v>
          </cell>
          <cell r="R4151">
            <v>9.5261884902251209E-2</v>
          </cell>
          <cell r="S4151">
            <v>0</v>
          </cell>
          <cell r="T4151">
            <v>-10.75099373531066</v>
          </cell>
          <cell r="U4151">
            <v>-10.75099373531066</v>
          </cell>
          <cell r="V4151">
            <v>4.0266449464811345</v>
          </cell>
          <cell r="W4151">
            <v>4.0266449464811345</v>
          </cell>
          <cell r="X4151">
            <v>0.72013658878471309</v>
          </cell>
          <cell r="Y4151">
            <v>0.72013658878471309</v>
          </cell>
          <cell r="Z4151">
            <v>1.8520314951363623</v>
          </cell>
          <cell r="AA4151">
            <v>1.8520314951363623</v>
          </cell>
          <cell r="AB4151">
            <v>2.9273754598229109</v>
          </cell>
          <cell r="AC4151">
            <v>2.9273754598229109</v>
          </cell>
        </row>
        <row r="4152">
          <cell r="A4152">
            <v>12120</v>
          </cell>
          <cell r="B4152" t="str">
            <v xml:space="preserve"> </v>
          </cell>
          <cell r="D4152">
            <v>47.458679793909099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11.727367951860927</v>
          </cell>
          <cell r="J4152">
            <v>45.959393804323604</v>
          </cell>
          <cell r="K4152">
            <v>0</v>
          </cell>
          <cell r="P4152">
            <v>44.395073222771806</v>
          </cell>
          <cell r="Q4152">
            <v>0</v>
          </cell>
          <cell r="R4152">
            <v>0</v>
          </cell>
          <cell r="S4152">
            <v>0</v>
          </cell>
          <cell r="T4152">
            <v>-1.4992859895854949</v>
          </cell>
          <cell r="U4152">
            <v>-3.1591396897178647</v>
          </cell>
          <cell r="V4152">
            <v>-1.5643205815517973</v>
          </cell>
          <cell r="W4152">
            <v>-3.4037015114081743</v>
          </cell>
          <cell r="X4152">
            <v>-44.395073222771806</v>
          </cell>
          <cell r="Y4152">
            <v>-100</v>
          </cell>
          <cell r="Z4152">
            <v>0</v>
          </cell>
          <cell r="AA4152" t="str">
            <v/>
          </cell>
          <cell r="AB4152">
            <v>45.959393804323604</v>
          </cell>
          <cell r="AC4152" t="str">
            <v/>
          </cell>
        </row>
        <row r="4153">
          <cell r="A4153">
            <v>12120</v>
          </cell>
          <cell r="B4153" t="str">
            <v xml:space="preserve"> </v>
          </cell>
          <cell r="D4153">
            <v>135.66765291026883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44.726989079563182</v>
          </cell>
          <cell r="J4153">
            <v>166.41854245598395</v>
          </cell>
          <cell r="K4153">
            <v>0</v>
          </cell>
          <cell r="P4153">
            <v>174.34609640190087</v>
          </cell>
          <cell r="Q4153">
            <v>0</v>
          </cell>
          <cell r="R4153">
            <v>0</v>
          </cell>
          <cell r="S4153">
            <v>0</v>
          </cell>
          <cell r="T4153">
            <v>30.750889545715125</v>
          </cell>
          <cell r="U4153">
            <v>22.666338575234214</v>
          </cell>
          <cell r="V4153">
            <v>7.9275539459169124</v>
          </cell>
          <cell r="W4153">
            <v>4.7636241905036947</v>
          </cell>
          <cell r="X4153">
            <v>-174.34609640190087</v>
          </cell>
          <cell r="Y4153">
            <v>-100</v>
          </cell>
          <cell r="Z4153">
            <v>0</v>
          </cell>
          <cell r="AA4153" t="str">
            <v/>
          </cell>
          <cell r="AB4153">
            <v>166.41854245598395</v>
          </cell>
          <cell r="AC4153" t="str">
            <v/>
          </cell>
        </row>
        <row r="4154">
          <cell r="A4154">
            <v>12120</v>
          </cell>
          <cell r="B4154" t="str">
            <v xml:space="preserve"> </v>
          </cell>
          <cell r="D4154">
            <v>135.6523236239351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44.726989079563182</v>
          </cell>
          <cell r="J4154">
            <v>166.41854245598395</v>
          </cell>
          <cell r="K4154">
            <v>0</v>
          </cell>
          <cell r="P4154">
            <v>174.34609640190087</v>
          </cell>
          <cell r="Q4154">
            <v>0</v>
          </cell>
          <cell r="R4154">
            <v>0</v>
          </cell>
          <cell r="S4154">
            <v>0</v>
          </cell>
          <cell r="T4154">
            <v>30.76621883204885</v>
          </cell>
          <cell r="U4154">
            <v>22.680200390331034</v>
          </cell>
          <cell r="V4154">
            <v>7.9275539459169124</v>
          </cell>
          <cell r="W4154">
            <v>4.7636241905036947</v>
          </cell>
          <cell r="X4154">
            <v>-174.34609640190087</v>
          </cell>
          <cell r="Y4154">
            <v>-100</v>
          </cell>
          <cell r="Z4154">
            <v>0</v>
          </cell>
          <cell r="AA4154" t="str">
            <v/>
          </cell>
          <cell r="AB4154">
            <v>166.41854245598395</v>
          </cell>
          <cell r="AC4154" t="str">
            <v/>
          </cell>
        </row>
        <row r="4155">
          <cell r="A4155">
            <v>12120</v>
          </cell>
          <cell r="B4155" t="str">
            <v xml:space="preserve"> </v>
          </cell>
          <cell r="D4155">
            <v>-1.2430045267774885E-2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-1.7031623728947318E-2</v>
          </cell>
          <cell r="K4155">
            <v>-1.7031623728947318E-2</v>
          </cell>
          <cell r="P4155">
            <v>-1.3668381644898423E-2</v>
          </cell>
          <cell r="Q4155">
            <v>-1.4879653377669881E-2</v>
          </cell>
          <cell r="R4155">
            <v>-1.2600297451365282E-2</v>
          </cell>
          <cell r="S4155">
            <v>0</v>
          </cell>
          <cell r="T4155">
            <v>-0.46015784611724336</v>
          </cell>
          <cell r="U4155">
            <v>-0.46015784611724336</v>
          </cell>
          <cell r="V4155">
            <v>0.33632420840488952</v>
          </cell>
          <cell r="W4155">
            <v>0.33632420840488952</v>
          </cell>
          <cell r="X4155">
            <v>-0.1211271732771458</v>
          </cell>
          <cell r="Y4155">
            <v>-0.1211271732771458</v>
          </cell>
          <cell r="Z4155">
            <v>0.22793559263045993</v>
          </cell>
          <cell r="AA4155">
            <v>0.22793559263045993</v>
          </cell>
          <cell r="AB4155">
            <v>-1.7031623728947318</v>
          </cell>
          <cell r="AC4155">
            <v>-1.7031623728947318</v>
          </cell>
        </row>
        <row r="4156">
          <cell r="A4156">
            <v>12120</v>
          </cell>
          <cell r="B4156" t="str">
            <v xml:space="preserve"> </v>
          </cell>
          <cell r="D4156">
            <v>0.11756041299237611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.12040496127246075</v>
          </cell>
          <cell r="K4156">
            <v>0.12040496127246075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.11452966598424892</v>
          </cell>
          <cell r="Q4156">
            <v>0.10920847826398124</v>
          </cell>
          <cell r="R4156">
            <v>0.10774009958257817</v>
          </cell>
          <cell r="S4156">
            <v>0</v>
          </cell>
          <cell r="T4156">
            <v>0.28445482800846383</v>
          </cell>
          <cell r="U4156">
            <v>0.28445482800846383</v>
          </cell>
          <cell r="V4156">
            <v>-0.58752952882118326</v>
          </cell>
          <cell r="W4156">
            <v>-0.58752952882118326</v>
          </cell>
          <cell r="X4156">
            <v>-0.53211877202676838</v>
          </cell>
          <cell r="Y4156">
            <v>-0.53211877202676838</v>
          </cell>
          <cell r="Z4156">
            <v>-0.14683786814030653</v>
          </cell>
          <cell r="AA4156">
            <v>-0.14683786814030653</v>
          </cell>
          <cell r="AB4156">
            <v>12.040496127246076</v>
          </cell>
          <cell r="AC4156">
            <v>12.040496127246076</v>
          </cell>
        </row>
        <row r="4157">
          <cell r="A4157">
            <v>12120</v>
          </cell>
          <cell r="B4157" t="str">
            <v xml:space="preserve"> 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1.9789900288720148E-2</v>
          </cell>
          <cell r="K4157">
            <v>1.9789900288720148E-2</v>
          </cell>
          <cell r="P4157">
            <v>8.8083386363855612E-3</v>
          </cell>
          <cell r="Q4157">
            <v>8.900348591348077E-3</v>
          </cell>
          <cell r="R4157">
            <v>9.1737941325441014E-3</v>
          </cell>
          <cell r="S4157">
            <v>0</v>
          </cell>
          <cell r="T4157">
            <v>1.9789900288720148</v>
          </cell>
          <cell r="U4157">
            <v>1.9789900288720148</v>
          </cell>
          <cell r="V4157">
            <v>-1.0981561652334586</v>
          </cell>
          <cell r="W4157">
            <v>-1.0981561652334586</v>
          </cell>
          <cell r="X4157">
            <v>9.200995496251585E-3</v>
          </cell>
          <cell r="Y4157">
            <v>9.200995496251585E-3</v>
          </cell>
          <cell r="Z4157">
            <v>2.7344554119602439E-2</v>
          </cell>
          <cell r="AA4157">
            <v>2.7344554119602439E-2</v>
          </cell>
          <cell r="AB4157">
            <v>1.9789900288720148</v>
          </cell>
          <cell r="AC4157">
            <v>1.9789900288720148</v>
          </cell>
        </row>
        <row r="4158">
          <cell r="A4158">
            <v>12120</v>
          </cell>
          <cell r="B4158" t="str">
            <v xml:space="preserve"> </v>
          </cell>
          <cell r="D4158">
            <v>1</v>
          </cell>
          <cell r="J4158">
            <v>1</v>
          </cell>
          <cell r="P4158">
            <v>1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-1</v>
          </cell>
          <cell r="Y4158">
            <v>-100</v>
          </cell>
          <cell r="Z4158">
            <v>0</v>
          </cell>
          <cell r="AA4158" t="str">
            <v/>
          </cell>
          <cell r="AB4158">
            <v>1</v>
          </cell>
          <cell r="AC4158" t="str">
            <v/>
          </cell>
          <cell r="AD4158">
            <v>1</v>
          </cell>
          <cell r="AE4158">
            <v>100</v>
          </cell>
          <cell r="AF4158">
            <v>-1</v>
          </cell>
          <cell r="AG4158">
            <v>-100</v>
          </cell>
          <cell r="AH4158">
            <v>1</v>
          </cell>
          <cell r="AI4158">
            <v>100</v>
          </cell>
          <cell r="AJ4158">
            <v>-1</v>
          </cell>
          <cell r="AK4158">
            <v>-100</v>
          </cell>
        </row>
        <row r="4159">
          <cell r="A4159">
            <v>12120</v>
          </cell>
          <cell r="B4159" t="str">
            <v xml:space="preserve"> </v>
          </cell>
          <cell r="D4159">
            <v>1</v>
          </cell>
          <cell r="J4159">
            <v>1</v>
          </cell>
          <cell r="P4159">
            <v>1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-1</v>
          </cell>
          <cell r="Y4159">
            <v>-100</v>
          </cell>
          <cell r="Z4159">
            <v>0</v>
          </cell>
          <cell r="AA4159" t="str">
            <v/>
          </cell>
          <cell r="AB4159">
            <v>1</v>
          </cell>
          <cell r="AC4159" t="str">
            <v/>
          </cell>
          <cell r="AD4159">
            <v>1</v>
          </cell>
          <cell r="AE4159">
            <v>100</v>
          </cell>
          <cell r="AF4159">
            <v>-1</v>
          </cell>
          <cell r="AG4159">
            <v>-100</v>
          </cell>
          <cell r="AH4159">
            <v>1</v>
          </cell>
          <cell r="AI4159">
            <v>100</v>
          </cell>
          <cell r="AJ4159">
            <v>-1</v>
          </cell>
          <cell r="AK4159">
            <v>-100</v>
          </cell>
        </row>
        <row r="4160">
          <cell r="A4160">
            <v>12120</v>
          </cell>
          <cell r="B4160" t="str">
            <v>A</v>
          </cell>
          <cell r="C4160" t="str">
            <v>E41E103</v>
          </cell>
          <cell r="D4160">
            <v>49259.24</v>
          </cell>
          <cell r="E4160">
            <v>0</v>
          </cell>
          <cell r="F4160">
            <v>15482</v>
          </cell>
          <cell r="G4160">
            <v>18165</v>
          </cell>
          <cell r="H4160">
            <v>19547</v>
          </cell>
          <cell r="I4160">
            <v>20450</v>
          </cell>
          <cell r="J4160">
            <v>73644</v>
          </cell>
          <cell r="K4160">
            <v>73644</v>
          </cell>
          <cell r="L4160">
            <v>20889.87</v>
          </cell>
          <cell r="M4160">
            <v>21469.01</v>
          </cell>
          <cell r="N4160">
            <v>21447.84</v>
          </cell>
          <cell r="O4160">
            <v>23276.01</v>
          </cell>
          <cell r="P4160">
            <v>87082.73</v>
          </cell>
          <cell r="Q4160">
            <v>106091.57</v>
          </cell>
          <cell r="R4160">
            <v>120937.98</v>
          </cell>
          <cell r="S4160">
            <v>0</v>
          </cell>
          <cell r="T4160">
            <v>24384.76</v>
          </cell>
          <cell r="U4160">
            <v>49.502915595124897</v>
          </cell>
          <cell r="V4160">
            <v>13438.73</v>
          </cell>
          <cell r="W4160">
            <v>18.248234750964091</v>
          </cell>
          <cell r="X4160">
            <v>19008.84</v>
          </cell>
          <cell r="Y4160">
            <v>21.828484247106186</v>
          </cell>
          <cell r="Z4160">
            <v>14846.41</v>
          </cell>
          <cell r="AA4160">
            <v>13.99395823815218</v>
          </cell>
          <cell r="AB4160">
            <v>73644</v>
          </cell>
          <cell r="AC4160" t="str">
            <v/>
          </cell>
          <cell r="AD4160">
            <v>73644</v>
          </cell>
          <cell r="AE4160">
            <v>149.5029155951249</v>
          </cell>
          <cell r="AF4160">
            <v>-49259.24</v>
          </cell>
          <cell r="AG4160">
            <v>-100</v>
          </cell>
          <cell r="AH4160">
            <v>13438.73</v>
          </cell>
          <cell r="AI4160">
            <v>18.248234750964091</v>
          </cell>
          <cell r="AJ4160">
            <v>0</v>
          </cell>
          <cell r="AK4160">
            <v>0</v>
          </cell>
        </row>
        <row r="4161">
          <cell r="A4161">
            <v>12120</v>
          </cell>
          <cell r="B4161" t="str">
            <v>A</v>
          </cell>
          <cell r="C4161" t="str">
            <v>E41E104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 t="str">
            <v/>
          </cell>
          <cell r="V4161">
            <v>0</v>
          </cell>
          <cell r="W4161" t="str">
            <v/>
          </cell>
          <cell r="X4161">
            <v>0</v>
          </cell>
          <cell r="Y4161" t="str">
            <v/>
          </cell>
          <cell r="Z4161">
            <v>0</v>
          </cell>
          <cell r="AA4161" t="str">
            <v/>
          </cell>
          <cell r="AB4161">
            <v>0</v>
          </cell>
          <cell r="AC4161" t="str">
            <v/>
          </cell>
          <cell r="AD4161">
            <v>0</v>
          </cell>
          <cell r="AE4161" t="str">
            <v/>
          </cell>
          <cell r="AF4161">
            <v>0</v>
          </cell>
          <cell r="AG4161" t="str">
            <v/>
          </cell>
          <cell r="AH4161">
            <v>0</v>
          </cell>
          <cell r="AI4161" t="str">
            <v/>
          </cell>
          <cell r="AJ4161">
            <v>0</v>
          </cell>
          <cell r="AK4161" t="str">
            <v/>
          </cell>
        </row>
        <row r="4162">
          <cell r="A4162">
            <v>12120</v>
          </cell>
          <cell r="B4162" t="str">
            <v>A</v>
          </cell>
          <cell r="C4162" t="str">
            <v>E41E105</v>
          </cell>
          <cell r="D4162">
            <v>49259.24</v>
          </cell>
          <cell r="E4162">
            <v>0</v>
          </cell>
          <cell r="F4162">
            <v>15482</v>
          </cell>
          <cell r="G4162">
            <v>18165</v>
          </cell>
          <cell r="H4162">
            <v>19547</v>
          </cell>
          <cell r="I4162">
            <v>20450</v>
          </cell>
          <cell r="J4162">
            <v>73644</v>
          </cell>
          <cell r="K4162">
            <v>73644</v>
          </cell>
          <cell r="L4162">
            <v>20889.87</v>
          </cell>
          <cell r="M4162">
            <v>21469.01</v>
          </cell>
          <cell r="N4162">
            <v>21447.84</v>
          </cell>
          <cell r="O4162">
            <v>23276.01</v>
          </cell>
          <cell r="P4162">
            <v>87082.73</v>
          </cell>
          <cell r="Q4162">
            <v>106091.57</v>
          </cell>
          <cell r="R4162">
            <v>120937.98</v>
          </cell>
          <cell r="S4162">
            <v>0</v>
          </cell>
          <cell r="T4162">
            <v>24384.76</v>
          </cell>
          <cell r="U4162">
            <v>49.502915595124897</v>
          </cell>
          <cell r="V4162">
            <v>13438.73</v>
          </cell>
          <cell r="W4162">
            <v>18.248234750964091</v>
          </cell>
          <cell r="X4162">
            <v>19008.84</v>
          </cell>
          <cell r="Y4162">
            <v>21.828484247106186</v>
          </cell>
          <cell r="Z4162">
            <v>14846.41</v>
          </cell>
          <cell r="AA4162">
            <v>13.99395823815218</v>
          </cell>
          <cell r="AB4162">
            <v>73644</v>
          </cell>
          <cell r="AC4162" t="str">
            <v/>
          </cell>
          <cell r="AD4162">
            <v>73644</v>
          </cell>
          <cell r="AE4162">
            <v>149.5029155951249</v>
          </cell>
          <cell r="AF4162">
            <v>-49259.24</v>
          </cell>
          <cell r="AG4162">
            <v>-100</v>
          </cell>
          <cell r="AH4162">
            <v>13438.73</v>
          </cell>
          <cell r="AI4162">
            <v>18.248234750964091</v>
          </cell>
          <cell r="AJ4162">
            <v>0</v>
          </cell>
          <cell r="AK4162">
            <v>0</v>
          </cell>
        </row>
        <row r="4163">
          <cell r="A4163">
            <v>12120</v>
          </cell>
          <cell r="B4163" t="str">
            <v>A</v>
          </cell>
          <cell r="C4163" t="str">
            <v>E41E1051</v>
          </cell>
          <cell r="D4163">
            <v>3924.61</v>
          </cell>
          <cell r="E4163">
            <v>0</v>
          </cell>
          <cell r="F4163">
            <v>1148</v>
          </cell>
          <cell r="G4163">
            <v>444</v>
          </cell>
          <cell r="H4163">
            <v>-183</v>
          </cell>
          <cell r="I4163">
            <v>-381</v>
          </cell>
          <cell r="J4163">
            <v>1028</v>
          </cell>
          <cell r="K4163">
            <v>1028</v>
          </cell>
          <cell r="L4163">
            <v>705.75</v>
          </cell>
          <cell r="M4163">
            <v>724.85</v>
          </cell>
          <cell r="N4163">
            <v>575.85</v>
          </cell>
          <cell r="O4163">
            <v>794.95</v>
          </cell>
          <cell r="P4163">
            <v>2801.4</v>
          </cell>
          <cell r="Q4163">
            <v>3692.04</v>
          </cell>
          <cell r="R4163">
            <v>5194.2</v>
          </cell>
          <cell r="S4163">
            <v>0</v>
          </cell>
          <cell r="T4163">
            <v>-2896.61</v>
          </cell>
          <cell r="U4163">
            <v>-73.806314512779608</v>
          </cell>
          <cell r="V4163">
            <v>1773.4</v>
          </cell>
          <cell r="W4163">
            <v>172.50972762645915</v>
          </cell>
          <cell r="X4163">
            <v>890.64</v>
          </cell>
          <cell r="Y4163">
            <v>31.792675091025909</v>
          </cell>
          <cell r="Z4163">
            <v>1502.16</v>
          </cell>
          <cell r="AA4163">
            <v>40.686449767608153</v>
          </cell>
          <cell r="AB4163">
            <v>1028</v>
          </cell>
          <cell r="AC4163" t="str">
            <v/>
          </cell>
          <cell r="AD4163">
            <v>1028</v>
          </cell>
          <cell r="AE4163">
            <v>26.193685487220385</v>
          </cell>
          <cell r="AF4163">
            <v>-3924.61</v>
          </cell>
          <cell r="AG4163">
            <v>-100</v>
          </cell>
          <cell r="AH4163">
            <v>1773.4</v>
          </cell>
          <cell r="AI4163">
            <v>172.50972762645915</v>
          </cell>
          <cell r="AJ4163">
            <v>0</v>
          </cell>
          <cell r="AK4163">
            <v>0</v>
          </cell>
        </row>
        <row r="4164">
          <cell r="A4164">
            <v>12120</v>
          </cell>
          <cell r="B4164" t="str">
            <v>A</v>
          </cell>
          <cell r="C4164" t="str">
            <v>E41E1051001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 t="str">
            <v/>
          </cell>
          <cell r="V4164">
            <v>0</v>
          </cell>
          <cell r="W4164" t="str">
            <v/>
          </cell>
          <cell r="X4164">
            <v>0</v>
          </cell>
          <cell r="Y4164" t="str">
            <v/>
          </cell>
          <cell r="Z4164">
            <v>0</v>
          </cell>
          <cell r="AA4164" t="str">
            <v/>
          </cell>
          <cell r="AB4164">
            <v>0</v>
          </cell>
          <cell r="AC4164" t="str">
            <v/>
          </cell>
          <cell r="AD4164">
            <v>0</v>
          </cell>
          <cell r="AE4164" t="str">
            <v/>
          </cell>
          <cell r="AF4164">
            <v>0</v>
          </cell>
          <cell r="AG4164" t="str">
            <v/>
          </cell>
          <cell r="AH4164">
            <v>0</v>
          </cell>
          <cell r="AI4164" t="str">
            <v/>
          </cell>
          <cell r="AJ4164">
            <v>0</v>
          </cell>
          <cell r="AK4164" t="str">
            <v/>
          </cell>
        </row>
        <row r="4165">
          <cell r="A4165">
            <v>12120</v>
          </cell>
          <cell r="B4165" t="str">
            <v>A</v>
          </cell>
          <cell r="C4165" t="str">
            <v>E41E1051002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 t="str">
            <v/>
          </cell>
          <cell r="V4165">
            <v>0</v>
          </cell>
          <cell r="W4165" t="str">
            <v/>
          </cell>
          <cell r="X4165">
            <v>0</v>
          </cell>
          <cell r="Y4165" t="str">
            <v/>
          </cell>
          <cell r="Z4165">
            <v>0</v>
          </cell>
          <cell r="AA4165" t="str">
            <v/>
          </cell>
          <cell r="AB4165">
            <v>0</v>
          </cell>
          <cell r="AC4165" t="str">
            <v/>
          </cell>
          <cell r="AD4165">
            <v>0</v>
          </cell>
          <cell r="AE4165" t="str">
            <v/>
          </cell>
          <cell r="AF4165">
            <v>0</v>
          </cell>
          <cell r="AG4165" t="str">
            <v/>
          </cell>
          <cell r="AH4165">
            <v>0</v>
          </cell>
          <cell r="AI4165" t="str">
            <v/>
          </cell>
          <cell r="AJ4165">
            <v>0</v>
          </cell>
          <cell r="AK4165" t="str">
            <v/>
          </cell>
        </row>
        <row r="4166">
          <cell r="A4166">
            <v>12120</v>
          </cell>
          <cell r="B4166" t="str">
            <v>A</v>
          </cell>
          <cell r="C4166" t="str">
            <v>E41E1051019</v>
          </cell>
          <cell r="D4166">
            <v>3924.61</v>
          </cell>
          <cell r="E4166">
            <v>0</v>
          </cell>
          <cell r="F4166">
            <v>1148</v>
          </cell>
          <cell r="G4166">
            <v>444</v>
          </cell>
          <cell r="H4166">
            <v>-183</v>
          </cell>
          <cell r="I4166">
            <v>-381</v>
          </cell>
          <cell r="J4166">
            <v>1028</v>
          </cell>
          <cell r="K4166">
            <v>1028</v>
          </cell>
          <cell r="L4166">
            <v>705.75</v>
          </cell>
          <cell r="M4166">
            <v>724.85</v>
          </cell>
          <cell r="N4166">
            <v>575.85</v>
          </cell>
          <cell r="O4166">
            <v>794.95</v>
          </cell>
          <cell r="P4166">
            <v>2801.4</v>
          </cell>
          <cell r="Q4166">
            <v>3692.04</v>
          </cell>
          <cell r="R4166">
            <v>5194.2</v>
          </cell>
          <cell r="S4166">
            <v>0</v>
          </cell>
          <cell r="T4166">
            <v>-2896.61</v>
          </cell>
          <cell r="U4166">
            <v>-73.806314512779608</v>
          </cell>
          <cell r="V4166">
            <v>1773.4</v>
          </cell>
          <cell r="W4166">
            <v>172.50972762645915</v>
          </cell>
          <cell r="X4166">
            <v>890.64</v>
          </cell>
          <cell r="Y4166">
            <v>31.792675091025909</v>
          </cell>
          <cell r="Z4166">
            <v>1502.16</v>
          </cell>
          <cell r="AA4166">
            <v>40.686449767608153</v>
          </cell>
          <cell r="AB4166">
            <v>1028</v>
          </cell>
          <cell r="AC4166" t="str">
            <v/>
          </cell>
          <cell r="AD4166">
            <v>1028</v>
          </cell>
          <cell r="AE4166">
            <v>26.193685487220385</v>
          </cell>
          <cell r="AF4166">
            <v>-3924.61</v>
          </cell>
          <cell r="AG4166">
            <v>-100</v>
          </cell>
          <cell r="AH4166">
            <v>1773.4</v>
          </cell>
          <cell r="AI4166">
            <v>172.50972762645915</v>
          </cell>
          <cell r="AJ4166">
            <v>0</v>
          </cell>
          <cell r="AK4166">
            <v>0</v>
          </cell>
        </row>
        <row r="4167">
          <cell r="A4167">
            <v>12120</v>
          </cell>
          <cell r="B4167" t="str">
            <v>A</v>
          </cell>
          <cell r="C4167" t="str">
            <v>E41E10511</v>
          </cell>
          <cell r="D4167">
            <v>53183.85</v>
          </cell>
          <cell r="E4167">
            <v>0</v>
          </cell>
          <cell r="F4167">
            <v>16630</v>
          </cell>
          <cell r="G4167">
            <v>18609</v>
          </cell>
          <cell r="H4167">
            <v>19364</v>
          </cell>
          <cell r="I4167">
            <v>20069</v>
          </cell>
          <cell r="J4167">
            <v>74672</v>
          </cell>
          <cell r="K4167">
            <v>74672</v>
          </cell>
          <cell r="L4167">
            <v>21595.62</v>
          </cell>
          <cell r="M4167">
            <v>22193.86</v>
          </cell>
          <cell r="N4167">
            <v>22023.69</v>
          </cell>
          <cell r="O4167">
            <v>24070.959999999999</v>
          </cell>
          <cell r="P4167">
            <v>89884.13</v>
          </cell>
          <cell r="Q4167">
            <v>109783.61</v>
          </cell>
          <cell r="R4167">
            <v>126132.18</v>
          </cell>
          <cell r="S4167">
            <v>0</v>
          </cell>
          <cell r="T4167">
            <v>21488.15</v>
          </cell>
          <cell r="U4167">
            <v>40.403524754225202</v>
          </cell>
          <cell r="V4167">
            <v>15212.13</v>
          </cell>
          <cell r="W4167">
            <v>20.371933254767505</v>
          </cell>
          <cell r="X4167">
            <v>19899.48</v>
          </cell>
          <cell r="Y4167">
            <v>22.139036112381586</v>
          </cell>
          <cell r="Z4167">
            <v>16348.57</v>
          </cell>
          <cell r="AA4167">
            <v>14.891630909204018</v>
          </cell>
          <cell r="AB4167">
            <v>74672</v>
          </cell>
          <cell r="AC4167" t="str">
            <v/>
          </cell>
          <cell r="AD4167">
            <v>74672</v>
          </cell>
          <cell r="AE4167">
            <v>140.4035247542252</v>
          </cell>
          <cell r="AF4167">
            <v>-53183.85</v>
          </cell>
          <cell r="AG4167">
            <v>-100</v>
          </cell>
          <cell r="AH4167">
            <v>15212.13</v>
          </cell>
          <cell r="AI4167">
            <v>20.371933254767505</v>
          </cell>
          <cell r="AJ4167">
            <v>0</v>
          </cell>
          <cell r="AK4167">
            <v>0</v>
          </cell>
        </row>
        <row r="4168">
          <cell r="A4168">
            <v>12120</v>
          </cell>
          <cell r="B4168" t="str">
            <v>A</v>
          </cell>
          <cell r="C4168" t="str">
            <v>E41E1052</v>
          </cell>
          <cell r="D4168">
            <v>6.01</v>
          </cell>
          <cell r="E4168">
            <v>0</v>
          </cell>
          <cell r="F4168">
            <v>0</v>
          </cell>
          <cell r="G4168">
            <v>-1</v>
          </cell>
          <cell r="H4168">
            <v>1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-6.01</v>
          </cell>
          <cell r="U4168">
            <v>-100</v>
          </cell>
          <cell r="V4168">
            <v>0</v>
          </cell>
          <cell r="W4168" t="str">
            <v/>
          </cell>
          <cell r="X4168">
            <v>0</v>
          </cell>
          <cell r="Y4168" t="str">
            <v/>
          </cell>
          <cell r="Z4168">
            <v>0</v>
          </cell>
          <cell r="AA4168" t="str">
            <v/>
          </cell>
          <cell r="AB4168">
            <v>0</v>
          </cell>
          <cell r="AC4168" t="str">
            <v/>
          </cell>
          <cell r="AD4168">
            <v>0</v>
          </cell>
          <cell r="AE4168">
            <v>0</v>
          </cell>
          <cell r="AF4168">
            <v>-6.01</v>
          </cell>
          <cell r="AG4168">
            <v>-100</v>
          </cell>
          <cell r="AH4168">
            <v>0</v>
          </cell>
          <cell r="AI4168" t="str">
            <v/>
          </cell>
          <cell r="AJ4168">
            <v>0</v>
          </cell>
          <cell r="AK4168" t="str">
            <v/>
          </cell>
        </row>
        <row r="4169">
          <cell r="A4169">
            <v>12120</v>
          </cell>
          <cell r="B4169" t="str">
            <v>A</v>
          </cell>
          <cell r="C4169" t="str">
            <v>E41E106</v>
          </cell>
          <cell r="D4169">
            <v>53189.86</v>
          </cell>
          <cell r="E4169">
            <v>0</v>
          </cell>
          <cell r="F4169">
            <v>16630</v>
          </cell>
          <cell r="G4169">
            <v>18608</v>
          </cell>
          <cell r="H4169">
            <v>19365</v>
          </cell>
          <cell r="I4169">
            <v>20069</v>
          </cell>
          <cell r="J4169">
            <v>74672</v>
          </cell>
          <cell r="K4169">
            <v>74672</v>
          </cell>
          <cell r="L4169">
            <v>21595.62</v>
          </cell>
          <cell r="M4169">
            <v>22193.86</v>
          </cell>
          <cell r="N4169">
            <v>22023.69</v>
          </cell>
          <cell r="O4169">
            <v>24070.959999999999</v>
          </cell>
          <cell r="P4169">
            <v>89884.13</v>
          </cell>
          <cell r="Q4169">
            <v>109783.61</v>
          </cell>
          <cell r="R4169">
            <v>126132.18</v>
          </cell>
          <cell r="S4169">
            <v>0</v>
          </cell>
          <cell r="T4169">
            <v>21482.14</v>
          </cell>
          <cell r="U4169">
            <v>40.387660354811992</v>
          </cell>
          <cell r="V4169">
            <v>15212.13</v>
          </cell>
          <cell r="W4169">
            <v>20.371933254767505</v>
          </cell>
          <cell r="X4169">
            <v>19899.48</v>
          </cell>
          <cell r="Y4169">
            <v>22.139036112381586</v>
          </cell>
          <cell r="Z4169">
            <v>16348.57</v>
          </cell>
          <cell r="AA4169">
            <v>14.891630909204018</v>
          </cell>
          <cell r="AB4169">
            <v>74672</v>
          </cell>
          <cell r="AC4169" t="str">
            <v/>
          </cell>
          <cell r="AD4169">
            <v>74672</v>
          </cell>
          <cell r="AE4169">
            <v>140.387660354812</v>
          </cell>
          <cell r="AF4169">
            <v>-53189.86</v>
          </cell>
          <cell r="AG4169">
            <v>-100</v>
          </cell>
          <cell r="AH4169">
            <v>15212.13</v>
          </cell>
          <cell r="AI4169">
            <v>20.371933254767505</v>
          </cell>
          <cell r="AJ4169">
            <v>0</v>
          </cell>
          <cell r="AK4169">
            <v>0</v>
          </cell>
        </row>
        <row r="4170">
          <cell r="A4170">
            <v>12120</v>
          </cell>
          <cell r="B4170" t="str">
            <v>A</v>
          </cell>
          <cell r="C4170" t="str">
            <v>E41E1069</v>
          </cell>
          <cell r="D4170">
            <v>-33949.31</v>
          </cell>
          <cell r="E4170">
            <v>0</v>
          </cell>
          <cell r="F4170">
            <v>-9882.59</v>
          </cell>
          <cell r="G4170">
            <v>-10757.77</v>
          </cell>
          <cell r="H4170">
            <v>-9747.32</v>
          </cell>
          <cell r="I4170">
            <v>-10195.98</v>
          </cell>
          <cell r="J4170">
            <v>-40583.660000000003</v>
          </cell>
          <cell r="K4170">
            <v>-40583.660000000003</v>
          </cell>
          <cell r="L4170">
            <v>-10621.88</v>
          </cell>
          <cell r="M4170">
            <v>-11864.53</v>
          </cell>
          <cell r="N4170">
            <v>-11321.6</v>
          </cell>
          <cell r="O4170">
            <v>-12595.45</v>
          </cell>
          <cell r="P4170">
            <v>-46403.46</v>
          </cell>
          <cell r="Q4170">
            <v>-53932.56</v>
          </cell>
          <cell r="R4170">
            <v>-60552.72</v>
          </cell>
          <cell r="S4170">
            <v>0</v>
          </cell>
          <cell r="T4170">
            <v>-6634.35</v>
          </cell>
          <cell r="U4170">
            <v>-19.541928834488829</v>
          </cell>
          <cell r="V4170">
            <v>-5819.8</v>
          </cell>
          <cell r="W4170">
            <v>-14.340254181116249</v>
          </cell>
          <cell r="X4170">
            <v>-7529.1</v>
          </cell>
          <cell r="Y4170">
            <v>16.225298716949123</v>
          </cell>
          <cell r="Z4170">
            <v>-6620.16</v>
          </cell>
          <cell r="AA4170">
            <v>12.27488552369848</v>
          </cell>
          <cell r="AB4170">
            <v>-40583.660000000003</v>
          </cell>
          <cell r="AC4170" t="str">
            <v/>
          </cell>
          <cell r="AD4170">
            <v>-40583.660000000003</v>
          </cell>
          <cell r="AE4170">
            <v>-119.54192883448883</v>
          </cell>
          <cell r="AF4170">
            <v>33949.31</v>
          </cell>
          <cell r="AG4170">
            <v>-100</v>
          </cell>
          <cell r="AH4170">
            <v>-5819.8</v>
          </cell>
          <cell r="AI4170">
            <v>-14.340254181116249</v>
          </cell>
          <cell r="AJ4170">
            <v>0</v>
          </cell>
          <cell r="AK4170">
            <v>0</v>
          </cell>
        </row>
        <row r="4171">
          <cell r="A4171">
            <v>12120</v>
          </cell>
          <cell r="B4171" t="str">
            <v>A</v>
          </cell>
          <cell r="C4171" t="str">
            <v>E41E1063</v>
          </cell>
          <cell r="D4171">
            <v>-18.03</v>
          </cell>
          <cell r="E4171">
            <v>0</v>
          </cell>
          <cell r="F4171">
            <v>6</v>
          </cell>
          <cell r="G4171">
            <v>-12</v>
          </cell>
          <cell r="H4171">
            <v>12</v>
          </cell>
          <cell r="I4171">
            <v>-6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18.03</v>
          </cell>
          <cell r="U4171">
            <v>-100</v>
          </cell>
          <cell r="V4171">
            <v>0</v>
          </cell>
          <cell r="W4171" t="str">
            <v/>
          </cell>
          <cell r="X4171">
            <v>0</v>
          </cell>
          <cell r="Y4171" t="str">
            <v/>
          </cell>
          <cell r="Z4171">
            <v>0</v>
          </cell>
          <cell r="AA4171" t="str">
            <v/>
          </cell>
          <cell r="AB4171">
            <v>0</v>
          </cell>
          <cell r="AC4171" t="str">
            <v/>
          </cell>
          <cell r="AD4171">
            <v>0</v>
          </cell>
          <cell r="AE4171">
            <v>0</v>
          </cell>
          <cell r="AF4171">
            <v>18.03</v>
          </cell>
          <cell r="AG4171">
            <v>-100</v>
          </cell>
          <cell r="AH4171">
            <v>0</v>
          </cell>
          <cell r="AI4171" t="str">
            <v/>
          </cell>
          <cell r="AJ4171">
            <v>0</v>
          </cell>
          <cell r="AK4171" t="str">
            <v/>
          </cell>
        </row>
        <row r="4172">
          <cell r="A4172">
            <v>12120</v>
          </cell>
          <cell r="B4172" t="str">
            <v>A</v>
          </cell>
          <cell r="C4172" t="str">
            <v>E41E1061</v>
          </cell>
          <cell r="D4172">
            <v>-30404.04</v>
          </cell>
          <cell r="E4172">
            <v>0</v>
          </cell>
          <cell r="F4172">
            <v>-8816.9500000000007</v>
          </cell>
          <cell r="G4172">
            <v>-9579.7900000000009</v>
          </cell>
          <cell r="H4172">
            <v>-8938.84</v>
          </cell>
          <cell r="I4172">
            <v>-9100.16</v>
          </cell>
          <cell r="J4172">
            <v>-36435.74</v>
          </cell>
          <cell r="K4172">
            <v>-36435.74</v>
          </cell>
          <cell r="L4172">
            <v>-9515.81</v>
          </cell>
          <cell r="M4172">
            <v>-10684.74</v>
          </cell>
          <cell r="N4172">
            <v>-10071.92</v>
          </cell>
          <cell r="O4172">
            <v>-11293.32</v>
          </cell>
          <cell r="P4172">
            <v>-41565.79</v>
          </cell>
          <cell r="Q4172">
            <v>-48110.04</v>
          </cell>
          <cell r="R4172">
            <v>-54525.48</v>
          </cell>
          <cell r="S4172">
            <v>0</v>
          </cell>
          <cell r="T4172">
            <v>-6031.7</v>
          </cell>
          <cell r="U4172">
            <v>-19.838481991209054</v>
          </cell>
          <cell r="V4172">
            <v>-5130.05</v>
          </cell>
          <cell r="W4172">
            <v>-14.07971952813365</v>
          </cell>
          <cell r="X4172">
            <v>-6544.25</v>
          </cell>
          <cell r="Y4172">
            <v>15.744317622737352</v>
          </cell>
          <cell r="Z4172">
            <v>-6415.44</v>
          </cell>
          <cell r="AA4172">
            <v>13.33492967372298</v>
          </cell>
          <cell r="AB4172">
            <v>-36435.74</v>
          </cell>
          <cell r="AC4172" t="str">
            <v/>
          </cell>
          <cell r="AD4172">
            <v>-36435.74</v>
          </cell>
          <cell r="AE4172">
            <v>-119.83848199120906</v>
          </cell>
          <cell r="AF4172">
            <v>30404.04</v>
          </cell>
          <cell r="AG4172">
            <v>-100</v>
          </cell>
          <cell r="AH4172">
            <v>-5130.05</v>
          </cell>
          <cell r="AI4172">
            <v>-14.07971952813365</v>
          </cell>
          <cell r="AJ4172">
            <v>0</v>
          </cell>
          <cell r="AK4172">
            <v>0</v>
          </cell>
        </row>
        <row r="4173">
          <cell r="A4173">
            <v>12120</v>
          </cell>
          <cell r="B4173" t="str">
            <v>A</v>
          </cell>
          <cell r="C4173" t="str">
            <v>E41E10611</v>
          </cell>
          <cell r="D4173">
            <v>-18606.650000000001</v>
          </cell>
          <cell r="E4173">
            <v>0</v>
          </cell>
          <cell r="F4173">
            <v>-5149.67</v>
          </cell>
          <cell r="G4173">
            <v>-5078.2700000000004</v>
          </cell>
          <cell r="H4173">
            <v>-5131.97</v>
          </cell>
          <cell r="I4173">
            <v>-5262.07</v>
          </cell>
          <cell r="J4173">
            <v>-20621.98</v>
          </cell>
          <cell r="K4173">
            <v>-20621.98</v>
          </cell>
          <cell r="L4173">
            <v>-5173.82</v>
          </cell>
          <cell r="M4173">
            <v>-5849.97</v>
          </cell>
          <cell r="N4173">
            <v>-5729.68</v>
          </cell>
          <cell r="O4173">
            <v>-6134.41</v>
          </cell>
          <cell r="P4173">
            <v>-22887.88</v>
          </cell>
          <cell r="Q4173">
            <v>-25559.040000000001</v>
          </cell>
          <cell r="R4173">
            <v>-27606.84</v>
          </cell>
          <cell r="S4173">
            <v>0</v>
          </cell>
          <cell r="T4173">
            <v>-2015.33</v>
          </cell>
          <cell r="U4173">
            <v>-10.831235069182245</v>
          </cell>
          <cell r="V4173">
            <v>-2265.9</v>
          </cell>
          <cell r="W4173">
            <v>-10.987790697110565</v>
          </cell>
          <cell r="X4173">
            <v>-2671.16</v>
          </cell>
          <cell r="Y4173">
            <v>11.670630919071577</v>
          </cell>
          <cell r="Z4173">
            <v>-2047.8</v>
          </cell>
          <cell r="AA4173">
            <v>8.0120380108173048</v>
          </cell>
          <cell r="AB4173">
            <v>-20621.98</v>
          </cell>
          <cell r="AC4173" t="str">
            <v/>
          </cell>
          <cell r="AD4173">
            <v>-20621.98</v>
          </cell>
          <cell r="AE4173">
            <v>-110.83123506918224</v>
          </cell>
          <cell r="AF4173">
            <v>18606.650000000001</v>
          </cell>
          <cell r="AG4173">
            <v>-100</v>
          </cell>
          <cell r="AH4173">
            <v>-2265.9</v>
          </cell>
          <cell r="AI4173">
            <v>-10.987790697110565</v>
          </cell>
          <cell r="AJ4173">
            <v>0</v>
          </cell>
          <cell r="AK4173">
            <v>0</v>
          </cell>
        </row>
        <row r="4174">
          <cell r="A4174">
            <v>12120</v>
          </cell>
          <cell r="B4174" t="str">
            <v>A</v>
          </cell>
          <cell r="C4174" t="str">
            <v>E41E10612</v>
          </cell>
          <cell r="D4174">
            <v>-11797.39</v>
          </cell>
          <cell r="E4174">
            <v>0</v>
          </cell>
          <cell r="F4174">
            <v>-3667.28</v>
          </cell>
          <cell r="G4174">
            <v>-4501.5200000000004</v>
          </cell>
          <cell r="H4174">
            <v>-3806.87</v>
          </cell>
          <cell r="I4174">
            <v>-3838.09</v>
          </cell>
          <cell r="J4174">
            <v>-15813.76</v>
          </cell>
          <cell r="K4174">
            <v>-15813.76</v>
          </cell>
          <cell r="L4174">
            <v>-4341.99</v>
          </cell>
          <cell r="M4174">
            <v>-4834.7700000000004</v>
          </cell>
          <cell r="N4174">
            <v>-4342.24</v>
          </cell>
          <cell r="O4174">
            <v>-5158.91</v>
          </cell>
          <cell r="P4174">
            <v>-18677.91</v>
          </cell>
          <cell r="Q4174">
            <v>-22551</v>
          </cell>
          <cell r="R4174">
            <v>-26918.639999999999</v>
          </cell>
          <cell r="S4174">
            <v>0</v>
          </cell>
          <cell r="T4174">
            <v>-4016.37</v>
          </cell>
          <cell r="U4174">
            <v>-34.044564094261531</v>
          </cell>
          <cell r="V4174">
            <v>-2864.15</v>
          </cell>
          <cell r="W4174">
            <v>-18.11175836739649</v>
          </cell>
          <cell r="X4174">
            <v>-3873.09</v>
          </cell>
          <cell r="Y4174">
            <v>20.736206567008836</v>
          </cell>
          <cell r="Z4174">
            <v>-4367.6400000000003</v>
          </cell>
          <cell r="AA4174">
            <v>19.367832912065982</v>
          </cell>
          <cell r="AB4174">
            <v>-15813.76</v>
          </cell>
          <cell r="AC4174" t="str">
            <v/>
          </cell>
          <cell r="AD4174">
            <v>-15813.76</v>
          </cell>
          <cell r="AE4174">
            <v>-134.04456409426155</v>
          </cell>
          <cell r="AF4174">
            <v>11797.39</v>
          </cell>
          <cell r="AG4174">
            <v>-100</v>
          </cell>
          <cell r="AH4174">
            <v>-2864.15</v>
          </cell>
          <cell r="AI4174">
            <v>-18.11175836739649</v>
          </cell>
          <cell r="AJ4174">
            <v>0</v>
          </cell>
          <cell r="AK4174">
            <v>0</v>
          </cell>
        </row>
        <row r="4175">
          <cell r="A4175">
            <v>12120</v>
          </cell>
          <cell r="B4175" t="str">
            <v>A</v>
          </cell>
          <cell r="C4175" t="str">
            <v>E41E1062</v>
          </cell>
          <cell r="D4175">
            <v>-3527.24</v>
          </cell>
          <cell r="E4175">
            <v>0</v>
          </cell>
          <cell r="F4175">
            <v>-1071.6400000000001</v>
          </cell>
          <cell r="G4175">
            <v>-1165.98</v>
          </cell>
          <cell r="H4175">
            <v>-820.48</v>
          </cell>
          <cell r="I4175">
            <v>-1089.82</v>
          </cell>
          <cell r="J4175">
            <v>-4147.92</v>
          </cell>
          <cell r="K4175">
            <v>-4147.92</v>
          </cell>
          <cell r="L4175">
            <v>-1106.07</v>
          </cell>
          <cell r="M4175">
            <v>-1179.79</v>
          </cell>
          <cell r="N4175">
            <v>-1249.68</v>
          </cell>
          <cell r="O4175">
            <v>-1302.1300000000001</v>
          </cell>
          <cell r="P4175">
            <v>-4837.67</v>
          </cell>
          <cell r="Q4175">
            <v>-5822.52</v>
          </cell>
          <cell r="R4175">
            <v>-6027.24</v>
          </cell>
          <cell r="S4175">
            <v>0</v>
          </cell>
          <cell r="T4175">
            <v>-620.67999999999995</v>
          </cell>
          <cell r="U4175">
            <v>-17.596761207062755</v>
          </cell>
          <cell r="V4175">
            <v>-689.75</v>
          </cell>
          <cell r="W4175">
            <v>-16.628816370614668</v>
          </cell>
          <cell r="X4175">
            <v>-984.85</v>
          </cell>
          <cell r="Y4175">
            <v>20.357940909570107</v>
          </cell>
          <cell r="Z4175">
            <v>-204.71999999999935</v>
          </cell>
          <cell r="AA4175">
            <v>3.5160033799797912</v>
          </cell>
          <cell r="AB4175">
            <v>-4147.92</v>
          </cell>
          <cell r="AC4175" t="str">
            <v/>
          </cell>
          <cell r="AD4175">
            <v>-4147.92</v>
          </cell>
          <cell r="AE4175">
            <v>-117.59676120706276</v>
          </cell>
          <cell r="AF4175">
            <v>3527.24</v>
          </cell>
          <cell r="AG4175">
            <v>-100</v>
          </cell>
          <cell r="AH4175">
            <v>-689.75</v>
          </cell>
          <cell r="AI4175">
            <v>-16.628816370614668</v>
          </cell>
          <cell r="AJ4175">
            <v>0</v>
          </cell>
          <cell r="AK4175">
            <v>0</v>
          </cell>
        </row>
        <row r="4176">
          <cell r="A4176">
            <v>12120</v>
          </cell>
          <cell r="B4176" t="str">
            <v>A</v>
          </cell>
          <cell r="C4176" t="str">
            <v>E41E107</v>
          </cell>
          <cell r="D4176">
            <v>19240.55</v>
          </cell>
          <cell r="E4176">
            <v>0</v>
          </cell>
          <cell r="F4176">
            <v>6747.41</v>
          </cell>
          <cell r="G4176">
            <v>7850.23</v>
          </cell>
          <cell r="H4176">
            <v>9617.68</v>
          </cell>
          <cell r="I4176">
            <v>9873.02</v>
          </cell>
          <cell r="J4176">
            <v>34088.339999999997</v>
          </cell>
          <cell r="K4176">
            <v>34088.339999999997</v>
          </cell>
          <cell r="L4176">
            <v>10973.74</v>
          </cell>
          <cell r="M4176">
            <v>10329.33</v>
          </cell>
          <cell r="N4176">
            <v>10702.09</v>
          </cell>
          <cell r="O4176">
            <v>11475.51</v>
          </cell>
          <cell r="P4176">
            <v>43480.67</v>
          </cell>
          <cell r="Q4176">
            <v>55851.05</v>
          </cell>
          <cell r="R4176">
            <v>65579.460000000006</v>
          </cell>
          <cell r="S4176">
            <v>0</v>
          </cell>
          <cell r="T4176">
            <v>14847.79</v>
          </cell>
          <cell r="U4176">
            <v>77.169259714509195</v>
          </cell>
          <cell r="V4176">
            <v>9392.3299999999799</v>
          </cell>
          <cell r="W4176">
            <v>27.552911054043637</v>
          </cell>
          <cell r="X4176">
            <v>12370.38</v>
          </cell>
          <cell r="Y4176">
            <v>28.450297569011756</v>
          </cell>
          <cell r="Z4176">
            <v>9728.4099999999889</v>
          </cell>
          <cell r="AA4176">
            <v>17.418490789340556</v>
          </cell>
          <cell r="AB4176">
            <v>34088.339999999997</v>
          </cell>
          <cell r="AC4176" t="str">
            <v/>
          </cell>
          <cell r="AD4176">
            <v>34088.339999999997</v>
          </cell>
          <cell r="AE4176">
            <v>177.1692597145092</v>
          </cell>
          <cell r="AF4176">
            <v>-19240.55</v>
          </cell>
          <cell r="AG4176">
            <v>-100</v>
          </cell>
          <cell r="AH4176">
            <v>9392.3299999999799</v>
          </cell>
          <cell r="AI4176">
            <v>27.552911054043637</v>
          </cell>
          <cell r="AJ4176">
            <v>0</v>
          </cell>
          <cell r="AK4176">
            <v>0</v>
          </cell>
        </row>
        <row r="4177">
          <cell r="A4177">
            <v>12120</v>
          </cell>
          <cell r="B4177" t="str">
            <v>A</v>
          </cell>
          <cell r="C4177" t="str">
            <v>E41E9998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 t="str">
            <v/>
          </cell>
          <cell r="V4177">
            <v>0</v>
          </cell>
          <cell r="W4177" t="str">
            <v/>
          </cell>
          <cell r="X4177">
            <v>0</v>
          </cell>
          <cell r="Y4177" t="str">
            <v/>
          </cell>
          <cell r="Z4177">
            <v>0</v>
          </cell>
          <cell r="AA4177" t="str">
            <v/>
          </cell>
          <cell r="AB4177">
            <v>0</v>
          </cell>
          <cell r="AC4177" t="str">
            <v/>
          </cell>
          <cell r="AD4177">
            <v>0</v>
          </cell>
          <cell r="AE4177" t="str">
            <v/>
          </cell>
          <cell r="AF4177">
            <v>0</v>
          </cell>
          <cell r="AG4177" t="str">
            <v/>
          </cell>
          <cell r="AH4177">
            <v>0</v>
          </cell>
          <cell r="AI4177" t="str">
            <v/>
          </cell>
          <cell r="AJ4177">
            <v>0</v>
          </cell>
          <cell r="AK4177" t="str">
            <v/>
          </cell>
        </row>
        <row r="4178">
          <cell r="A4178">
            <v>12120</v>
          </cell>
          <cell r="B4178" t="str">
            <v>A</v>
          </cell>
          <cell r="C4178" t="str">
            <v>E41E1071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 t="str">
            <v/>
          </cell>
          <cell r="V4178">
            <v>0</v>
          </cell>
          <cell r="W4178" t="str">
            <v/>
          </cell>
          <cell r="X4178">
            <v>0</v>
          </cell>
          <cell r="Y4178" t="str">
            <v/>
          </cell>
          <cell r="Z4178">
            <v>0</v>
          </cell>
          <cell r="AA4178" t="str">
            <v/>
          </cell>
          <cell r="AB4178">
            <v>0</v>
          </cell>
          <cell r="AC4178" t="str">
            <v/>
          </cell>
          <cell r="AD4178">
            <v>0</v>
          </cell>
          <cell r="AE4178" t="str">
            <v/>
          </cell>
          <cell r="AF4178">
            <v>0</v>
          </cell>
          <cell r="AG4178" t="str">
            <v/>
          </cell>
          <cell r="AH4178">
            <v>0</v>
          </cell>
          <cell r="AI4178" t="str">
            <v/>
          </cell>
          <cell r="AJ4178">
            <v>0</v>
          </cell>
          <cell r="AK4178" t="str">
            <v/>
          </cell>
        </row>
        <row r="4179">
          <cell r="A4179">
            <v>12120</v>
          </cell>
          <cell r="B4179" t="str">
            <v>A</v>
          </cell>
          <cell r="C4179" t="str">
            <v>E41E10711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 t="str">
            <v/>
          </cell>
          <cell r="V4179">
            <v>0</v>
          </cell>
          <cell r="W4179" t="str">
            <v/>
          </cell>
          <cell r="X4179">
            <v>0</v>
          </cell>
          <cell r="Y4179" t="str">
            <v/>
          </cell>
          <cell r="Z4179">
            <v>0</v>
          </cell>
          <cell r="AA4179" t="str">
            <v/>
          </cell>
          <cell r="AB4179">
            <v>0</v>
          </cell>
          <cell r="AC4179" t="str">
            <v/>
          </cell>
          <cell r="AD4179">
            <v>0</v>
          </cell>
          <cell r="AE4179" t="str">
            <v/>
          </cell>
          <cell r="AF4179">
            <v>0</v>
          </cell>
          <cell r="AG4179" t="str">
            <v/>
          </cell>
          <cell r="AH4179">
            <v>0</v>
          </cell>
          <cell r="AI4179" t="str">
            <v/>
          </cell>
          <cell r="AJ4179">
            <v>0</v>
          </cell>
          <cell r="AK4179" t="str">
            <v/>
          </cell>
        </row>
        <row r="4180">
          <cell r="A4180">
            <v>12120</v>
          </cell>
          <cell r="B4180" t="str">
            <v>A</v>
          </cell>
          <cell r="C4180" t="str">
            <v>E41E9988</v>
          </cell>
          <cell r="D4180">
            <v>19240.55</v>
          </cell>
          <cell r="E4180">
            <v>0</v>
          </cell>
          <cell r="F4180">
            <v>6747.41</v>
          </cell>
          <cell r="G4180">
            <v>7850.23</v>
          </cell>
          <cell r="H4180">
            <v>9617.68</v>
          </cell>
          <cell r="I4180">
            <v>9873.02</v>
          </cell>
          <cell r="J4180">
            <v>34088.339999999997</v>
          </cell>
          <cell r="K4180">
            <v>34088.339999999997</v>
          </cell>
          <cell r="L4180">
            <v>10973.74</v>
          </cell>
          <cell r="M4180">
            <v>10329.33</v>
          </cell>
          <cell r="N4180">
            <v>10702.09</v>
          </cell>
          <cell r="O4180">
            <v>11475.51</v>
          </cell>
          <cell r="P4180">
            <v>43480.67</v>
          </cell>
          <cell r="Q4180">
            <v>55851.05</v>
          </cell>
          <cell r="R4180">
            <v>65579.460000000006</v>
          </cell>
          <cell r="S4180">
            <v>0</v>
          </cell>
          <cell r="T4180">
            <v>14847.79</v>
          </cell>
          <cell r="U4180">
            <v>77.169259714509195</v>
          </cell>
          <cell r="V4180">
            <v>9392.3299999999799</v>
          </cell>
          <cell r="W4180">
            <v>27.552911054043637</v>
          </cell>
          <cell r="X4180">
            <v>12370.38</v>
          </cell>
          <cell r="Y4180">
            <v>28.450297569011756</v>
          </cell>
          <cell r="Z4180">
            <v>9728.4099999999889</v>
          </cell>
          <cell r="AA4180">
            <v>17.418490789340556</v>
          </cell>
          <cell r="AB4180">
            <v>34088.339999999997</v>
          </cell>
          <cell r="AC4180" t="str">
            <v/>
          </cell>
          <cell r="AD4180">
            <v>34088.339999999997</v>
          </cell>
          <cell r="AE4180">
            <v>177.1692597145092</v>
          </cell>
          <cell r="AF4180">
            <v>-19240.55</v>
          </cell>
          <cell r="AG4180">
            <v>-100</v>
          </cell>
          <cell r="AH4180">
            <v>9392.3299999999799</v>
          </cell>
          <cell r="AI4180">
            <v>27.552911054043637</v>
          </cell>
          <cell r="AJ4180">
            <v>0</v>
          </cell>
          <cell r="AK4180">
            <v>0</v>
          </cell>
        </row>
        <row r="4181">
          <cell r="A4181">
            <v>12120</v>
          </cell>
          <cell r="B4181" t="str">
            <v>A</v>
          </cell>
          <cell r="C4181" t="str">
            <v>E41E10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 t="str">
            <v/>
          </cell>
          <cell r="V4181">
            <v>0</v>
          </cell>
          <cell r="W4181" t="str">
            <v/>
          </cell>
          <cell r="X4181">
            <v>0</v>
          </cell>
          <cell r="Y4181" t="str">
            <v/>
          </cell>
          <cell r="Z4181">
            <v>0</v>
          </cell>
          <cell r="AA4181" t="str">
            <v/>
          </cell>
          <cell r="AB4181">
            <v>0</v>
          </cell>
          <cell r="AC4181" t="str">
            <v/>
          </cell>
          <cell r="AD4181">
            <v>0</v>
          </cell>
          <cell r="AE4181" t="str">
            <v/>
          </cell>
          <cell r="AF4181">
            <v>0</v>
          </cell>
          <cell r="AG4181" t="str">
            <v/>
          </cell>
          <cell r="AH4181">
            <v>0</v>
          </cell>
          <cell r="AI4181" t="str">
            <v/>
          </cell>
          <cell r="AJ4181">
            <v>0</v>
          </cell>
          <cell r="AK4181" t="str">
            <v/>
          </cell>
        </row>
        <row r="4182">
          <cell r="A4182">
            <v>12120</v>
          </cell>
          <cell r="B4182" t="str">
            <v>A</v>
          </cell>
          <cell r="C4182" t="str">
            <v>E41E1072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 t="str">
            <v/>
          </cell>
          <cell r="V4182">
            <v>0</v>
          </cell>
          <cell r="W4182" t="str">
            <v/>
          </cell>
          <cell r="X4182">
            <v>0</v>
          </cell>
          <cell r="Y4182" t="str">
            <v/>
          </cell>
          <cell r="Z4182">
            <v>0</v>
          </cell>
          <cell r="AA4182" t="str">
            <v/>
          </cell>
          <cell r="AB4182">
            <v>0</v>
          </cell>
          <cell r="AC4182" t="str">
            <v/>
          </cell>
          <cell r="AD4182">
            <v>0</v>
          </cell>
          <cell r="AE4182" t="str">
            <v/>
          </cell>
          <cell r="AF4182">
            <v>0</v>
          </cell>
          <cell r="AG4182" t="str">
            <v/>
          </cell>
          <cell r="AH4182">
            <v>0</v>
          </cell>
          <cell r="AI4182" t="str">
            <v/>
          </cell>
          <cell r="AJ4182">
            <v>0</v>
          </cell>
          <cell r="AK4182" t="str">
            <v/>
          </cell>
        </row>
        <row r="4183">
          <cell r="A4183">
            <v>12120</v>
          </cell>
          <cell r="B4183" t="str">
            <v>A</v>
          </cell>
          <cell r="C4183" t="str">
            <v>E41E1073</v>
          </cell>
          <cell r="D4183">
            <v>-9015.26</v>
          </cell>
          <cell r="E4183">
            <v>0</v>
          </cell>
          <cell r="F4183">
            <v>-3313</v>
          </cell>
          <cell r="G4183">
            <v>-3628</v>
          </cell>
          <cell r="H4183">
            <v>-3743</v>
          </cell>
          <cell r="I4183">
            <v>-5528</v>
          </cell>
          <cell r="J4183">
            <v>-16212</v>
          </cell>
          <cell r="K4183">
            <v>-16212</v>
          </cell>
          <cell r="L4183">
            <v>-4177.6899999999996</v>
          </cell>
          <cell r="M4183">
            <v>-2104.04</v>
          </cell>
          <cell r="N4183">
            <v>-4639.1499999999996</v>
          </cell>
          <cell r="O4183">
            <v>-5573.36</v>
          </cell>
          <cell r="P4183">
            <v>-16494.240000000002</v>
          </cell>
          <cell r="Q4183">
            <v>-22820.02</v>
          </cell>
          <cell r="R4183">
            <v>-22858.94</v>
          </cell>
          <cell r="S4183">
            <v>0</v>
          </cell>
          <cell r="T4183">
            <v>-7196.74</v>
          </cell>
          <cell r="U4183">
            <v>-79.828424249550238</v>
          </cell>
          <cell r="V4183">
            <v>-282.23999999999796</v>
          </cell>
          <cell r="W4183">
            <v>-1.7409326424870342</v>
          </cell>
          <cell r="X4183">
            <v>-6325.78</v>
          </cell>
          <cell r="Y4183">
            <v>38.351448748169076</v>
          </cell>
          <cell r="Z4183">
            <v>-38.919999999998254</v>
          </cell>
          <cell r="AA4183">
            <v>0.17055199776335978</v>
          </cell>
          <cell r="AB4183">
            <v>-16212</v>
          </cell>
          <cell r="AC4183" t="str">
            <v/>
          </cell>
          <cell r="AD4183">
            <v>-16212</v>
          </cell>
          <cell r="AE4183">
            <v>-179.82842424955024</v>
          </cell>
          <cell r="AF4183">
            <v>9015.26</v>
          </cell>
          <cell r="AG4183">
            <v>-100</v>
          </cell>
          <cell r="AH4183">
            <v>-282.23999999999796</v>
          </cell>
          <cell r="AI4183">
            <v>-1.7409326424870342</v>
          </cell>
          <cell r="AJ4183">
            <v>0</v>
          </cell>
          <cell r="AK4183">
            <v>0</v>
          </cell>
        </row>
        <row r="4184">
          <cell r="A4184">
            <v>12120</v>
          </cell>
          <cell r="B4184" t="str">
            <v>A</v>
          </cell>
          <cell r="C4184" t="str">
            <v>E41E10731</v>
          </cell>
          <cell r="D4184">
            <v>-14081.79</v>
          </cell>
          <cell r="E4184">
            <v>0</v>
          </cell>
          <cell r="F4184">
            <v>-4699</v>
          </cell>
          <cell r="G4184">
            <v>-5165</v>
          </cell>
          <cell r="H4184">
            <v>-5203</v>
          </cell>
          <cell r="I4184">
            <v>-7045</v>
          </cell>
          <cell r="J4184">
            <v>-22112</v>
          </cell>
          <cell r="K4184">
            <v>-22112</v>
          </cell>
          <cell r="L4184">
            <v>-5819.52</v>
          </cell>
          <cell r="M4184">
            <v>-3861.43</v>
          </cell>
          <cell r="N4184">
            <v>-6480.2</v>
          </cell>
          <cell r="O4184">
            <v>-7409.6</v>
          </cell>
          <cell r="P4184">
            <v>-23570.75</v>
          </cell>
          <cell r="Q4184">
            <v>-30658.54</v>
          </cell>
          <cell r="R4184">
            <v>-32011.46</v>
          </cell>
          <cell r="S4184">
            <v>0</v>
          </cell>
          <cell r="T4184">
            <v>-8030.21</v>
          </cell>
          <cell r="U4184">
            <v>-57.025491787620759</v>
          </cell>
          <cell r="V4184">
            <v>-1458.75</v>
          </cell>
          <cell r="W4184">
            <v>-6.5970965991316932</v>
          </cell>
          <cell r="X4184">
            <v>-7087.79</v>
          </cell>
          <cell r="Y4184">
            <v>30.070277780723995</v>
          </cell>
          <cell r="Z4184">
            <v>-1352.92</v>
          </cell>
          <cell r="AA4184">
            <v>4.4128650614151823</v>
          </cell>
          <cell r="AB4184">
            <v>-22112</v>
          </cell>
          <cell r="AC4184" t="str">
            <v/>
          </cell>
          <cell r="AD4184">
            <v>-22112</v>
          </cell>
          <cell r="AE4184">
            <v>-157.02549178762075</v>
          </cell>
          <cell r="AF4184">
            <v>14081.79</v>
          </cell>
          <cell r="AG4184">
            <v>-100</v>
          </cell>
          <cell r="AH4184">
            <v>-1458.75</v>
          </cell>
          <cell r="AI4184">
            <v>-6.5970965991316932</v>
          </cell>
          <cell r="AJ4184">
            <v>0</v>
          </cell>
          <cell r="AK4184">
            <v>0</v>
          </cell>
        </row>
        <row r="4185">
          <cell r="A4185">
            <v>12120</v>
          </cell>
          <cell r="B4185" t="str">
            <v>A</v>
          </cell>
          <cell r="C4185" t="str">
            <v>E41E107311</v>
          </cell>
          <cell r="D4185">
            <v>0</v>
          </cell>
          <cell r="E4185">
            <v>0</v>
          </cell>
          <cell r="F4185">
            <v>-1</v>
          </cell>
          <cell r="G4185">
            <v>0</v>
          </cell>
          <cell r="H4185">
            <v>1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 t="str">
            <v/>
          </cell>
          <cell r="V4185">
            <v>0</v>
          </cell>
          <cell r="W4185" t="str">
            <v/>
          </cell>
          <cell r="X4185">
            <v>0</v>
          </cell>
          <cell r="Y4185" t="str">
            <v/>
          </cell>
          <cell r="Z4185">
            <v>0</v>
          </cell>
          <cell r="AA4185" t="str">
            <v/>
          </cell>
          <cell r="AB4185">
            <v>0</v>
          </cell>
          <cell r="AC4185" t="str">
            <v/>
          </cell>
          <cell r="AD4185">
            <v>0</v>
          </cell>
          <cell r="AE4185" t="str">
            <v/>
          </cell>
          <cell r="AF4185">
            <v>0</v>
          </cell>
          <cell r="AG4185" t="str">
            <v/>
          </cell>
          <cell r="AH4185">
            <v>0</v>
          </cell>
          <cell r="AI4185" t="str">
            <v/>
          </cell>
          <cell r="AJ4185">
            <v>0</v>
          </cell>
          <cell r="AK4185" t="str">
            <v/>
          </cell>
        </row>
        <row r="4186">
          <cell r="A4186">
            <v>12120</v>
          </cell>
          <cell r="B4186" t="str">
            <v>A</v>
          </cell>
          <cell r="C4186" t="str">
            <v>E41E107312</v>
          </cell>
          <cell r="D4186">
            <v>-1129.9000000000001</v>
          </cell>
          <cell r="E4186">
            <v>0</v>
          </cell>
          <cell r="F4186">
            <v>-807</v>
          </cell>
          <cell r="G4186">
            <v>-1030</v>
          </cell>
          <cell r="H4186">
            <v>-788</v>
          </cell>
          <cell r="I4186">
            <v>-658</v>
          </cell>
          <cell r="J4186">
            <v>-3283</v>
          </cell>
          <cell r="K4186">
            <v>-3283</v>
          </cell>
          <cell r="L4186">
            <v>-774.12</v>
          </cell>
          <cell r="M4186">
            <v>1804.27</v>
          </cell>
          <cell r="N4186">
            <v>-846.41</v>
          </cell>
          <cell r="O4186">
            <v>-1534.61</v>
          </cell>
          <cell r="P4186">
            <v>-1350.87</v>
          </cell>
          <cell r="Q4186">
            <v>-4440.34</v>
          </cell>
          <cell r="R4186">
            <v>-1117.0999999999999</v>
          </cell>
          <cell r="S4186">
            <v>0</v>
          </cell>
          <cell r="T4186">
            <v>-2153.1</v>
          </cell>
          <cell r="U4186">
            <v>-190.55668643242763</v>
          </cell>
          <cell r="V4186">
            <v>1932.13</v>
          </cell>
          <cell r="W4186">
            <v>58.852573865367042</v>
          </cell>
          <cell r="X4186">
            <v>-3089.47</v>
          </cell>
          <cell r="Y4186">
            <v>228.70224373921994</v>
          </cell>
          <cell r="Z4186">
            <v>3323.24</v>
          </cell>
          <cell r="AA4186">
            <v>-74.842016602332251</v>
          </cell>
          <cell r="AB4186">
            <v>-3283</v>
          </cell>
          <cell r="AC4186" t="str">
            <v/>
          </cell>
          <cell r="AD4186">
            <v>-3283</v>
          </cell>
          <cell r="AE4186">
            <v>-290.55668643242763</v>
          </cell>
          <cell r="AF4186">
            <v>1129.9000000000001</v>
          </cell>
          <cell r="AG4186">
            <v>-100</v>
          </cell>
          <cell r="AH4186">
            <v>1932.13</v>
          </cell>
          <cell r="AI4186">
            <v>58.852573865367042</v>
          </cell>
          <cell r="AJ4186">
            <v>0</v>
          </cell>
          <cell r="AK4186">
            <v>0</v>
          </cell>
        </row>
        <row r="4187">
          <cell r="A4187">
            <v>12120</v>
          </cell>
          <cell r="B4187" t="str">
            <v>A</v>
          </cell>
          <cell r="C4187" t="str">
            <v>E41E107313</v>
          </cell>
          <cell r="D4187">
            <v>-12951.89</v>
          </cell>
          <cell r="E4187">
            <v>0</v>
          </cell>
          <cell r="F4187">
            <v>-3891</v>
          </cell>
          <cell r="G4187">
            <v>-4135</v>
          </cell>
          <cell r="H4187">
            <v>-4416</v>
          </cell>
          <cell r="I4187">
            <v>-6387</v>
          </cell>
          <cell r="J4187">
            <v>-18829</v>
          </cell>
          <cell r="K4187">
            <v>-18829</v>
          </cell>
          <cell r="L4187">
            <v>-5045.3999999999996</v>
          </cell>
          <cell r="M4187">
            <v>-5665.7</v>
          </cell>
          <cell r="N4187">
            <v>-5633.79</v>
          </cell>
          <cell r="O4187">
            <v>-5874.99</v>
          </cell>
          <cell r="P4187">
            <v>-22219.88</v>
          </cell>
          <cell r="Q4187">
            <v>-26218.2</v>
          </cell>
          <cell r="R4187">
            <v>-30894.36</v>
          </cell>
          <cell r="S4187">
            <v>0</v>
          </cell>
          <cell r="T4187">
            <v>-5877.11</v>
          </cell>
          <cell r="U4187">
            <v>-45.376466291792163</v>
          </cell>
          <cell r="V4187">
            <v>-3390.88</v>
          </cell>
          <cell r="W4187">
            <v>-18.008816187795428</v>
          </cell>
          <cell r="X4187">
            <v>-3998.32</v>
          </cell>
          <cell r="Y4187">
            <v>17.994336603077965</v>
          </cell>
          <cell r="Z4187">
            <v>-4676.16</v>
          </cell>
          <cell r="AA4187">
            <v>17.835549351214041</v>
          </cell>
          <cell r="AB4187">
            <v>-18829</v>
          </cell>
          <cell r="AC4187" t="str">
            <v/>
          </cell>
          <cell r="AD4187">
            <v>-18829</v>
          </cell>
          <cell r="AE4187">
            <v>-145.37646629179216</v>
          </cell>
          <cell r="AF4187">
            <v>12951.89</v>
          </cell>
          <cell r="AG4187">
            <v>-100</v>
          </cell>
          <cell r="AH4187">
            <v>-3390.88</v>
          </cell>
          <cell r="AI4187">
            <v>-18.008816187795428</v>
          </cell>
          <cell r="AJ4187">
            <v>0</v>
          </cell>
          <cell r="AK4187">
            <v>0</v>
          </cell>
        </row>
        <row r="4188">
          <cell r="A4188">
            <v>12120</v>
          </cell>
          <cell r="B4188" t="str">
            <v>A</v>
          </cell>
          <cell r="C4188" t="str">
            <v>E41E10732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 t="str">
            <v/>
          </cell>
          <cell r="V4188">
            <v>0</v>
          </cell>
          <cell r="W4188" t="str">
            <v/>
          </cell>
          <cell r="X4188">
            <v>0</v>
          </cell>
          <cell r="Y4188" t="str">
            <v/>
          </cell>
          <cell r="Z4188">
            <v>0</v>
          </cell>
          <cell r="AA4188" t="str">
            <v/>
          </cell>
          <cell r="AB4188">
            <v>0</v>
          </cell>
          <cell r="AC4188" t="str">
            <v/>
          </cell>
          <cell r="AD4188">
            <v>0</v>
          </cell>
          <cell r="AE4188" t="str">
            <v/>
          </cell>
          <cell r="AF4188">
            <v>0</v>
          </cell>
          <cell r="AG4188" t="str">
            <v/>
          </cell>
          <cell r="AH4188">
            <v>0</v>
          </cell>
          <cell r="AI4188" t="str">
            <v/>
          </cell>
          <cell r="AJ4188">
            <v>0</v>
          </cell>
          <cell r="AK4188" t="str">
            <v/>
          </cell>
        </row>
        <row r="4189">
          <cell r="A4189">
            <v>12120</v>
          </cell>
          <cell r="B4189" t="str">
            <v>A</v>
          </cell>
          <cell r="C4189" t="str">
            <v>E41E10733</v>
          </cell>
          <cell r="D4189">
            <v>5066.53</v>
          </cell>
          <cell r="E4189">
            <v>0</v>
          </cell>
          <cell r="F4189">
            <v>1386</v>
          </cell>
          <cell r="G4189">
            <v>1537</v>
          </cell>
          <cell r="H4189">
            <v>1460</v>
          </cell>
          <cell r="I4189">
            <v>1517</v>
          </cell>
          <cell r="J4189">
            <v>5900</v>
          </cell>
          <cell r="K4189">
            <v>5900</v>
          </cell>
          <cell r="L4189">
            <v>1641.83</v>
          </cell>
          <cell r="M4189">
            <v>1757.39</v>
          </cell>
          <cell r="N4189">
            <v>1841.05</v>
          </cell>
          <cell r="O4189">
            <v>1836.24</v>
          </cell>
          <cell r="P4189">
            <v>7076.51</v>
          </cell>
          <cell r="Q4189">
            <v>7838.52</v>
          </cell>
          <cell r="R4189">
            <v>9152.52</v>
          </cell>
          <cell r="S4189">
            <v>0</v>
          </cell>
          <cell r="T4189">
            <v>833.47</v>
          </cell>
          <cell r="U4189">
            <v>16.450509520322594</v>
          </cell>
          <cell r="V4189">
            <v>1176.51</v>
          </cell>
          <cell r="W4189">
            <v>19.940847457627125</v>
          </cell>
          <cell r="X4189">
            <v>762.01</v>
          </cell>
          <cell r="Y4189">
            <v>10.768161141579681</v>
          </cell>
          <cell r="Z4189">
            <v>1314</v>
          </cell>
          <cell r="AA4189">
            <v>16.763368595091929</v>
          </cell>
          <cell r="AB4189">
            <v>5900</v>
          </cell>
          <cell r="AC4189" t="str">
            <v/>
          </cell>
          <cell r="AD4189">
            <v>5900</v>
          </cell>
          <cell r="AE4189">
            <v>116.4505095203226</v>
          </cell>
          <cell r="AF4189">
            <v>-5066.53</v>
          </cell>
          <cell r="AG4189">
            <v>-100</v>
          </cell>
          <cell r="AH4189">
            <v>1176.51</v>
          </cell>
          <cell r="AI4189">
            <v>19.940847457627125</v>
          </cell>
          <cell r="AJ4189">
            <v>0</v>
          </cell>
          <cell r="AK4189">
            <v>0</v>
          </cell>
        </row>
        <row r="4190">
          <cell r="A4190">
            <v>12120</v>
          </cell>
          <cell r="B4190" t="str">
            <v>A</v>
          </cell>
          <cell r="C4190" t="str">
            <v>E41E1074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 t="str">
            <v/>
          </cell>
          <cell r="V4190">
            <v>0</v>
          </cell>
          <cell r="W4190" t="str">
            <v/>
          </cell>
          <cell r="X4190">
            <v>0</v>
          </cell>
          <cell r="Y4190" t="str">
            <v/>
          </cell>
          <cell r="Z4190">
            <v>0</v>
          </cell>
          <cell r="AA4190" t="str">
            <v/>
          </cell>
          <cell r="AB4190">
            <v>0</v>
          </cell>
          <cell r="AC4190" t="str">
            <v/>
          </cell>
          <cell r="AD4190">
            <v>0</v>
          </cell>
          <cell r="AE4190" t="str">
            <v/>
          </cell>
          <cell r="AF4190">
            <v>0</v>
          </cell>
          <cell r="AG4190" t="str">
            <v/>
          </cell>
          <cell r="AH4190">
            <v>0</v>
          </cell>
          <cell r="AI4190" t="str">
            <v/>
          </cell>
          <cell r="AJ4190">
            <v>0</v>
          </cell>
          <cell r="AK4190" t="str">
            <v/>
          </cell>
        </row>
        <row r="4191">
          <cell r="A4191">
            <v>12120</v>
          </cell>
          <cell r="B4191" t="str">
            <v>A</v>
          </cell>
          <cell r="C4191" t="str">
            <v>E41E1076</v>
          </cell>
          <cell r="D4191">
            <v>1346.26</v>
          </cell>
          <cell r="E4191">
            <v>0</v>
          </cell>
          <cell r="F4191">
            <v>462</v>
          </cell>
          <cell r="G4191">
            <v>282</v>
          </cell>
          <cell r="H4191">
            <v>154</v>
          </cell>
          <cell r="I4191">
            <v>556</v>
          </cell>
          <cell r="J4191">
            <v>1454</v>
          </cell>
          <cell r="K4191">
            <v>1454</v>
          </cell>
          <cell r="L4191">
            <v>6.12</v>
          </cell>
          <cell r="M4191">
            <v>6.12</v>
          </cell>
          <cell r="N4191">
            <v>6.12</v>
          </cell>
          <cell r="O4191">
            <v>6.12</v>
          </cell>
          <cell r="P4191">
            <v>24.48</v>
          </cell>
          <cell r="Q4191">
            <v>25.44</v>
          </cell>
          <cell r="R4191">
            <v>26.4</v>
          </cell>
          <cell r="S4191">
            <v>0</v>
          </cell>
          <cell r="T4191">
            <v>107.74</v>
          </cell>
          <cell r="U4191">
            <v>8.0029117703861061</v>
          </cell>
          <cell r="V4191">
            <v>-1429.52</v>
          </cell>
          <cell r="W4191">
            <v>-98.316368638239339</v>
          </cell>
          <cell r="X4191">
            <v>0.96000000000000085</v>
          </cell>
          <cell r="Y4191">
            <v>3.9215686274509838</v>
          </cell>
          <cell r="Z4191">
            <v>0.9599999999999973</v>
          </cell>
          <cell r="AA4191">
            <v>3.7735849056603668</v>
          </cell>
          <cell r="AB4191">
            <v>1454</v>
          </cell>
          <cell r="AC4191" t="str">
            <v/>
          </cell>
          <cell r="AD4191">
            <v>1454</v>
          </cell>
          <cell r="AE4191">
            <v>108.00291177038611</v>
          </cell>
          <cell r="AF4191">
            <v>-1346.26</v>
          </cell>
          <cell r="AG4191">
            <v>-100</v>
          </cell>
          <cell r="AH4191">
            <v>-1429.52</v>
          </cell>
          <cell r="AI4191">
            <v>-98.316368638239339</v>
          </cell>
          <cell r="AJ4191">
            <v>0</v>
          </cell>
          <cell r="AK4191">
            <v>0</v>
          </cell>
        </row>
        <row r="4192">
          <cell r="A4192">
            <v>12120</v>
          </cell>
          <cell r="B4192" t="str">
            <v>A</v>
          </cell>
          <cell r="C4192" t="str">
            <v>E41E9982</v>
          </cell>
          <cell r="D4192">
            <v>1346.26</v>
          </cell>
          <cell r="E4192">
            <v>0</v>
          </cell>
          <cell r="F4192">
            <v>462</v>
          </cell>
          <cell r="G4192">
            <v>282</v>
          </cell>
          <cell r="H4192">
            <v>154</v>
          </cell>
          <cell r="I4192">
            <v>556</v>
          </cell>
          <cell r="J4192">
            <v>1454</v>
          </cell>
          <cell r="K4192">
            <v>1454</v>
          </cell>
          <cell r="L4192">
            <v>6.12</v>
          </cell>
          <cell r="M4192">
            <v>6.12</v>
          </cell>
          <cell r="N4192">
            <v>6.12</v>
          </cell>
          <cell r="O4192">
            <v>6.12</v>
          </cell>
          <cell r="P4192">
            <v>24.48</v>
          </cell>
          <cell r="Q4192">
            <v>25.44</v>
          </cell>
          <cell r="R4192">
            <v>26.4</v>
          </cell>
          <cell r="S4192">
            <v>0</v>
          </cell>
          <cell r="T4192">
            <v>107.74</v>
          </cell>
          <cell r="U4192">
            <v>8.0029117703861061</v>
          </cell>
          <cell r="V4192">
            <v>-1429.52</v>
          </cell>
          <cell r="W4192">
            <v>-98.316368638239339</v>
          </cell>
          <cell r="X4192">
            <v>0.96000000000000085</v>
          </cell>
          <cell r="Y4192">
            <v>3.9215686274509838</v>
          </cell>
          <cell r="Z4192">
            <v>0.9599999999999973</v>
          </cell>
          <cell r="AA4192">
            <v>3.7735849056603668</v>
          </cell>
          <cell r="AB4192">
            <v>1454</v>
          </cell>
          <cell r="AC4192" t="str">
            <v/>
          </cell>
          <cell r="AD4192">
            <v>1454</v>
          </cell>
          <cell r="AE4192">
            <v>108.00291177038611</v>
          </cell>
          <cell r="AF4192">
            <v>-1346.26</v>
          </cell>
          <cell r="AG4192">
            <v>-100</v>
          </cell>
          <cell r="AH4192">
            <v>-1429.52</v>
          </cell>
          <cell r="AI4192">
            <v>-98.316368638239339</v>
          </cell>
          <cell r="AJ4192">
            <v>0</v>
          </cell>
          <cell r="AK4192">
            <v>0</v>
          </cell>
        </row>
        <row r="4193">
          <cell r="A4193">
            <v>12120</v>
          </cell>
          <cell r="B4193" t="str">
            <v>A</v>
          </cell>
          <cell r="C4193" t="str">
            <v>E41E9999</v>
          </cell>
          <cell r="D4193">
            <v>1346.26</v>
          </cell>
          <cell r="E4193">
            <v>0</v>
          </cell>
          <cell r="F4193">
            <v>462</v>
          </cell>
          <cell r="G4193">
            <v>282</v>
          </cell>
          <cell r="H4193">
            <v>154</v>
          </cell>
          <cell r="I4193">
            <v>556</v>
          </cell>
          <cell r="J4193">
            <v>1454</v>
          </cell>
          <cell r="K4193">
            <v>1454</v>
          </cell>
          <cell r="L4193">
            <v>6.12</v>
          </cell>
          <cell r="M4193">
            <v>6.12</v>
          </cell>
          <cell r="N4193">
            <v>6.12</v>
          </cell>
          <cell r="O4193">
            <v>6.12</v>
          </cell>
          <cell r="P4193">
            <v>24.48</v>
          </cell>
          <cell r="Q4193">
            <v>25.44</v>
          </cell>
          <cell r="R4193">
            <v>26.4</v>
          </cell>
          <cell r="S4193">
            <v>0</v>
          </cell>
          <cell r="T4193">
            <v>107.74</v>
          </cell>
          <cell r="U4193">
            <v>8.0029117703861061</v>
          </cell>
          <cell r="V4193">
            <v>-1429.52</v>
          </cell>
          <cell r="W4193">
            <v>-98.316368638239339</v>
          </cell>
          <cell r="X4193">
            <v>0.96000000000000085</v>
          </cell>
          <cell r="Y4193">
            <v>3.9215686274509838</v>
          </cell>
          <cell r="Z4193">
            <v>0.9599999999999973</v>
          </cell>
          <cell r="AA4193">
            <v>3.7735849056603668</v>
          </cell>
          <cell r="AB4193">
            <v>1454</v>
          </cell>
          <cell r="AC4193" t="str">
            <v/>
          </cell>
          <cell r="AD4193">
            <v>1454</v>
          </cell>
          <cell r="AE4193">
            <v>108.00291177038611</v>
          </cell>
          <cell r="AF4193">
            <v>-1346.26</v>
          </cell>
          <cell r="AG4193">
            <v>-100</v>
          </cell>
          <cell r="AH4193">
            <v>-1429.52</v>
          </cell>
          <cell r="AI4193">
            <v>-98.316368638239339</v>
          </cell>
          <cell r="AJ4193">
            <v>0</v>
          </cell>
          <cell r="AK4193">
            <v>0</v>
          </cell>
        </row>
        <row r="4194">
          <cell r="A4194">
            <v>12120</v>
          </cell>
          <cell r="B4194" t="str">
            <v>A</v>
          </cell>
          <cell r="C4194" t="str">
            <v>E41E108</v>
          </cell>
          <cell r="D4194">
            <v>11571.55</v>
          </cell>
          <cell r="E4194">
            <v>0</v>
          </cell>
          <cell r="F4194">
            <v>3896.41</v>
          </cell>
          <cell r="G4194">
            <v>4504.2299999999996</v>
          </cell>
          <cell r="H4194">
            <v>6028.68</v>
          </cell>
          <cell r="I4194">
            <v>4901.020000000005</v>
          </cell>
          <cell r="J4194">
            <v>19330.34</v>
          </cell>
          <cell r="K4194">
            <v>19330.34</v>
          </cell>
          <cell r="L4194">
            <v>6802.17</v>
          </cell>
          <cell r="M4194">
            <v>8231.41</v>
          </cell>
          <cell r="N4194">
            <v>6069.06</v>
          </cell>
          <cell r="O4194">
            <v>5908.269999999985</v>
          </cell>
          <cell r="P4194">
            <v>27010.91</v>
          </cell>
          <cell r="Q4194">
            <v>33056.47</v>
          </cell>
          <cell r="R4194">
            <v>42746.92</v>
          </cell>
          <cell r="S4194">
            <v>0</v>
          </cell>
          <cell r="T4194">
            <v>7758.79</v>
          </cell>
          <cell r="U4194">
            <v>67.050567987866813</v>
          </cell>
          <cell r="V4194">
            <v>7680.5699999999742</v>
          </cell>
          <cell r="W4194">
            <v>39.733238008229407</v>
          </cell>
          <cell r="X4194">
            <v>6045.5600000000304</v>
          </cell>
          <cell r="Y4194">
            <v>22.381919009763223</v>
          </cell>
          <cell r="Z4194">
            <v>9690.4499999999825</v>
          </cell>
          <cell r="AA4194">
            <v>29.314836097139167</v>
          </cell>
          <cell r="AB4194">
            <v>19330.34</v>
          </cell>
          <cell r="AC4194" t="str">
            <v/>
          </cell>
          <cell r="AD4194">
            <v>19330.34</v>
          </cell>
          <cell r="AE4194">
            <v>167.05056798786683</v>
          </cell>
          <cell r="AF4194">
            <v>-11571.55</v>
          </cell>
          <cell r="AG4194">
            <v>-100</v>
          </cell>
          <cell r="AH4194">
            <v>7680.5699999999742</v>
          </cell>
          <cell r="AI4194">
            <v>39.733238008229407</v>
          </cell>
          <cell r="AJ4194">
            <v>0</v>
          </cell>
          <cell r="AK4194">
            <v>0</v>
          </cell>
        </row>
        <row r="4195">
          <cell r="A4195">
            <v>12120</v>
          </cell>
          <cell r="B4195" t="str">
            <v>A</v>
          </cell>
          <cell r="C4195" t="str">
            <v>E41E1081</v>
          </cell>
          <cell r="D4195">
            <v>-5611.98</v>
          </cell>
          <cell r="E4195">
            <v>0</v>
          </cell>
          <cell r="F4195">
            <v>-2346.8000000000002</v>
          </cell>
          <cell r="G4195">
            <v>-1875.26</v>
          </cell>
          <cell r="H4195">
            <v>-3217.7</v>
          </cell>
          <cell r="I4195">
            <v>-2191.25</v>
          </cell>
          <cell r="J4195">
            <v>-9631.01</v>
          </cell>
          <cell r="K4195">
            <v>-9631.01</v>
          </cell>
          <cell r="L4195">
            <v>-3322.83</v>
          </cell>
          <cell r="M4195">
            <v>-3835.4</v>
          </cell>
          <cell r="N4195">
            <v>-3077.51</v>
          </cell>
          <cell r="O4195">
            <v>-3062.26</v>
          </cell>
          <cell r="P4195">
            <v>-13298</v>
          </cell>
          <cell r="Q4195">
            <v>-14805.04</v>
          </cell>
          <cell r="R4195">
            <v>-18634.32</v>
          </cell>
          <cell r="S4195">
            <v>0</v>
          </cell>
          <cell r="T4195">
            <v>-4019.03</v>
          </cell>
          <cell r="U4195">
            <v>-71.615187509577737</v>
          </cell>
          <cell r="V4195">
            <v>-3666.99</v>
          </cell>
          <cell r="W4195">
            <v>-38.074822889811138</v>
          </cell>
          <cell r="X4195">
            <v>-1507.04</v>
          </cell>
          <cell r="Y4195">
            <v>11.33283200481276</v>
          </cell>
          <cell r="Z4195">
            <v>-3829.28</v>
          </cell>
          <cell r="AA4195">
            <v>25.864705532710474</v>
          </cell>
          <cell r="AB4195">
            <v>-9631.01</v>
          </cell>
          <cell r="AC4195" t="str">
            <v/>
          </cell>
          <cell r="AD4195">
            <v>-9631.01</v>
          </cell>
          <cell r="AE4195">
            <v>-171.61518750957774</v>
          </cell>
          <cell r="AF4195">
            <v>5611.98</v>
          </cell>
          <cell r="AG4195">
            <v>-100</v>
          </cell>
          <cell r="AH4195">
            <v>-3666.99</v>
          </cell>
          <cell r="AI4195">
            <v>-38.074822889811138</v>
          </cell>
          <cell r="AJ4195">
            <v>0</v>
          </cell>
          <cell r="AK4195">
            <v>0</v>
          </cell>
        </row>
        <row r="4196">
          <cell r="A4196">
            <v>12120</v>
          </cell>
          <cell r="B4196" t="str">
            <v>A</v>
          </cell>
          <cell r="C4196" t="str">
            <v>E41E109</v>
          </cell>
          <cell r="D4196">
            <v>5959.57</v>
          </cell>
          <cell r="E4196">
            <v>0</v>
          </cell>
          <cell r="F4196">
            <v>1549.61</v>
          </cell>
          <cell r="G4196">
            <v>2628.97</v>
          </cell>
          <cell r="H4196">
            <v>2810.98</v>
          </cell>
          <cell r="I4196">
            <v>2709.770000000005</v>
          </cell>
          <cell r="J4196">
            <v>9699.33</v>
          </cell>
          <cell r="K4196">
            <v>9699.33</v>
          </cell>
          <cell r="L4196">
            <v>3479.34</v>
          </cell>
          <cell r="M4196">
            <v>4396.01</v>
          </cell>
          <cell r="N4196">
            <v>2991.55</v>
          </cell>
          <cell r="O4196">
            <v>2846.0099999999829</v>
          </cell>
          <cell r="P4196">
            <v>13712.91</v>
          </cell>
          <cell r="Q4196">
            <v>18251.43</v>
          </cell>
          <cell r="R4196">
            <v>24112.6</v>
          </cell>
          <cell r="S4196">
            <v>0</v>
          </cell>
          <cell r="T4196">
            <v>3739.76</v>
          </cell>
          <cell r="U4196">
            <v>62.752178428980635</v>
          </cell>
          <cell r="V4196">
            <v>4013.5799999999745</v>
          </cell>
          <cell r="W4196">
            <v>41.379971606285928</v>
          </cell>
          <cell r="X4196">
            <v>4538.5200000000295</v>
          </cell>
          <cell r="Y4196">
            <v>33.096695012218682</v>
          </cell>
          <cell r="Z4196">
            <v>5861.1699999999837</v>
          </cell>
          <cell r="AA4196">
            <v>32.113483710591339</v>
          </cell>
          <cell r="AB4196">
            <v>9699.33</v>
          </cell>
          <cell r="AC4196" t="str">
            <v/>
          </cell>
          <cell r="AD4196">
            <v>9699.33</v>
          </cell>
          <cell r="AE4196">
            <v>162.75217842898064</v>
          </cell>
          <cell r="AF4196">
            <v>-5959.57</v>
          </cell>
          <cell r="AG4196">
            <v>-100</v>
          </cell>
          <cell r="AH4196">
            <v>4013.5799999999745</v>
          </cell>
          <cell r="AI4196">
            <v>41.379971606285928</v>
          </cell>
          <cell r="AJ4196">
            <v>0</v>
          </cell>
          <cell r="AK4196">
            <v>0</v>
          </cell>
        </row>
        <row r="4197">
          <cell r="A4197">
            <v>12120</v>
          </cell>
          <cell r="B4197" t="str">
            <v>A</v>
          </cell>
          <cell r="C4197" t="str">
            <v>E41E9986</v>
          </cell>
          <cell r="D4197">
            <v>3738.25</v>
          </cell>
          <cell r="E4197">
            <v>0</v>
          </cell>
          <cell r="F4197">
            <v>953</v>
          </cell>
          <cell r="G4197">
            <v>1417</v>
          </cell>
          <cell r="H4197">
            <v>1513</v>
          </cell>
          <cell r="I4197">
            <v>1257</v>
          </cell>
          <cell r="J4197">
            <v>5140</v>
          </cell>
          <cell r="K4197">
            <v>5140</v>
          </cell>
          <cell r="L4197">
            <v>2055.44</v>
          </cell>
          <cell r="M4197">
            <v>1663.68</v>
          </cell>
          <cell r="N4197">
            <v>1827.45</v>
          </cell>
          <cell r="O4197">
            <v>1956.87</v>
          </cell>
          <cell r="P4197">
            <v>7503.44</v>
          </cell>
          <cell r="Q4197">
            <v>256.68</v>
          </cell>
          <cell r="R4197">
            <v>461.52</v>
          </cell>
          <cell r="S4197">
            <v>0</v>
          </cell>
          <cell r="T4197">
            <v>1401.75</v>
          </cell>
          <cell r="U4197">
            <v>37.497492142045076</v>
          </cell>
          <cell r="V4197">
            <v>2363.44</v>
          </cell>
          <cell r="W4197">
            <v>45.981322957198437</v>
          </cell>
          <cell r="X4197">
            <v>-7246.76</v>
          </cell>
          <cell r="Y4197">
            <v>-96.579169021142292</v>
          </cell>
          <cell r="Z4197">
            <v>204.84</v>
          </cell>
          <cell r="AA4197">
            <v>79.803646563814851</v>
          </cell>
          <cell r="AB4197">
            <v>5140</v>
          </cell>
          <cell r="AC4197" t="str">
            <v/>
          </cell>
          <cell r="AD4197">
            <v>5140</v>
          </cell>
          <cell r="AE4197">
            <v>137.49749214204508</v>
          </cell>
          <cell r="AF4197">
            <v>-3738.25</v>
          </cell>
          <cell r="AG4197">
            <v>-100</v>
          </cell>
          <cell r="AH4197">
            <v>2363.44</v>
          </cell>
          <cell r="AI4197">
            <v>45.981322957198437</v>
          </cell>
          <cell r="AJ4197">
            <v>0</v>
          </cell>
          <cell r="AK4197">
            <v>0</v>
          </cell>
        </row>
        <row r="4198">
          <cell r="A4198">
            <v>12120</v>
          </cell>
          <cell r="B4198" t="str">
            <v>A</v>
          </cell>
          <cell r="C4198" t="str">
            <v>E41E1091</v>
          </cell>
          <cell r="D4198">
            <v>3738.25</v>
          </cell>
          <cell r="E4198">
            <v>0</v>
          </cell>
          <cell r="F4198">
            <v>953</v>
          </cell>
          <cell r="G4198">
            <v>1417</v>
          </cell>
          <cell r="H4198">
            <v>1513</v>
          </cell>
          <cell r="I4198">
            <v>1257</v>
          </cell>
          <cell r="J4198">
            <v>5140</v>
          </cell>
          <cell r="K4198">
            <v>5140</v>
          </cell>
          <cell r="L4198">
            <v>2055.44</v>
          </cell>
          <cell r="M4198">
            <v>1663.68</v>
          </cell>
          <cell r="N4198">
            <v>1827.45</v>
          </cell>
          <cell r="O4198">
            <v>1956.87</v>
          </cell>
          <cell r="P4198">
            <v>7503.44</v>
          </cell>
          <cell r="Q4198">
            <v>256.68</v>
          </cell>
          <cell r="R4198">
            <v>461.52</v>
          </cell>
          <cell r="S4198">
            <v>0</v>
          </cell>
          <cell r="T4198">
            <v>1401.75</v>
          </cell>
          <cell r="U4198">
            <v>37.497492142045076</v>
          </cell>
          <cell r="V4198">
            <v>2363.44</v>
          </cell>
          <cell r="W4198">
            <v>45.981322957198437</v>
          </cell>
          <cell r="X4198">
            <v>-7246.76</v>
          </cell>
          <cell r="Y4198">
            <v>-96.579169021142292</v>
          </cell>
          <cell r="Z4198">
            <v>204.84</v>
          </cell>
          <cell r="AA4198">
            <v>79.803646563814851</v>
          </cell>
          <cell r="AB4198">
            <v>5140</v>
          </cell>
          <cell r="AC4198" t="str">
            <v/>
          </cell>
          <cell r="AD4198">
            <v>5140</v>
          </cell>
          <cell r="AE4198">
            <v>137.49749214204508</v>
          </cell>
          <cell r="AF4198">
            <v>-3738.25</v>
          </cell>
          <cell r="AG4198">
            <v>-100</v>
          </cell>
          <cell r="AH4198">
            <v>2363.44</v>
          </cell>
          <cell r="AI4198">
            <v>45.981322957198437</v>
          </cell>
          <cell r="AJ4198">
            <v>0</v>
          </cell>
          <cell r="AK4198">
            <v>0</v>
          </cell>
        </row>
        <row r="4199">
          <cell r="A4199">
            <v>12120</v>
          </cell>
          <cell r="B4199" t="str">
            <v>A</v>
          </cell>
          <cell r="C4199" t="str">
            <v>E41E1092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 t="str">
            <v/>
          </cell>
          <cell r="V4199">
            <v>0</v>
          </cell>
          <cell r="W4199" t="str">
            <v/>
          </cell>
          <cell r="X4199">
            <v>0</v>
          </cell>
          <cell r="Y4199" t="str">
            <v/>
          </cell>
          <cell r="Z4199">
            <v>0</v>
          </cell>
          <cell r="AA4199" t="str">
            <v/>
          </cell>
          <cell r="AB4199">
            <v>0</v>
          </cell>
          <cell r="AC4199" t="str">
            <v/>
          </cell>
          <cell r="AD4199">
            <v>0</v>
          </cell>
          <cell r="AE4199" t="str">
            <v/>
          </cell>
          <cell r="AF4199">
            <v>0</v>
          </cell>
          <cell r="AG4199" t="str">
            <v/>
          </cell>
          <cell r="AH4199">
            <v>0</v>
          </cell>
          <cell r="AI4199" t="str">
            <v/>
          </cell>
          <cell r="AJ4199">
            <v>0</v>
          </cell>
          <cell r="AK4199" t="str">
            <v/>
          </cell>
        </row>
        <row r="4200">
          <cell r="A4200">
            <v>12120</v>
          </cell>
          <cell r="B4200" t="str">
            <v>A</v>
          </cell>
          <cell r="C4200" t="str">
            <v>E41E110</v>
          </cell>
          <cell r="D4200">
            <v>2221.3200000000002</v>
          </cell>
          <cell r="E4200">
            <v>0</v>
          </cell>
          <cell r="F4200">
            <v>596.60999999999876</v>
          </cell>
          <cell r="G4200">
            <v>1211.97</v>
          </cell>
          <cell r="H4200">
            <v>1297.98</v>
          </cell>
          <cell r="I4200">
            <v>1452.77</v>
          </cell>
          <cell r="J4200">
            <v>4559.33</v>
          </cell>
          <cell r="K4200">
            <v>4559.33</v>
          </cell>
          <cell r="L4200">
            <v>1423.9</v>
          </cell>
          <cell r="M4200">
            <v>2732.33</v>
          </cell>
          <cell r="N4200">
            <v>1164.0999999999999</v>
          </cell>
          <cell r="O4200">
            <v>889.13999999998441</v>
          </cell>
          <cell r="P4200">
            <v>6209.4699999999784</v>
          </cell>
          <cell r="Q4200">
            <v>17994.75</v>
          </cell>
          <cell r="R4200">
            <v>23651.08</v>
          </cell>
          <cell r="S4200">
            <v>0</v>
          </cell>
          <cell r="T4200">
            <v>2338.0100000000002</v>
          </cell>
          <cell r="U4200">
            <v>105.25318279221366</v>
          </cell>
          <cell r="V4200">
            <v>1650.1399999999749</v>
          </cell>
          <cell r="W4200">
            <v>36.192598473898002</v>
          </cell>
          <cell r="X4200">
            <v>11785.28</v>
          </cell>
          <cell r="Y4200">
            <v>189.79526433012913</v>
          </cell>
          <cell r="Z4200">
            <v>5656.3299999999836</v>
          </cell>
          <cell r="AA4200">
            <v>31.433223579099355</v>
          </cell>
          <cell r="AB4200">
            <v>4559.33</v>
          </cell>
          <cell r="AC4200" t="str">
            <v/>
          </cell>
          <cell r="AD4200">
            <v>4559.33</v>
          </cell>
          <cell r="AE4200">
            <v>205.25318279221366</v>
          </cell>
          <cell r="AF4200">
            <v>-2221.3200000000002</v>
          </cell>
          <cell r="AG4200">
            <v>-100</v>
          </cell>
          <cell r="AH4200">
            <v>1650.1399999999749</v>
          </cell>
          <cell r="AI4200">
            <v>36.192598473898002</v>
          </cell>
          <cell r="AJ4200">
            <v>0</v>
          </cell>
          <cell r="AK4200">
            <v>0</v>
          </cell>
        </row>
        <row r="4201">
          <cell r="A4201">
            <v>12120</v>
          </cell>
          <cell r="B4201" t="str">
            <v>A</v>
          </cell>
        </row>
        <row r="4202">
          <cell r="A4202">
            <v>12120</v>
          </cell>
          <cell r="B4202" t="str">
            <v>A</v>
          </cell>
          <cell r="C4202" t="str">
            <v>E30E101</v>
          </cell>
          <cell r="D4202">
            <v>765062.83</v>
          </cell>
          <cell r="E4202">
            <v>0</v>
          </cell>
          <cell r="J4202">
            <v>1033185.45</v>
          </cell>
          <cell r="K4202">
            <v>1033185.45</v>
          </cell>
          <cell r="P4202">
            <v>1285882.76</v>
          </cell>
          <cell r="Q4202">
            <v>1608735.99</v>
          </cell>
          <cell r="R4202">
            <v>1905208.86</v>
          </cell>
          <cell r="S4202">
            <v>0</v>
          </cell>
          <cell r="T4202">
            <v>268122.62</v>
          </cell>
          <cell r="U4202">
            <v>35.045830157504831</v>
          </cell>
          <cell r="V4202">
            <v>252697.31</v>
          </cell>
          <cell r="W4202">
            <v>24.458078653740234</v>
          </cell>
          <cell r="X4202">
            <v>322853.23</v>
          </cell>
          <cell r="Y4202">
            <v>25.107516800365261</v>
          </cell>
          <cell r="Z4202">
            <v>296472.87</v>
          </cell>
          <cell r="AA4202">
            <v>18.428932518629086</v>
          </cell>
          <cell r="AB4202">
            <v>1033185.45</v>
          </cell>
          <cell r="AC4202" t="str">
            <v/>
          </cell>
          <cell r="AD4202">
            <v>1033185.45</v>
          </cell>
          <cell r="AE4202">
            <v>135.04583015750484</v>
          </cell>
          <cell r="AF4202">
            <v>-765062.83</v>
          </cell>
          <cell r="AG4202">
            <v>-100</v>
          </cell>
          <cell r="AH4202">
            <v>252697.31</v>
          </cell>
          <cell r="AI4202">
            <v>24.458078653740234</v>
          </cell>
          <cell r="AJ4202">
            <v>0</v>
          </cell>
          <cell r="AK4202">
            <v>0</v>
          </cell>
        </row>
        <row r="4203">
          <cell r="A4203">
            <v>12120</v>
          </cell>
          <cell r="B4203" t="str">
            <v>A</v>
          </cell>
          <cell r="C4203" t="str">
            <v>E30E10101</v>
          </cell>
          <cell r="D4203">
            <v>176.77</v>
          </cell>
          <cell r="E4203">
            <v>0</v>
          </cell>
          <cell r="J4203">
            <v>160.96</v>
          </cell>
          <cell r="K4203">
            <v>160.96</v>
          </cell>
          <cell r="P4203">
            <v>129.57</v>
          </cell>
          <cell r="Q4203">
            <v>168.59</v>
          </cell>
          <cell r="R4203">
            <v>263.17</v>
          </cell>
          <cell r="S4203">
            <v>0</v>
          </cell>
          <cell r="T4203">
            <v>-15.81</v>
          </cell>
          <cell r="U4203">
            <v>-8.9438253097245024</v>
          </cell>
          <cell r="V4203">
            <v>-31.39</v>
          </cell>
          <cell r="W4203">
            <v>-19.501739562624262</v>
          </cell>
          <cell r="X4203">
            <v>39.020000000000003</v>
          </cell>
          <cell r="Y4203">
            <v>30.114995755190254</v>
          </cell>
          <cell r="Z4203">
            <v>94.58</v>
          </cell>
          <cell r="AA4203">
            <v>56.100599086541322</v>
          </cell>
          <cell r="AB4203">
            <v>160.96</v>
          </cell>
          <cell r="AC4203" t="str">
            <v/>
          </cell>
          <cell r="AD4203">
            <v>160.96</v>
          </cell>
          <cell r="AE4203">
            <v>91.056174690275498</v>
          </cell>
          <cell r="AF4203">
            <v>-176.77</v>
          </cell>
          <cell r="AG4203">
            <v>-100</v>
          </cell>
          <cell r="AH4203">
            <v>-31.39</v>
          </cell>
          <cell r="AI4203">
            <v>-19.501739562624262</v>
          </cell>
          <cell r="AJ4203">
            <v>0</v>
          </cell>
          <cell r="AK4203">
            <v>0</v>
          </cell>
        </row>
        <row r="4204">
          <cell r="A4204">
            <v>12120</v>
          </cell>
          <cell r="B4204" t="str">
            <v>A</v>
          </cell>
          <cell r="C4204" t="str">
            <v>E30E10102</v>
          </cell>
          <cell r="D4204">
            <v>0</v>
          </cell>
          <cell r="E4204">
            <v>0</v>
          </cell>
          <cell r="J4204">
            <v>0</v>
          </cell>
          <cell r="K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 t="str">
            <v/>
          </cell>
          <cell r="V4204">
            <v>0</v>
          </cell>
          <cell r="W4204" t="str">
            <v/>
          </cell>
          <cell r="X4204">
            <v>0</v>
          </cell>
          <cell r="Y4204" t="str">
            <v/>
          </cell>
          <cell r="Z4204">
            <v>0</v>
          </cell>
          <cell r="AA4204" t="str">
            <v/>
          </cell>
          <cell r="AB4204">
            <v>0</v>
          </cell>
          <cell r="AC4204" t="str">
            <v/>
          </cell>
          <cell r="AD4204">
            <v>0</v>
          </cell>
          <cell r="AE4204" t="str">
            <v/>
          </cell>
          <cell r="AF4204">
            <v>0</v>
          </cell>
          <cell r="AG4204" t="str">
            <v/>
          </cell>
          <cell r="AH4204">
            <v>0</v>
          </cell>
          <cell r="AI4204" t="str">
            <v/>
          </cell>
          <cell r="AJ4204">
            <v>0</v>
          </cell>
          <cell r="AK4204" t="str">
            <v/>
          </cell>
        </row>
        <row r="4205">
          <cell r="A4205">
            <v>12120</v>
          </cell>
          <cell r="B4205" t="str">
            <v>A</v>
          </cell>
          <cell r="C4205" t="str">
            <v>E30E101031</v>
          </cell>
          <cell r="D4205">
            <v>3458.56</v>
          </cell>
          <cell r="E4205">
            <v>0</v>
          </cell>
          <cell r="J4205">
            <v>6948.87</v>
          </cell>
          <cell r="K4205">
            <v>6948.87</v>
          </cell>
          <cell r="P4205">
            <v>-145.09</v>
          </cell>
          <cell r="Q4205">
            <v>-6432.01</v>
          </cell>
          <cell r="R4205">
            <v>-3446.01</v>
          </cell>
          <cell r="S4205">
            <v>0</v>
          </cell>
          <cell r="T4205">
            <v>3490.31</v>
          </cell>
          <cell r="U4205">
            <v>100.91801212065137</v>
          </cell>
          <cell r="V4205">
            <v>-7093.96</v>
          </cell>
          <cell r="W4205">
            <v>-102.08796538142172</v>
          </cell>
          <cell r="X4205">
            <v>-6286.92</v>
          </cell>
          <cell r="Y4205">
            <v>0</v>
          </cell>
          <cell r="Z4205">
            <v>2986</v>
          </cell>
          <cell r="AA4205">
            <v>-46.424057176528017</v>
          </cell>
          <cell r="AB4205">
            <v>6948.87</v>
          </cell>
          <cell r="AC4205" t="str">
            <v/>
          </cell>
          <cell r="AD4205">
            <v>6948.87</v>
          </cell>
          <cell r="AE4205">
            <v>200.91801212065138</v>
          </cell>
          <cell r="AF4205">
            <v>-3458.56</v>
          </cell>
          <cell r="AG4205">
            <v>-100</v>
          </cell>
          <cell r="AH4205">
            <v>-7093.96</v>
          </cell>
          <cell r="AI4205">
            <v>-102.08796538142172</v>
          </cell>
          <cell r="AJ4205">
            <v>0</v>
          </cell>
          <cell r="AK4205">
            <v>0</v>
          </cell>
        </row>
        <row r="4206">
          <cell r="A4206">
            <v>12120</v>
          </cell>
          <cell r="B4206" t="str">
            <v>A</v>
          </cell>
          <cell r="C4206" t="str">
            <v>E30E101032</v>
          </cell>
          <cell r="D4206">
            <v>0</v>
          </cell>
          <cell r="E4206">
            <v>0</v>
          </cell>
          <cell r="J4206">
            <v>0</v>
          </cell>
          <cell r="K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 t="str">
            <v/>
          </cell>
          <cell r="V4206">
            <v>0</v>
          </cell>
          <cell r="W4206" t="str">
            <v/>
          </cell>
          <cell r="X4206">
            <v>0</v>
          </cell>
          <cell r="Y4206" t="str">
            <v/>
          </cell>
          <cell r="Z4206">
            <v>0</v>
          </cell>
          <cell r="AA4206" t="str">
            <v/>
          </cell>
          <cell r="AB4206">
            <v>0</v>
          </cell>
          <cell r="AC4206" t="str">
            <v/>
          </cell>
          <cell r="AD4206">
            <v>0</v>
          </cell>
          <cell r="AE4206" t="str">
            <v/>
          </cell>
          <cell r="AF4206">
            <v>0</v>
          </cell>
          <cell r="AG4206" t="str">
            <v/>
          </cell>
          <cell r="AH4206">
            <v>0</v>
          </cell>
          <cell r="AI4206" t="str">
            <v/>
          </cell>
          <cell r="AJ4206">
            <v>0</v>
          </cell>
          <cell r="AK4206" t="str">
            <v/>
          </cell>
        </row>
        <row r="4207">
          <cell r="A4207">
            <v>12120</v>
          </cell>
          <cell r="B4207" t="str">
            <v>A</v>
          </cell>
          <cell r="C4207" t="str">
            <v>E30E10104</v>
          </cell>
          <cell r="D4207">
            <v>725279.74</v>
          </cell>
          <cell r="E4207">
            <v>0</v>
          </cell>
          <cell r="J4207">
            <v>951876.36</v>
          </cell>
          <cell r="K4207">
            <v>951876.36</v>
          </cell>
          <cell r="P4207">
            <v>1206744.18</v>
          </cell>
          <cell r="Q4207">
            <v>1533639.22</v>
          </cell>
          <cell r="R4207">
            <v>1814158.76</v>
          </cell>
          <cell r="S4207">
            <v>0</v>
          </cell>
          <cell r="T4207">
            <v>226596.62</v>
          </cell>
          <cell r="U4207">
            <v>31.242651283765351</v>
          </cell>
          <cell r="V4207">
            <v>254867.82</v>
          </cell>
          <cell r="W4207">
            <v>26.775307246836128</v>
          </cell>
          <cell r="X4207">
            <v>326895.03999999998</v>
          </cell>
          <cell r="Y4207">
            <v>27.089009039181782</v>
          </cell>
          <cell r="Z4207">
            <v>280519.53999999998</v>
          </cell>
          <cell r="AA4207">
            <v>18.291103692562064</v>
          </cell>
          <cell r="AB4207">
            <v>951876.36</v>
          </cell>
          <cell r="AC4207" t="str">
            <v/>
          </cell>
          <cell r="AD4207">
            <v>951876.36</v>
          </cell>
          <cell r="AE4207">
            <v>131.24265128376535</v>
          </cell>
          <cell r="AF4207">
            <v>-725279.74</v>
          </cell>
          <cell r="AG4207">
            <v>-100</v>
          </cell>
          <cell r="AH4207">
            <v>254867.82</v>
          </cell>
          <cell r="AI4207">
            <v>26.775307246836128</v>
          </cell>
          <cell r="AJ4207">
            <v>0</v>
          </cell>
          <cell r="AK4207">
            <v>0</v>
          </cell>
        </row>
        <row r="4208">
          <cell r="A4208">
            <v>12120</v>
          </cell>
          <cell r="B4208" t="str">
            <v>A</v>
          </cell>
          <cell r="C4208" t="str">
            <v>E30E10105</v>
          </cell>
          <cell r="D4208">
            <v>-20897.73</v>
          </cell>
          <cell r="E4208">
            <v>0</v>
          </cell>
          <cell r="J4208">
            <v>-24074.06</v>
          </cell>
          <cell r="K4208">
            <v>-24074.06</v>
          </cell>
          <cell r="P4208">
            <v>-18498.419999999998</v>
          </cell>
          <cell r="Q4208">
            <v>-20403.96</v>
          </cell>
          <cell r="R4208">
            <v>-22158.560000000001</v>
          </cell>
          <cell r="S4208">
            <v>0</v>
          </cell>
          <cell r="T4208">
            <v>-3176.33</v>
          </cell>
          <cell r="U4208">
            <v>15.199402040317306</v>
          </cell>
          <cell r="V4208">
            <v>5575.64</v>
          </cell>
          <cell r="W4208">
            <v>-23.160364309136071</v>
          </cell>
          <cell r="X4208">
            <v>-1905.54</v>
          </cell>
          <cell r="Y4208">
            <v>10.301095985494984</v>
          </cell>
          <cell r="Z4208">
            <v>-1754.6</v>
          </cell>
          <cell r="AA4208">
            <v>8.599311114117075</v>
          </cell>
          <cell r="AB4208">
            <v>-24074.06</v>
          </cell>
          <cell r="AC4208" t="str">
            <v/>
          </cell>
          <cell r="AD4208">
            <v>-24074.06</v>
          </cell>
          <cell r="AE4208">
            <v>115.1994020403173</v>
          </cell>
          <cell r="AF4208">
            <v>20897.73</v>
          </cell>
          <cell r="AG4208">
            <v>-100</v>
          </cell>
          <cell r="AH4208">
            <v>5575.64</v>
          </cell>
          <cell r="AI4208">
            <v>-23.160364309136071</v>
          </cell>
          <cell r="AJ4208">
            <v>0</v>
          </cell>
          <cell r="AK4208">
            <v>0</v>
          </cell>
        </row>
        <row r="4209">
          <cell r="A4209">
            <v>12120</v>
          </cell>
          <cell r="B4209" t="str">
            <v>A</v>
          </cell>
          <cell r="C4209" t="str">
            <v>E30E10106</v>
          </cell>
          <cell r="D4209">
            <v>0</v>
          </cell>
          <cell r="E4209">
            <v>0</v>
          </cell>
          <cell r="J4209">
            <v>0</v>
          </cell>
          <cell r="K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 t="str">
            <v/>
          </cell>
          <cell r="V4209">
            <v>0</v>
          </cell>
          <cell r="W4209" t="str">
            <v/>
          </cell>
          <cell r="X4209">
            <v>0</v>
          </cell>
          <cell r="Y4209" t="str">
            <v/>
          </cell>
          <cell r="Z4209">
            <v>0</v>
          </cell>
          <cell r="AA4209" t="str">
            <v/>
          </cell>
          <cell r="AB4209">
            <v>0</v>
          </cell>
          <cell r="AC4209" t="str">
            <v/>
          </cell>
          <cell r="AD4209">
            <v>0</v>
          </cell>
          <cell r="AE4209" t="str">
            <v/>
          </cell>
          <cell r="AF4209">
            <v>0</v>
          </cell>
          <cell r="AG4209" t="str">
            <v/>
          </cell>
          <cell r="AH4209">
            <v>0</v>
          </cell>
          <cell r="AI4209" t="str">
            <v/>
          </cell>
          <cell r="AJ4209">
            <v>0</v>
          </cell>
          <cell r="AK4209" t="str">
            <v/>
          </cell>
        </row>
        <row r="4210">
          <cell r="A4210">
            <v>12120</v>
          </cell>
          <cell r="B4210" t="str">
            <v>A</v>
          </cell>
          <cell r="C4210" t="str">
            <v>E30E101061</v>
          </cell>
          <cell r="D4210">
            <v>0</v>
          </cell>
          <cell r="E4210">
            <v>0</v>
          </cell>
          <cell r="J4210">
            <v>0</v>
          </cell>
          <cell r="K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 t="str">
            <v/>
          </cell>
          <cell r="V4210">
            <v>0</v>
          </cell>
          <cell r="W4210" t="str">
            <v/>
          </cell>
          <cell r="X4210">
            <v>0</v>
          </cell>
          <cell r="Y4210" t="str">
            <v/>
          </cell>
          <cell r="Z4210">
            <v>0</v>
          </cell>
          <cell r="AA4210" t="str">
            <v/>
          </cell>
          <cell r="AB4210">
            <v>0</v>
          </cell>
          <cell r="AC4210" t="str">
            <v/>
          </cell>
          <cell r="AD4210">
            <v>0</v>
          </cell>
          <cell r="AE4210" t="str">
            <v/>
          </cell>
          <cell r="AF4210">
            <v>0</v>
          </cell>
          <cell r="AG4210" t="str">
            <v/>
          </cell>
          <cell r="AH4210">
            <v>0</v>
          </cell>
          <cell r="AI4210" t="str">
            <v/>
          </cell>
          <cell r="AJ4210">
            <v>0</v>
          </cell>
          <cell r="AK4210" t="str">
            <v/>
          </cell>
        </row>
        <row r="4211">
          <cell r="A4211">
            <v>12120</v>
          </cell>
          <cell r="B4211" t="str">
            <v>A</v>
          </cell>
          <cell r="C4211" t="str">
            <v>E30E101062</v>
          </cell>
          <cell r="D4211">
            <v>0</v>
          </cell>
          <cell r="E4211">
            <v>0</v>
          </cell>
          <cell r="J4211">
            <v>0</v>
          </cell>
          <cell r="K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 t="str">
            <v/>
          </cell>
          <cell r="V4211">
            <v>0</v>
          </cell>
          <cell r="W4211" t="str">
            <v/>
          </cell>
          <cell r="X4211">
            <v>0</v>
          </cell>
          <cell r="Y4211" t="str">
            <v/>
          </cell>
          <cell r="Z4211">
            <v>0</v>
          </cell>
          <cell r="AA4211" t="str">
            <v/>
          </cell>
          <cell r="AB4211">
            <v>0</v>
          </cell>
          <cell r="AC4211" t="str">
            <v/>
          </cell>
          <cell r="AD4211">
            <v>0</v>
          </cell>
          <cell r="AE4211" t="str">
            <v/>
          </cell>
          <cell r="AF4211">
            <v>0</v>
          </cell>
          <cell r="AG4211" t="str">
            <v/>
          </cell>
          <cell r="AH4211">
            <v>0</v>
          </cell>
          <cell r="AI4211" t="str">
            <v/>
          </cell>
          <cell r="AJ4211">
            <v>0</v>
          </cell>
          <cell r="AK4211" t="str">
            <v/>
          </cell>
        </row>
        <row r="4212">
          <cell r="A4212">
            <v>12120</v>
          </cell>
          <cell r="B4212" t="str">
            <v>A</v>
          </cell>
          <cell r="C4212" t="str">
            <v>E30E1010621</v>
          </cell>
          <cell r="D4212">
            <v>0</v>
          </cell>
          <cell r="E4212">
            <v>0</v>
          </cell>
          <cell r="J4212">
            <v>0</v>
          </cell>
          <cell r="K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 t="str">
            <v/>
          </cell>
          <cell r="V4212">
            <v>0</v>
          </cell>
          <cell r="W4212" t="str">
            <v/>
          </cell>
          <cell r="X4212">
            <v>0</v>
          </cell>
          <cell r="Y4212" t="str">
            <v/>
          </cell>
          <cell r="Z4212">
            <v>0</v>
          </cell>
          <cell r="AA4212" t="str">
            <v/>
          </cell>
          <cell r="AB4212">
            <v>0</v>
          </cell>
          <cell r="AC4212" t="str">
            <v/>
          </cell>
          <cell r="AD4212">
            <v>0</v>
          </cell>
          <cell r="AE4212" t="str">
            <v/>
          </cell>
          <cell r="AF4212">
            <v>0</v>
          </cell>
          <cell r="AG4212" t="str">
            <v/>
          </cell>
          <cell r="AH4212">
            <v>0</v>
          </cell>
          <cell r="AI4212" t="str">
            <v/>
          </cell>
          <cell r="AJ4212">
            <v>0</v>
          </cell>
          <cell r="AK4212" t="str">
            <v/>
          </cell>
        </row>
        <row r="4213">
          <cell r="A4213">
            <v>12120</v>
          </cell>
          <cell r="B4213" t="str">
            <v>A</v>
          </cell>
          <cell r="C4213" t="str">
            <v>E30E1010622</v>
          </cell>
          <cell r="D4213">
            <v>0</v>
          </cell>
          <cell r="E4213">
            <v>0</v>
          </cell>
          <cell r="J4213">
            <v>0</v>
          </cell>
          <cell r="K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 t="str">
            <v/>
          </cell>
          <cell r="V4213">
            <v>0</v>
          </cell>
          <cell r="W4213" t="str">
            <v/>
          </cell>
          <cell r="X4213">
            <v>0</v>
          </cell>
          <cell r="Y4213" t="str">
            <v/>
          </cell>
          <cell r="Z4213">
            <v>0</v>
          </cell>
          <cell r="AA4213" t="str">
            <v/>
          </cell>
          <cell r="AB4213">
            <v>0</v>
          </cell>
          <cell r="AC4213" t="str">
            <v/>
          </cell>
          <cell r="AD4213">
            <v>0</v>
          </cell>
          <cell r="AE4213" t="str">
            <v/>
          </cell>
          <cell r="AF4213">
            <v>0</v>
          </cell>
          <cell r="AG4213" t="str">
            <v/>
          </cell>
          <cell r="AH4213">
            <v>0</v>
          </cell>
          <cell r="AI4213" t="str">
            <v/>
          </cell>
          <cell r="AJ4213">
            <v>0</v>
          </cell>
          <cell r="AK4213" t="str">
            <v/>
          </cell>
        </row>
        <row r="4214">
          <cell r="A4214">
            <v>12120</v>
          </cell>
          <cell r="B4214" t="str">
            <v>A</v>
          </cell>
          <cell r="C4214" t="str">
            <v>E30E10107</v>
          </cell>
          <cell r="D4214">
            <v>5953.13</v>
          </cell>
          <cell r="E4214">
            <v>0</v>
          </cell>
          <cell r="J4214">
            <v>5694.81</v>
          </cell>
          <cell r="K4214">
            <v>5694.81</v>
          </cell>
          <cell r="P4214">
            <v>7146.9</v>
          </cell>
          <cell r="Q4214">
            <v>7307.84</v>
          </cell>
          <cell r="R4214">
            <v>5856.54</v>
          </cell>
          <cell r="S4214">
            <v>0</v>
          </cell>
          <cell r="T4214">
            <v>-258.32000000000062</v>
          </cell>
          <cell r="U4214">
            <v>-4.3392299513029382</v>
          </cell>
          <cell r="V4214">
            <v>1452.09</v>
          </cell>
          <cell r="W4214">
            <v>25.498480195125037</v>
          </cell>
          <cell r="X4214">
            <v>160.94000000000051</v>
          </cell>
          <cell r="Y4214">
            <v>2.2518854328450169</v>
          </cell>
          <cell r="Z4214">
            <v>-1451.3</v>
          </cell>
          <cell r="AA4214">
            <v>-19.859493366028815</v>
          </cell>
          <cell r="AB4214">
            <v>5694.81</v>
          </cell>
          <cell r="AC4214" t="str">
            <v/>
          </cell>
          <cell r="AD4214">
            <v>5694.81</v>
          </cell>
          <cell r="AE4214">
            <v>95.660770048697074</v>
          </cell>
          <cell r="AF4214">
            <v>-5953.13</v>
          </cell>
          <cell r="AG4214">
            <v>-100</v>
          </cell>
          <cell r="AH4214">
            <v>1452.09</v>
          </cell>
          <cell r="AI4214">
            <v>25.498480195125037</v>
          </cell>
          <cell r="AJ4214">
            <v>0</v>
          </cell>
          <cell r="AK4214">
            <v>0</v>
          </cell>
        </row>
        <row r="4215">
          <cell r="A4215">
            <v>12120</v>
          </cell>
          <cell r="B4215" t="str">
            <v>A</v>
          </cell>
          <cell r="C4215" t="str">
            <v>E30E101071</v>
          </cell>
          <cell r="D4215">
            <v>4495.18</v>
          </cell>
          <cell r="E4215">
            <v>0</v>
          </cell>
          <cell r="J4215">
            <v>3337.37</v>
          </cell>
          <cell r="K4215">
            <v>3337.37</v>
          </cell>
          <cell r="P4215">
            <v>4290.63</v>
          </cell>
          <cell r="Q4215">
            <v>4364.55</v>
          </cell>
          <cell r="R4215">
            <v>2882.32</v>
          </cell>
          <cell r="S4215">
            <v>0</v>
          </cell>
          <cell r="T4215">
            <v>-1157.81</v>
          </cell>
          <cell r="U4215">
            <v>-25.75669939802189</v>
          </cell>
          <cell r="V4215">
            <v>953.26</v>
          </cell>
          <cell r="W4215">
            <v>28.563209952747233</v>
          </cell>
          <cell r="X4215">
            <v>73.920000000000073</v>
          </cell>
          <cell r="Y4215">
            <v>1.7228239209626575</v>
          </cell>
          <cell r="Z4215">
            <v>-1482.23</v>
          </cell>
          <cell r="AA4215">
            <v>-33.960660320078816</v>
          </cell>
          <cell r="AB4215">
            <v>3337.37</v>
          </cell>
          <cell r="AC4215" t="str">
            <v/>
          </cell>
          <cell r="AD4215">
            <v>3337.37</v>
          </cell>
          <cell r="AE4215">
            <v>74.24330060197812</v>
          </cell>
          <cell r="AF4215">
            <v>-4495.18</v>
          </cell>
          <cell r="AG4215">
            <v>-100</v>
          </cell>
          <cell r="AH4215">
            <v>953.26</v>
          </cell>
          <cell r="AI4215">
            <v>28.563209952747233</v>
          </cell>
          <cell r="AJ4215">
            <v>0</v>
          </cell>
          <cell r="AK4215">
            <v>0</v>
          </cell>
        </row>
        <row r="4216">
          <cell r="A4216">
            <v>12120</v>
          </cell>
          <cell r="B4216" t="str">
            <v>A</v>
          </cell>
          <cell r="C4216" t="str">
            <v>E30E101072</v>
          </cell>
          <cell r="D4216">
            <v>1457.95</v>
          </cell>
          <cell r="E4216">
            <v>0</v>
          </cell>
          <cell r="J4216">
            <v>2357.44</v>
          </cell>
          <cell r="K4216">
            <v>2357.44</v>
          </cell>
          <cell r="P4216">
            <v>2856.27</v>
          </cell>
          <cell r="Q4216">
            <v>2943.29</v>
          </cell>
          <cell r="R4216">
            <v>2974.22</v>
          </cell>
          <cell r="S4216">
            <v>0</v>
          </cell>
          <cell r="T4216">
            <v>899.49</v>
          </cell>
          <cell r="U4216">
            <v>61.695531396824308</v>
          </cell>
          <cell r="V4216">
            <v>498.83</v>
          </cell>
          <cell r="W4216">
            <v>21.159817429075606</v>
          </cell>
          <cell r="X4216">
            <v>87.02</v>
          </cell>
          <cell r="Y4216">
            <v>3.0466307456928083</v>
          </cell>
          <cell r="Z4216">
            <v>30.929999999999836</v>
          </cell>
          <cell r="AA4216">
            <v>1.0508648485198482</v>
          </cell>
          <cell r="AB4216">
            <v>2357.44</v>
          </cell>
          <cell r="AC4216" t="str">
            <v/>
          </cell>
          <cell r="AD4216">
            <v>2357.44</v>
          </cell>
          <cell r="AE4216">
            <v>161.69553139682429</v>
          </cell>
          <cell r="AF4216">
            <v>-1457.95</v>
          </cell>
          <cell r="AG4216">
            <v>-100</v>
          </cell>
          <cell r="AH4216">
            <v>498.83</v>
          </cell>
          <cell r="AI4216">
            <v>21.159817429075606</v>
          </cell>
          <cell r="AJ4216">
            <v>0</v>
          </cell>
          <cell r="AK4216">
            <v>0</v>
          </cell>
        </row>
        <row r="4217">
          <cell r="A4217">
            <v>12120</v>
          </cell>
          <cell r="B4217" t="str">
            <v>A</v>
          </cell>
          <cell r="C4217" t="str">
            <v>E30E101073</v>
          </cell>
          <cell r="D4217">
            <v>0</v>
          </cell>
          <cell r="E4217">
            <v>0</v>
          </cell>
          <cell r="J4217">
            <v>0</v>
          </cell>
          <cell r="K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 t="str">
            <v/>
          </cell>
          <cell r="V4217">
            <v>0</v>
          </cell>
          <cell r="W4217" t="str">
            <v/>
          </cell>
          <cell r="X4217">
            <v>0</v>
          </cell>
          <cell r="Y4217" t="str">
            <v/>
          </cell>
          <cell r="Z4217">
            <v>0</v>
          </cell>
          <cell r="AA4217" t="str">
            <v/>
          </cell>
          <cell r="AB4217">
            <v>0</v>
          </cell>
          <cell r="AC4217" t="str">
            <v/>
          </cell>
          <cell r="AD4217">
            <v>0</v>
          </cell>
          <cell r="AE4217" t="str">
            <v/>
          </cell>
          <cell r="AF4217">
            <v>0</v>
          </cell>
          <cell r="AG4217" t="str">
            <v/>
          </cell>
          <cell r="AH4217">
            <v>0</v>
          </cell>
          <cell r="AI4217" t="str">
            <v/>
          </cell>
          <cell r="AJ4217">
            <v>0</v>
          </cell>
          <cell r="AK4217" t="str">
            <v/>
          </cell>
        </row>
        <row r="4218">
          <cell r="A4218">
            <v>12120</v>
          </cell>
          <cell r="B4218" t="str">
            <v>A</v>
          </cell>
          <cell r="C4218" t="str">
            <v>E31E9997</v>
          </cell>
          <cell r="D4218">
            <v>51092.36</v>
          </cell>
          <cell r="E4218">
            <v>0</v>
          </cell>
          <cell r="J4218">
            <v>92578.51</v>
          </cell>
          <cell r="K4218">
            <v>92578.51</v>
          </cell>
          <cell r="P4218">
            <v>90505.62</v>
          </cell>
          <cell r="Q4218">
            <v>94456.31</v>
          </cell>
          <cell r="R4218">
            <v>110534.96</v>
          </cell>
          <cell r="S4218">
            <v>0</v>
          </cell>
          <cell r="T4218">
            <v>41486.15</v>
          </cell>
          <cell r="U4218">
            <v>81.198343548820205</v>
          </cell>
          <cell r="V4218">
            <v>-2072.89</v>
          </cell>
          <cell r="W4218">
            <v>-2.2390617433786733</v>
          </cell>
          <cell r="X4218">
            <v>3950.69</v>
          </cell>
          <cell r="Y4218">
            <v>4.3651322426165384</v>
          </cell>
          <cell r="Z4218">
            <v>16078.65</v>
          </cell>
          <cell r="AA4218">
            <v>17.022314337708099</v>
          </cell>
          <cell r="AB4218">
            <v>92578.51</v>
          </cell>
          <cell r="AC4218" t="str">
            <v/>
          </cell>
          <cell r="AD4218">
            <v>92578.51</v>
          </cell>
          <cell r="AE4218">
            <v>181.19834354882022</v>
          </cell>
          <cell r="AF4218">
            <v>-51092.36</v>
          </cell>
          <cell r="AG4218">
            <v>-100</v>
          </cell>
          <cell r="AH4218">
            <v>-2072.89</v>
          </cell>
          <cell r="AI4218">
            <v>-2.2390617433786733</v>
          </cell>
          <cell r="AJ4218">
            <v>0</v>
          </cell>
          <cell r="AK4218">
            <v>0</v>
          </cell>
        </row>
        <row r="4219">
          <cell r="A4219">
            <v>12120</v>
          </cell>
          <cell r="B4219" t="str">
            <v>A</v>
          </cell>
          <cell r="C4219" t="str">
            <v>E30E101064</v>
          </cell>
          <cell r="D4219">
            <v>0</v>
          </cell>
          <cell r="E4219">
            <v>0</v>
          </cell>
          <cell r="J4219">
            <v>0</v>
          </cell>
          <cell r="K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 t="str">
            <v/>
          </cell>
          <cell r="V4219">
            <v>0</v>
          </cell>
          <cell r="W4219" t="str">
            <v/>
          </cell>
          <cell r="X4219">
            <v>0</v>
          </cell>
          <cell r="Y4219" t="str">
            <v/>
          </cell>
          <cell r="Z4219">
            <v>0</v>
          </cell>
          <cell r="AA4219" t="str">
            <v/>
          </cell>
          <cell r="AB4219">
            <v>0</v>
          </cell>
          <cell r="AC4219" t="str">
            <v/>
          </cell>
          <cell r="AD4219">
            <v>0</v>
          </cell>
          <cell r="AE4219" t="str">
            <v/>
          </cell>
          <cell r="AF4219">
            <v>0</v>
          </cell>
          <cell r="AG4219" t="str">
            <v/>
          </cell>
          <cell r="AH4219">
            <v>0</v>
          </cell>
          <cell r="AI4219" t="str">
            <v/>
          </cell>
          <cell r="AJ4219">
            <v>0</v>
          </cell>
          <cell r="AK4219" t="str">
            <v/>
          </cell>
        </row>
        <row r="4220">
          <cell r="A4220">
            <v>12120</v>
          </cell>
          <cell r="B4220" t="str">
            <v>A</v>
          </cell>
          <cell r="C4220" t="str">
            <v>E30E10108</v>
          </cell>
          <cell r="D4220">
            <v>0</v>
          </cell>
          <cell r="E4220">
            <v>0</v>
          </cell>
          <cell r="J4220">
            <v>0</v>
          </cell>
          <cell r="K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 t="str">
            <v/>
          </cell>
          <cell r="V4220">
            <v>0</v>
          </cell>
          <cell r="W4220" t="str">
            <v/>
          </cell>
          <cell r="X4220">
            <v>0</v>
          </cell>
          <cell r="Y4220" t="str">
            <v/>
          </cell>
          <cell r="Z4220">
            <v>0</v>
          </cell>
          <cell r="AA4220" t="str">
            <v/>
          </cell>
          <cell r="AB4220">
            <v>0</v>
          </cell>
          <cell r="AC4220" t="str">
            <v/>
          </cell>
          <cell r="AD4220">
            <v>0</v>
          </cell>
          <cell r="AE4220" t="str">
            <v/>
          </cell>
          <cell r="AF4220">
            <v>0</v>
          </cell>
          <cell r="AG4220" t="str">
            <v/>
          </cell>
          <cell r="AH4220">
            <v>0</v>
          </cell>
          <cell r="AI4220" t="str">
            <v/>
          </cell>
          <cell r="AJ4220">
            <v>0</v>
          </cell>
          <cell r="AK4220" t="str">
            <v/>
          </cell>
        </row>
        <row r="4221">
          <cell r="A4221">
            <v>12120</v>
          </cell>
          <cell r="B4221" t="str">
            <v>A</v>
          </cell>
          <cell r="C4221" t="str">
            <v>E30E10109</v>
          </cell>
          <cell r="D4221">
            <v>51092.36</v>
          </cell>
          <cell r="E4221">
            <v>0</v>
          </cell>
          <cell r="J4221">
            <v>92578.51</v>
          </cell>
          <cell r="K4221">
            <v>92578.51</v>
          </cell>
          <cell r="P4221">
            <v>90505.62</v>
          </cell>
          <cell r="Q4221">
            <v>94456.31</v>
          </cell>
          <cell r="R4221">
            <v>110534.96</v>
          </cell>
          <cell r="S4221">
            <v>0</v>
          </cell>
          <cell r="T4221">
            <v>41486.15</v>
          </cell>
          <cell r="U4221">
            <v>81.198343548820205</v>
          </cell>
          <cell r="V4221">
            <v>-2072.89</v>
          </cell>
          <cell r="W4221">
            <v>-2.2390617433786733</v>
          </cell>
          <cell r="X4221">
            <v>3950.69</v>
          </cell>
          <cell r="Y4221">
            <v>4.3651322426165384</v>
          </cell>
          <cell r="Z4221">
            <v>16078.65</v>
          </cell>
          <cell r="AA4221">
            <v>17.022314337708099</v>
          </cell>
          <cell r="AB4221">
            <v>92578.51</v>
          </cell>
          <cell r="AC4221" t="str">
            <v/>
          </cell>
          <cell r="AD4221">
            <v>92578.51</v>
          </cell>
          <cell r="AE4221">
            <v>181.19834354882022</v>
          </cell>
          <cell r="AF4221">
            <v>-51092.36</v>
          </cell>
          <cell r="AG4221">
            <v>-100</v>
          </cell>
          <cell r="AH4221">
            <v>-2072.89</v>
          </cell>
          <cell r="AI4221">
            <v>-2.2390617433786733</v>
          </cell>
          <cell r="AJ4221">
            <v>0</v>
          </cell>
          <cell r="AK4221">
            <v>0</v>
          </cell>
        </row>
        <row r="4222">
          <cell r="A4222">
            <v>12120</v>
          </cell>
          <cell r="B4222" t="str">
            <v>A</v>
          </cell>
          <cell r="C4222" t="str">
            <v>E30E102</v>
          </cell>
          <cell r="D4222">
            <v>-765062.83</v>
          </cell>
          <cell r="E4222">
            <v>0</v>
          </cell>
          <cell r="J4222">
            <v>-1033185.45</v>
          </cell>
          <cell r="K4222">
            <v>-1033185.45</v>
          </cell>
          <cell r="P4222">
            <v>-1285882.76</v>
          </cell>
          <cell r="Q4222">
            <v>-1608735.99</v>
          </cell>
          <cell r="R4222">
            <v>-1905208.86</v>
          </cell>
          <cell r="S4222">
            <v>0</v>
          </cell>
          <cell r="T4222">
            <v>-268122.62</v>
          </cell>
          <cell r="U4222">
            <v>35.045830157504817</v>
          </cell>
          <cell r="V4222">
            <v>-252697.31000000052</v>
          </cell>
          <cell r="W4222">
            <v>24.458078653740294</v>
          </cell>
          <cell r="X4222">
            <v>-322853.23</v>
          </cell>
          <cell r="Y4222">
            <v>25.107516800365197</v>
          </cell>
          <cell r="Z4222">
            <v>-296472.87</v>
          </cell>
          <cell r="AA4222">
            <v>18.428932518629122</v>
          </cell>
          <cell r="AB4222">
            <v>-1033185.45</v>
          </cell>
          <cell r="AC4222" t="str">
            <v/>
          </cell>
          <cell r="AD4222">
            <v>-1033185.45</v>
          </cell>
          <cell r="AE4222">
            <v>135.04583015750481</v>
          </cell>
          <cell r="AF4222">
            <v>765062.83</v>
          </cell>
          <cell r="AG4222">
            <v>-100</v>
          </cell>
          <cell r="AH4222">
            <v>-252697.31000000052</v>
          </cell>
          <cell r="AI4222">
            <v>24.458078653740294</v>
          </cell>
          <cell r="AJ4222">
            <v>0</v>
          </cell>
          <cell r="AK4222">
            <v>0</v>
          </cell>
        </row>
        <row r="4223">
          <cell r="A4223">
            <v>12120</v>
          </cell>
          <cell r="B4223" t="str">
            <v>A</v>
          </cell>
          <cell r="C4223" t="str">
            <v>E30E102011</v>
          </cell>
          <cell r="D4223">
            <v>-584121.31000000006</v>
          </cell>
          <cell r="E4223">
            <v>30126.48</v>
          </cell>
          <cell r="J4223">
            <v>-589889.04</v>
          </cell>
          <cell r="K4223">
            <v>-589889.04</v>
          </cell>
          <cell r="P4223">
            <v>-572727.24</v>
          </cell>
          <cell r="Q4223">
            <v>-774533.33</v>
          </cell>
          <cell r="R4223">
            <v>-916490.09</v>
          </cell>
          <cell r="S4223">
            <v>0</v>
          </cell>
          <cell r="T4223">
            <v>-5767.729999999865</v>
          </cell>
          <cell r="U4223">
            <v>0.98741989057031077</v>
          </cell>
          <cell r="V4223">
            <v>17161.8</v>
          </cell>
          <cell r="W4223">
            <v>-2.9093268117000535</v>
          </cell>
          <cell r="X4223">
            <v>-201806.09</v>
          </cell>
          <cell r="Y4223">
            <v>35.235985981738978</v>
          </cell>
          <cell r="Z4223">
            <v>-141956.76</v>
          </cell>
          <cell r="AA4223">
            <v>18.328037606851552</v>
          </cell>
          <cell r="AB4223">
            <v>-589889.04</v>
          </cell>
          <cell r="AC4223" t="str">
            <v/>
          </cell>
          <cell r="AD4223">
            <v>-620015.52</v>
          </cell>
          <cell r="AE4223">
            <v>106.14499238180505</v>
          </cell>
          <cell r="AF4223">
            <v>614247.79</v>
          </cell>
          <cell r="AG4223">
            <v>-105.15757249123475</v>
          </cell>
          <cell r="AH4223">
            <v>17161.8</v>
          </cell>
          <cell r="AI4223">
            <v>-2.9093268117000535</v>
          </cell>
          <cell r="AJ4223">
            <v>0</v>
          </cell>
          <cell r="AK4223">
            <v>0</v>
          </cell>
        </row>
        <row r="4224">
          <cell r="A4224">
            <v>12120</v>
          </cell>
          <cell r="B4224" t="str">
            <v>A</v>
          </cell>
          <cell r="C4224" t="str">
            <v>E30E102012</v>
          </cell>
          <cell r="D4224">
            <v>0</v>
          </cell>
          <cell r="E4224">
            <v>0</v>
          </cell>
          <cell r="J4224">
            <v>0</v>
          </cell>
          <cell r="K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 t="str">
            <v/>
          </cell>
          <cell r="V4224">
            <v>0</v>
          </cell>
          <cell r="W4224" t="str">
            <v/>
          </cell>
          <cell r="X4224">
            <v>0</v>
          </cell>
          <cell r="Y4224" t="str">
            <v/>
          </cell>
          <cell r="Z4224">
            <v>0</v>
          </cell>
          <cell r="AA4224" t="str">
            <v/>
          </cell>
          <cell r="AB4224">
            <v>0</v>
          </cell>
          <cell r="AC4224" t="str">
            <v/>
          </cell>
          <cell r="AD4224">
            <v>0</v>
          </cell>
          <cell r="AE4224" t="str">
            <v/>
          </cell>
          <cell r="AF4224">
            <v>0</v>
          </cell>
          <cell r="AG4224" t="str">
            <v/>
          </cell>
          <cell r="AH4224">
            <v>0</v>
          </cell>
          <cell r="AI4224" t="str">
            <v/>
          </cell>
          <cell r="AJ4224">
            <v>0</v>
          </cell>
          <cell r="AK4224" t="str">
            <v/>
          </cell>
        </row>
        <row r="4225">
          <cell r="A4225">
            <v>12120</v>
          </cell>
          <cell r="B4225" t="str">
            <v>A</v>
          </cell>
          <cell r="C4225" t="str">
            <v>E30E10202</v>
          </cell>
          <cell r="D4225">
            <v>-84358.65</v>
          </cell>
          <cell r="E4225">
            <v>0</v>
          </cell>
          <cell r="J4225">
            <v>-293786.21999999997</v>
          </cell>
          <cell r="K4225">
            <v>-293786.21999999997</v>
          </cell>
          <cell r="P4225">
            <v>-527636.39</v>
          </cell>
          <cell r="Q4225">
            <v>-656212.5</v>
          </cell>
          <cell r="R4225">
            <v>-768964.28</v>
          </cell>
          <cell r="S4225">
            <v>0</v>
          </cell>
          <cell r="T4225">
            <v>-209427.57</v>
          </cell>
          <cell r="U4225">
            <v>248.2585603254675</v>
          </cell>
          <cell r="V4225">
            <v>-233850.17</v>
          </cell>
          <cell r="W4225">
            <v>79.598753814933886</v>
          </cell>
          <cell r="X4225">
            <v>-128576.11</v>
          </cell>
          <cell r="Y4225">
            <v>24.368317355821492</v>
          </cell>
          <cell r="Z4225">
            <v>-112751.78</v>
          </cell>
          <cell r="AA4225">
            <v>17.182205459359587</v>
          </cell>
          <cell r="AB4225">
            <v>-293786.21999999997</v>
          </cell>
          <cell r="AC4225" t="str">
            <v/>
          </cell>
          <cell r="AD4225">
            <v>-293786.21999999997</v>
          </cell>
          <cell r="AE4225">
            <v>0</v>
          </cell>
          <cell r="AF4225">
            <v>84358.65</v>
          </cell>
          <cell r="AG4225">
            <v>-100</v>
          </cell>
          <cell r="AH4225">
            <v>-233850.17</v>
          </cell>
          <cell r="AI4225">
            <v>79.598753814933886</v>
          </cell>
          <cell r="AJ4225">
            <v>0</v>
          </cell>
          <cell r="AK4225">
            <v>0</v>
          </cell>
        </row>
        <row r="4226">
          <cell r="A4226">
            <v>12120</v>
          </cell>
          <cell r="B4226" t="str">
            <v>A</v>
          </cell>
          <cell r="C4226" t="str">
            <v>E30E10203</v>
          </cell>
          <cell r="D4226">
            <v>0</v>
          </cell>
          <cell r="E4226">
            <v>0</v>
          </cell>
          <cell r="J4226">
            <v>0</v>
          </cell>
          <cell r="K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 t="str">
            <v/>
          </cell>
          <cell r="V4226">
            <v>0</v>
          </cell>
          <cell r="W4226" t="str">
            <v/>
          </cell>
          <cell r="X4226">
            <v>0</v>
          </cell>
          <cell r="Y4226" t="str">
            <v/>
          </cell>
          <cell r="Z4226">
            <v>0</v>
          </cell>
          <cell r="AA4226" t="str">
            <v/>
          </cell>
          <cell r="AB4226">
            <v>0</v>
          </cell>
          <cell r="AC4226" t="str">
            <v/>
          </cell>
          <cell r="AD4226">
            <v>0</v>
          </cell>
          <cell r="AE4226" t="str">
            <v/>
          </cell>
          <cell r="AF4226">
            <v>0</v>
          </cell>
          <cell r="AG4226" t="str">
            <v/>
          </cell>
          <cell r="AH4226">
            <v>0</v>
          </cell>
          <cell r="AI4226" t="str">
            <v/>
          </cell>
          <cell r="AJ4226">
            <v>0</v>
          </cell>
          <cell r="AK4226" t="str">
            <v/>
          </cell>
        </row>
        <row r="4227">
          <cell r="A4227">
            <v>12120</v>
          </cell>
          <cell r="B4227" t="str">
            <v>A</v>
          </cell>
          <cell r="C4227" t="str">
            <v>E30E10204</v>
          </cell>
          <cell r="D4227">
            <v>-3180.07</v>
          </cell>
          <cell r="E4227">
            <v>0</v>
          </cell>
          <cell r="J4227">
            <v>-3777.37</v>
          </cell>
          <cell r="K4227">
            <v>-3777.37</v>
          </cell>
          <cell r="P4227">
            <v>-4920.5600000000004</v>
          </cell>
          <cell r="Q4227">
            <v>-6050.11</v>
          </cell>
          <cell r="R4227">
            <v>-7260.05</v>
          </cell>
          <cell r="S4227">
            <v>0</v>
          </cell>
          <cell r="T4227">
            <v>-597.29999999999995</v>
          </cell>
          <cell r="U4227">
            <v>18.782605414346214</v>
          </cell>
          <cell r="V4227">
            <v>-1143.19</v>
          </cell>
          <cell r="W4227">
            <v>30.264178515739804</v>
          </cell>
          <cell r="X4227">
            <v>-1129.55</v>
          </cell>
          <cell r="Y4227">
            <v>22.955720487099011</v>
          </cell>
          <cell r="Z4227">
            <v>-1209.94</v>
          </cell>
          <cell r="AA4227">
            <v>19.998644652741863</v>
          </cell>
          <cell r="AB4227">
            <v>-3777.37</v>
          </cell>
          <cell r="AC4227" t="str">
            <v/>
          </cell>
          <cell r="AD4227">
            <v>-3777.37</v>
          </cell>
          <cell r="AE4227">
            <v>118.78260541434622</v>
          </cell>
          <cell r="AF4227">
            <v>3180.07</v>
          </cell>
          <cell r="AG4227">
            <v>-100</v>
          </cell>
          <cell r="AH4227">
            <v>-1143.19</v>
          </cell>
          <cell r="AI4227">
            <v>30.264178515739804</v>
          </cell>
          <cell r="AJ4227">
            <v>0</v>
          </cell>
          <cell r="AK4227">
            <v>0</v>
          </cell>
        </row>
        <row r="4228">
          <cell r="A4228">
            <v>12120</v>
          </cell>
          <cell r="B4228" t="str">
            <v>A</v>
          </cell>
          <cell r="C4228" t="str">
            <v>E30E10205</v>
          </cell>
          <cell r="D4228">
            <v>-56470.11</v>
          </cell>
          <cell r="E4228">
            <v>-30126.48</v>
          </cell>
          <cell r="J4228">
            <v>-97893.53</v>
          </cell>
          <cell r="K4228">
            <v>-97893.53</v>
          </cell>
          <cell r="P4228">
            <v>-130080.14</v>
          </cell>
          <cell r="Q4228">
            <v>-88511.13</v>
          </cell>
          <cell r="R4228">
            <v>-100244.91</v>
          </cell>
          <cell r="S4228">
            <v>0</v>
          </cell>
          <cell r="T4228">
            <v>-41423.42</v>
          </cell>
          <cell r="U4228">
            <v>73.354594138385778</v>
          </cell>
          <cell r="V4228">
            <v>-32186.61</v>
          </cell>
          <cell r="W4228">
            <v>32.879200494659848</v>
          </cell>
          <cell r="X4228">
            <v>41569.01</v>
          </cell>
          <cell r="Y4228">
            <v>-31.956461608974273</v>
          </cell>
          <cell r="Z4228">
            <v>-11733.78</v>
          </cell>
          <cell r="AA4228">
            <v>13.256841258268874</v>
          </cell>
          <cell r="AB4228">
            <v>-97893.53</v>
          </cell>
          <cell r="AC4228" t="str">
            <v/>
          </cell>
          <cell r="AD4228">
            <v>-67767.05</v>
          </cell>
          <cell r="AE4228">
            <v>120.00516733542754</v>
          </cell>
          <cell r="AF4228">
            <v>26343.63</v>
          </cell>
          <cell r="AG4228">
            <v>-46.650573197041759</v>
          </cell>
          <cell r="AH4228">
            <v>-32186.61</v>
          </cell>
          <cell r="AI4228">
            <v>32.879200494659848</v>
          </cell>
          <cell r="AJ4228">
            <v>0</v>
          </cell>
          <cell r="AK4228">
            <v>0</v>
          </cell>
        </row>
        <row r="4229">
          <cell r="A4229">
            <v>12120</v>
          </cell>
          <cell r="B4229" t="str">
            <v>A</v>
          </cell>
          <cell r="C4229" t="str">
            <v>E30E102051</v>
          </cell>
          <cell r="D4229">
            <v>-16792.330000000002</v>
          </cell>
          <cell r="E4229">
            <v>0</v>
          </cell>
          <cell r="J4229">
            <v>-16799.669999999998</v>
          </cell>
          <cell r="K4229">
            <v>-16799.669999999998</v>
          </cell>
          <cell r="P4229">
            <v>-20800</v>
          </cell>
          <cell r="Q4229">
            <v>-20800</v>
          </cell>
          <cell r="R4229">
            <v>-20800</v>
          </cell>
          <cell r="S4229">
            <v>0</v>
          </cell>
          <cell r="T4229">
            <v>-7.3399999999965075</v>
          </cell>
          <cell r="U4229">
            <v>4.3710432084150957E-2</v>
          </cell>
          <cell r="V4229">
            <v>-4000.33</v>
          </cell>
          <cell r="W4229">
            <v>23.81195583008477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-16799.669999999998</v>
          </cell>
          <cell r="AC4229" t="str">
            <v/>
          </cell>
          <cell r="AD4229">
            <v>-16799.669999999998</v>
          </cell>
          <cell r="AE4229">
            <v>100.04371043208415</v>
          </cell>
          <cell r="AF4229">
            <v>16792.330000000002</v>
          </cell>
          <cell r="AG4229">
            <v>-100</v>
          </cell>
          <cell r="AH4229">
            <v>-4000.33</v>
          </cell>
          <cell r="AI4229">
            <v>23.81195583008477</v>
          </cell>
          <cell r="AJ4229">
            <v>0</v>
          </cell>
          <cell r="AK4229">
            <v>0</v>
          </cell>
        </row>
        <row r="4230">
          <cell r="A4230">
            <v>12120</v>
          </cell>
          <cell r="B4230" t="str">
            <v>A</v>
          </cell>
          <cell r="C4230" t="str">
            <v>E30E102052</v>
          </cell>
          <cell r="D4230">
            <v>0</v>
          </cell>
          <cell r="E4230">
            <v>0</v>
          </cell>
          <cell r="J4230">
            <v>0</v>
          </cell>
          <cell r="K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 t="str">
            <v/>
          </cell>
          <cell r="V4230">
            <v>0</v>
          </cell>
          <cell r="W4230" t="str">
            <v/>
          </cell>
          <cell r="X4230">
            <v>0</v>
          </cell>
          <cell r="Y4230" t="str">
            <v/>
          </cell>
          <cell r="Z4230">
            <v>0</v>
          </cell>
          <cell r="AA4230" t="str">
            <v/>
          </cell>
          <cell r="AB4230">
            <v>0</v>
          </cell>
          <cell r="AC4230" t="str">
            <v/>
          </cell>
          <cell r="AD4230">
            <v>0</v>
          </cell>
          <cell r="AE4230" t="str">
            <v/>
          </cell>
          <cell r="AF4230">
            <v>0</v>
          </cell>
          <cell r="AG4230" t="str">
            <v/>
          </cell>
          <cell r="AH4230">
            <v>0</v>
          </cell>
          <cell r="AI4230" t="str">
            <v/>
          </cell>
          <cell r="AJ4230">
            <v>0</v>
          </cell>
          <cell r="AK4230" t="str">
            <v/>
          </cell>
        </row>
        <row r="4231">
          <cell r="A4231">
            <v>12120</v>
          </cell>
          <cell r="B4231" t="str">
            <v>A</v>
          </cell>
          <cell r="C4231" t="str">
            <v>E30E102053</v>
          </cell>
          <cell r="D4231">
            <v>-39677.78</v>
          </cell>
          <cell r="E4231">
            <v>-30126.48</v>
          </cell>
          <cell r="J4231">
            <v>-81093.86</v>
          </cell>
          <cell r="K4231">
            <v>-81093.86</v>
          </cell>
          <cell r="P4231">
            <v>-109280.14</v>
          </cell>
          <cell r="Q4231">
            <v>-67711.13</v>
          </cell>
          <cell r="R4231">
            <v>-79444.91</v>
          </cell>
          <cell r="S4231">
            <v>0</v>
          </cell>
          <cell r="T4231">
            <v>-41416.080000000002</v>
          </cell>
          <cell r="U4231">
            <v>104.38104147963924</v>
          </cell>
          <cell r="V4231">
            <v>-28186.28</v>
          </cell>
          <cell r="W4231">
            <v>34.75760063708892</v>
          </cell>
          <cell r="X4231">
            <v>41569.01</v>
          </cell>
          <cell r="Y4231">
            <v>-38.038942849084926</v>
          </cell>
          <cell r="Z4231">
            <v>-11733.78</v>
          </cell>
          <cell r="AA4231">
            <v>17.329174686643096</v>
          </cell>
          <cell r="AB4231">
            <v>-81093.86</v>
          </cell>
          <cell r="AC4231" t="str">
            <v/>
          </cell>
          <cell r="AD4231">
            <v>-50967.38</v>
          </cell>
          <cell r="AE4231">
            <v>128.45320479119547</v>
          </cell>
          <cell r="AF4231">
            <v>9551.2999999999993</v>
          </cell>
          <cell r="AG4231">
            <v>-24.072163311556238</v>
          </cell>
          <cell r="AH4231">
            <v>-28186.28</v>
          </cell>
          <cell r="AI4231">
            <v>34.75760063708892</v>
          </cell>
          <cell r="AJ4231">
            <v>0</v>
          </cell>
          <cell r="AK4231">
            <v>0</v>
          </cell>
        </row>
        <row r="4232">
          <cell r="A4232">
            <v>12120</v>
          </cell>
          <cell r="B4232" t="str">
            <v>A</v>
          </cell>
          <cell r="C4232" t="str">
            <v>E30E1020531</v>
          </cell>
          <cell r="D4232">
            <v>-30126.48</v>
          </cell>
          <cell r="E4232">
            <v>-30126.48</v>
          </cell>
          <cell r="J4232">
            <v>-40589.22</v>
          </cell>
          <cell r="K4232">
            <v>-40589.22</v>
          </cell>
          <cell r="P4232">
            <v>-54504.27</v>
          </cell>
          <cell r="Q4232">
            <v>-67081.69</v>
          </cell>
          <cell r="R4232">
            <v>-78725.8</v>
          </cell>
          <cell r="S4232">
            <v>0</v>
          </cell>
          <cell r="T4232">
            <v>-10462.74</v>
          </cell>
          <cell r="U4232">
            <v>34.729380929999131</v>
          </cell>
          <cell r="V4232">
            <v>-13915.05</v>
          </cell>
          <cell r="W4232">
            <v>34.282624795450602</v>
          </cell>
          <cell r="X4232">
            <v>-12577.42</v>
          </cell>
          <cell r="Y4232">
            <v>23.076026887434701</v>
          </cell>
          <cell r="Z4232">
            <v>-11644.11</v>
          </cell>
          <cell r="AA4232">
            <v>17.358104722764139</v>
          </cell>
          <cell r="AB4232">
            <v>-40589.22</v>
          </cell>
          <cell r="AC4232" t="str">
            <v/>
          </cell>
          <cell r="AD4232">
            <v>-10462.74</v>
          </cell>
          <cell r="AE4232">
            <v>34.729380929999131</v>
          </cell>
          <cell r="AF4232">
            <v>0</v>
          </cell>
          <cell r="AG4232">
            <v>0</v>
          </cell>
          <cell r="AH4232">
            <v>-13915.05</v>
          </cell>
          <cell r="AI4232">
            <v>34.282624795450602</v>
          </cell>
          <cell r="AJ4232">
            <v>0</v>
          </cell>
          <cell r="AK4232">
            <v>0</v>
          </cell>
        </row>
        <row r="4233">
          <cell r="A4233">
            <v>12120</v>
          </cell>
          <cell r="B4233" t="str">
            <v>A</v>
          </cell>
          <cell r="C4233" t="str">
            <v>E30E1020532</v>
          </cell>
          <cell r="D4233">
            <v>-9551.2999999999993</v>
          </cell>
          <cell r="E4233">
            <v>0</v>
          </cell>
          <cell r="J4233">
            <v>-40504.639999999999</v>
          </cell>
          <cell r="K4233">
            <v>-40504.639999999999</v>
          </cell>
          <cell r="P4233">
            <v>-54775.87</v>
          </cell>
          <cell r="Q4233">
            <v>-629.44000000000005</v>
          </cell>
          <cell r="R4233">
            <v>-719.11</v>
          </cell>
          <cell r="S4233">
            <v>0</v>
          </cell>
          <cell r="T4233">
            <v>-30953.34</v>
          </cell>
          <cell r="U4233">
            <v>0</v>
          </cell>
          <cell r="V4233">
            <v>-14271.23</v>
          </cell>
          <cell r="W4233">
            <v>35.23356830229821</v>
          </cell>
          <cell r="X4233">
            <v>54146.43</v>
          </cell>
          <cell r="Y4233">
            <v>-98.850880871449419</v>
          </cell>
          <cell r="Z4233">
            <v>-89.67</v>
          </cell>
          <cell r="AA4233">
            <v>14.245996441281132</v>
          </cell>
          <cell r="AB4233">
            <v>-40504.639999999999</v>
          </cell>
          <cell r="AC4233" t="str">
            <v/>
          </cell>
          <cell r="AD4233">
            <v>-40504.639999999999</v>
          </cell>
          <cell r="AE4233">
            <v>0</v>
          </cell>
          <cell r="AF4233">
            <v>9551.2999999999993</v>
          </cell>
          <cell r="AG4233">
            <v>-100</v>
          </cell>
          <cell r="AH4233">
            <v>-14271.23</v>
          </cell>
          <cell r="AI4233">
            <v>35.23356830229821</v>
          </cell>
          <cell r="AJ4233">
            <v>0</v>
          </cell>
          <cell r="AK4233">
            <v>0</v>
          </cell>
        </row>
        <row r="4234">
          <cell r="A4234">
            <v>12120</v>
          </cell>
          <cell r="B4234" t="str">
            <v>A</v>
          </cell>
          <cell r="C4234" t="str">
            <v>E31E9995</v>
          </cell>
          <cell r="D4234">
            <v>-2482.16</v>
          </cell>
          <cell r="E4234">
            <v>0</v>
          </cell>
          <cell r="J4234">
            <v>-4697.0200000000004</v>
          </cell>
          <cell r="K4234">
            <v>-4697.0200000000004</v>
          </cell>
          <cell r="P4234">
            <v>-7806.57</v>
          </cell>
          <cell r="Q4234">
            <v>-9998</v>
          </cell>
          <cell r="R4234">
            <v>-13172.94</v>
          </cell>
          <cell r="S4234">
            <v>0</v>
          </cell>
          <cell r="T4234">
            <v>-2214.86</v>
          </cell>
          <cell r="U4234">
            <v>89.231153511457791</v>
          </cell>
          <cell r="V4234">
            <v>-3109.55</v>
          </cell>
          <cell r="W4234">
            <v>66.202613572009469</v>
          </cell>
          <cell r="X4234">
            <v>-2191.4299999999998</v>
          </cell>
          <cell r="Y4234">
            <v>28.071611475974727</v>
          </cell>
          <cell r="Z4234">
            <v>-3174.94</v>
          </cell>
          <cell r="AA4234">
            <v>31.755751150230051</v>
          </cell>
          <cell r="AB4234">
            <v>-4697.0200000000004</v>
          </cell>
          <cell r="AC4234" t="str">
            <v/>
          </cell>
          <cell r="AD4234">
            <v>-4697.0200000000004</v>
          </cell>
          <cell r="AE4234">
            <v>189.23115351145779</v>
          </cell>
          <cell r="AF4234">
            <v>2482.16</v>
          </cell>
          <cell r="AG4234">
            <v>-100</v>
          </cell>
          <cell r="AH4234">
            <v>-3109.55</v>
          </cell>
          <cell r="AI4234">
            <v>66.202613572009469</v>
          </cell>
          <cell r="AJ4234">
            <v>0</v>
          </cell>
          <cell r="AK4234">
            <v>0</v>
          </cell>
        </row>
        <row r="4235">
          <cell r="A4235">
            <v>12120</v>
          </cell>
          <cell r="B4235" t="str">
            <v>A</v>
          </cell>
          <cell r="C4235" t="str">
            <v>E30E10206</v>
          </cell>
          <cell r="D4235">
            <v>-852.93</v>
          </cell>
          <cell r="E4235">
            <v>0</v>
          </cell>
          <cell r="J4235">
            <v>-2052.6999999999998</v>
          </cell>
          <cell r="K4235">
            <v>-2052.6999999999998</v>
          </cell>
          <cell r="P4235">
            <v>-3670.11</v>
          </cell>
          <cell r="Q4235">
            <v>-9858.68</v>
          </cell>
          <cell r="R4235">
            <v>-12921.95</v>
          </cell>
          <cell r="S4235">
            <v>0</v>
          </cell>
          <cell r="T4235">
            <v>-1199.77</v>
          </cell>
          <cell r="U4235">
            <v>140.66453284560282</v>
          </cell>
          <cell r="V4235">
            <v>-1617.41</v>
          </cell>
          <cell r="W4235">
            <v>78.794270960198787</v>
          </cell>
          <cell r="X4235">
            <v>-6188.57</v>
          </cell>
          <cell r="Y4235">
            <v>168.62083152821032</v>
          </cell>
          <cell r="Z4235">
            <v>-3063.27</v>
          </cell>
          <cell r="AA4235">
            <v>31.071806773320571</v>
          </cell>
          <cell r="AB4235">
            <v>-2052.6999999999998</v>
          </cell>
          <cell r="AC4235" t="str">
            <v/>
          </cell>
          <cell r="AD4235">
            <v>-2052.6999999999998</v>
          </cell>
          <cell r="AE4235">
            <v>240.66453284560279</v>
          </cell>
          <cell r="AF4235">
            <v>852.93</v>
          </cell>
          <cell r="AG4235">
            <v>-100</v>
          </cell>
          <cell r="AH4235">
            <v>-1617.41</v>
          </cell>
          <cell r="AI4235">
            <v>78.794270960198787</v>
          </cell>
          <cell r="AJ4235">
            <v>0</v>
          </cell>
          <cell r="AK4235">
            <v>0</v>
          </cell>
        </row>
        <row r="4236">
          <cell r="A4236">
            <v>12120</v>
          </cell>
          <cell r="B4236" t="str">
            <v>A</v>
          </cell>
          <cell r="C4236" t="str">
            <v>E30E10207</v>
          </cell>
          <cell r="D4236">
            <v>-1629.23</v>
          </cell>
          <cell r="E4236">
            <v>0</v>
          </cell>
          <cell r="J4236">
            <v>-2644.32</v>
          </cell>
          <cell r="K4236">
            <v>-2644.32</v>
          </cell>
          <cell r="P4236">
            <v>-4136.46</v>
          </cell>
          <cell r="Q4236">
            <v>-139.32</v>
          </cell>
          <cell r="R4236">
            <v>-250.99</v>
          </cell>
          <cell r="S4236">
            <v>0</v>
          </cell>
          <cell r="T4236">
            <v>-1015.09</v>
          </cell>
          <cell r="U4236">
            <v>62.304892495227818</v>
          </cell>
          <cell r="V4236">
            <v>-1492.14</v>
          </cell>
          <cell r="W4236">
            <v>56.428117625703393</v>
          </cell>
          <cell r="X4236">
            <v>3997.14</v>
          </cell>
          <cell r="Y4236">
            <v>-96.631902641389019</v>
          </cell>
          <cell r="Z4236">
            <v>-111.67</v>
          </cell>
          <cell r="AA4236">
            <v>80.15360321561873</v>
          </cell>
          <cell r="AB4236">
            <v>-2644.32</v>
          </cell>
          <cell r="AC4236" t="str">
            <v/>
          </cell>
          <cell r="AD4236">
            <v>-2644.32</v>
          </cell>
          <cell r="AE4236">
            <v>162.30489249522782</v>
          </cell>
          <cell r="AF4236">
            <v>1629.23</v>
          </cell>
          <cell r="AG4236">
            <v>-100</v>
          </cell>
          <cell r="AH4236">
            <v>-1492.14</v>
          </cell>
          <cell r="AI4236">
            <v>56.428117625703393</v>
          </cell>
          <cell r="AJ4236">
            <v>0</v>
          </cell>
          <cell r="AK4236">
            <v>0</v>
          </cell>
        </row>
        <row r="4237">
          <cell r="A4237">
            <v>12120</v>
          </cell>
          <cell r="B4237" t="str">
            <v>A</v>
          </cell>
          <cell r="C4237" t="str">
            <v>E31E9996</v>
          </cell>
          <cell r="D4237">
            <v>-34450.53</v>
          </cell>
          <cell r="E4237">
            <v>0</v>
          </cell>
          <cell r="J4237">
            <v>-43142.27</v>
          </cell>
          <cell r="K4237">
            <v>-43142.27</v>
          </cell>
          <cell r="P4237">
            <v>-42711.86</v>
          </cell>
          <cell r="Q4237">
            <v>-73430.92</v>
          </cell>
          <cell r="R4237">
            <v>-99076.59</v>
          </cell>
          <cell r="S4237">
            <v>0</v>
          </cell>
          <cell r="T4237">
            <v>-8691.74</v>
          </cell>
          <cell r="U4237">
            <v>25.229626365690159</v>
          </cell>
          <cell r="V4237">
            <v>430.40999999999622</v>
          </cell>
          <cell r="W4237">
            <v>-0.99765265017347549</v>
          </cell>
          <cell r="X4237">
            <v>-30719.06</v>
          </cell>
          <cell r="Y4237">
            <v>71.921616150642933</v>
          </cell>
          <cell r="Z4237">
            <v>-25645.67</v>
          </cell>
          <cell r="AA4237">
            <v>34.924892674638969</v>
          </cell>
          <cell r="AB4237">
            <v>-43142.27</v>
          </cell>
          <cell r="AC4237" t="str">
            <v/>
          </cell>
          <cell r="AD4237">
            <v>-43142.27</v>
          </cell>
          <cell r="AE4237">
            <v>125.22962636569017</v>
          </cell>
          <cell r="AF4237">
            <v>34450.53</v>
          </cell>
          <cell r="AG4237">
            <v>-100</v>
          </cell>
          <cell r="AH4237">
            <v>430.40999999999622</v>
          </cell>
          <cell r="AI4237">
            <v>-0.99765265017347549</v>
          </cell>
          <cell r="AJ4237">
            <v>0</v>
          </cell>
          <cell r="AK4237">
            <v>0</v>
          </cell>
        </row>
        <row r="4238">
          <cell r="A4238">
            <v>12120</v>
          </cell>
          <cell r="B4238" t="str">
            <v>A</v>
          </cell>
          <cell r="C4238" t="str">
            <v>E30E10208</v>
          </cell>
          <cell r="D4238">
            <v>-34450.53</v>
          </cell>
          <cell r="E4238">
            <v>0</v>
          </cell>
          <cell r="J4238">
            <v>-43142.27</v>
          </cell>
          <cell r="K4238">
            <v>-43142.27</v>
          </cell>
          <cell r="P4238">
            <v>-42711.86</v>
          </cell>
          <cell r="Q4238">
            <v>-73430.92</v>
          </cell>
          <cell r="R4238">
            <v>-99076.59</v>
          </cell>
          <cell r="S4238">
            <v>0</v>
          </cell>
          <cell r="T4238">
            <v>-8691.74</v>
          </cell>
          <cell r="U4238">
            <v>25.229626365690159</v>
          </cell>
          <cell r="V4238">
            <v>430.40999999999622</v>
          </cell>
          <cell r="W4238">
            <v>-0.99765265017347549</v>
          </cell>
          <cell r="X4238">
            <v>-30719.06</v>
          </cell>
          <cell r="Y4238">
            <v>71.921616150642933</v>
          </cell>
          <cell r="Z4238">
            <v>-25645.67</v>
          </cell>
          <cell r="AA4238">
            <v>34.924892674638969</v>
          </cell>
          <cell r="AB4238">
            <v>-43142.27</v>
          </cell>
          <cell r="AC4238" t="str">
            <v/>
          </cell>
          <cell r="AD4238">
            <v>-43142.27</v>
          </cell>
          <cell r="AE4238">
            <v>125.22962636569017</v>
          </cell>
          <cell r="AF4238">
            <v>34450.53</v>
          </cell>
          <cell r="AG4238">
            <v>-100</v>
          </cell>
          <cell r="AH4238">
            <v>430.40999999999622</v>
          </cell>
          <cell r="AI4238">
            <v>-0.99765265017347549</v>
          </cell>
          <cell r="AJ4238">
            <v>0</v>
          </cell>
          <cell r="AK4238">
            <v>0</v>
          </cell>
        </row>
        <row r="4239">
          <cell r="A4239">
            <v>12120</v>
          </cell>
          <cell r="B4239" t="str">
            <v>A</v>
          </cell>
          <cell r="C4239" t="str">
            <v>E30E10209</v>
          </cell>
          <cell r="D4239">
            <v>0</v>
          </cell>
          <cell r="E4239">
            <v>0</v>
          </cell>
          <cell r="J4239">
            <v>0</v>
          </cell>
          <cell r="K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 t="str">
            <v/>
          </cell>
          <cell r="V4239">
            <v>0</v>
          </cell>
          <cell r="W4239" t="str">
            <v/>
          </cell>
          <cell r="X4239">
            <v>0</v>
          </cell>
          <cell r="Y4239" t="str">
            <v/>
          </cell>
          <cell r="Z4239">
            <v>0</v>
          </cell>
          <cell r="AA4239" t="str">
            <v/>
          </cell>
          <cell r="AB4239">
            <v>0</v>
          </cell>
          <cell r="AC4239" t="str">
            <v/>
          </cell>
          <cell r="AD4239">
            <v>0</v>
          </cell>
          <cell r="AE4239" t="str">
            <v/>
          </cell>
          <cell r="AF4239">
            <v>0</v>
          </cell>
          <cell r="AG4239" t="str">
            <v/>
          </cell>
          <cell r="AH4239">
            <v>0</v>
          </cell>
          <cell r="AI4239" t="str">
            <v/>
          </cell>
          <cell r="AJ4239">
            <v>0</v>
          </cell>
          <cell r="AK4239" t="str">
            <v/>
          </cell>
        </row>
        <row r="4240">
          <cell r="A4240">
            <v>12120</v>
          </cell>
          <cell r="B4240" t="str">
            <v>A</v>
          </cell>
          <cell r="C4240" t="str">
            <v>E30E206</v>
          </cell>
          <cell r="D4240">
            <v>0</v>
          </cell>
          <cell r="E4240">
            <v>0</v>
          </cell>
          <cell r="J4240">
            <v>0</v>
          </cell>
          <cell r="K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 t="str">
            <v/>
          </cell>
          <cell r="V4240">
            <v>0</v>
          </cell>
          <cell r="W4240" t="str">
            <v/>
          </cell>
          <cell r="X4240">
            <v>0</v>
          </cell>
          <cell r="Y4240" t="str">
            <v/>
          </cell>
          <cell r="Z4240">
            <v>0</v>
          </cell>
          <cell r="AA4240" t="str">
            <v/>
          </cell>
          <cell r="AB4240">
            <v>0</v>
          </cell>
          <cell r="AC4240" t="str">
            <v/>
          </cell>
          <cell r="AD4240">
            <v>0</v>
          </cell>
          <cell r="AE4240" t="str">
            <v/>
          </cell>
          <cell r="AF4240">
            <v>0</v>
          </cell>
          <cell r="AG4240" t="str">
            <v/>
          </cell>
          <cell r="AH4240">
            <v>0</v>
          </cell>
          <cell r="AI4240" t="str">
            <v/>
          </cell>
          <cell r="AJ4240">
            <v>0</v>
          </cell>
          <cell r="AK4240" t="str">
            <v/>
          </cell>
        </row>
        <row r="4241">
          <cell r="A4241">
            <v>12120</v>
          </cell>
          <cell r="B4241" t="str">
            <v>A</v>
          </cell>
          <cell r="C4241" t="str">
            <v>E30E207</v>
          </cell>
          <cell r="D4241">
            <v>0</v>
          </cell>
          <cell r="E4241">
            <v>0</v>
          </cell>
          <cell r="J4241">
            <v>0</v>
          </cell>
          <cell r="K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 t="str">
            <v/>
          </cell>
          <cell r="V4241">
            <v>0</v>
          </cell>
          <cell r="W4241" t="str">
            <v/>
          </cell>
          <cell r="X4241">
            <v>0</v>
          </cell>
          <cell r="Y4241" t="str">
            <v/>
          </cell>
          <cell r="Z4241">
            <v>0</v>
          </cell>
          <cell r="AA4241" t="str">
            <v/>
          </cell>
          <cell r="AB4241">
            <v>0</v>
          </cell>
          <cell r="AC4241" t="str">
            <v/>
          </cell>
          <cell r="AD4241">
            <v>0</v>
          </cell>
          <cell r="AE4241" t="str">
            <v/>
          </cell>
          <cell r="AF4241">
            <v>0</v>
          </cell>
          <cell r="AG4241" t="str">
            <v/>
          </cell>
          <cell r="AH4241">
            <v>0</v>
          </cell>
          <cell r="AI4241" t="str">
            <v/>
          </cell>
          <cell r="AJ4241">
            <v>0</v>
          </cell>
          <cell r="AK4241" t="str">
            <v/>
          </cell>
        </row>
        <row r="4242">
          <cell r="A4242">
            <v>12120</v>
          </cell>
          <cell r="B4242" t="str">
            <v>A</v>
          </cell>
          <cell r="C4242" t="str">
            <v>E30E208</v>
          </cell>
          <cell r="D4242">
            <v>0</v>
          </cell>
          <cell r="E4242">
            <v>0</v>
          </cell>
          <cell r="J4242">
            <v>0</v>
          </cell>
          <cell r="K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 t="str">
            <v/>
          </cell>
          <cell r="V4242">
            <v>0</v>
          </cell>
          <cell r="W4242" t="str">
            <v/>
          </cell>
          <cell r="X4242">
            <v>0</v>
          </cell>
          <cell r="Y4242" t="str">
            <v/>
          </cell>
          <cell r="Z4242">
            <v>0</v>
          </cell>
          <cell r="AA4242" t="str">
            <v/>
          </cell>
          <cell r="AB4242">
            <v>0</v>
          </cell>
          <cell r="AC4242" t="str">
            <v/>
          </cell>
          <cell r="AD4242">
            <v>0</v>
          </cell>
          <cell r="AE4242" t="str">
            <v/>
          </cell>
          <cell r="AF4242">
            <v>0</v>
          </cell>
          <cell r="AG4242" t="str">
            <v/>
          </cell>
          <cell r="AH4242">
            <v>0</v>
          </cell>
          <cell r="AI4242" t="str">
            <v/>
          </cell>
          <cell r="AJ4242">
            <v>0</v>
          </cell>
          <cell r="AK4242" t="str">
            <v/>
          </cell>
        </row>
        <row r="4243">
          <cell r="A4243">
            <v>12120</v>
          </cell>
          <cell r="B4243" t="str">
            <v>A</v>
          </cell>
          <cell r="C4243" t="str">
            <v>E7E101</v>
          </cell>
          <cell r="D4243">
            <v>9562.09</v>
          </cell>
          <cell r="E4243">
            <v>0</v>
          </cell>
          <cell r="J4243">
            <v>14759</v>
          </cell>
          <cell r="K4243">
            <v>0</v>
          </cell>
          <cell r="P4243">
            <v>18521.18</v>
          </cell>
          <cell r="Q4243">
            <v>0</v>
          </cell>
          <cell r="R4243">
            <v>0</v>
          </cell>
          <cell r="S4243">
            <v>0</v>
          </cell>
          <cell r="T4243">
            <v>5196.91</v>
          </cell>
          <cell r="U4243">
            <v>54.349101503959908</v>
          </cell>
          <cell r="V4243">
            <v>3762.18</v>
          </cell>
          <cell r="W4243">
            <v>25.490751405921809</v>
          </cell>
          <cell r="X4243">
            <v>-18521.18</v>
          </cell>
          <cell r="Y4243">
            <v>-100</v>
          </cell>
          <cell r="Z4243">
            <v>0</v>
          </cell>
          <cell r="AA4243" t="str">
            <v/>
          </cell>
          <cell r="AB4243">
            <v>14759</v>
          </cell>
          <cell r="AC4243" t="str">
            <v/>
          </cell>
          <cell r="AD4243">
            <v>5196.91</v>
          </cell>
          <cell r="AE4243">
            <v>54.349101503959908</v>
          </cell>
          <cell r="AG4243">
            <v>0</v>
          </cell>
        </row>
        <row r="4244">
          <cell r="A4244">
            <v>12120</v>
          </cell>
          <cell r="B4244" t="str">
            <v>A</v>
          </cell>
          <cell r="C4244" t="str">
            <v>E7E115</v>
          </cell>
          <cell r="D4244">
            <v>786147.86</v>
          </cell>
          <cell r="E4244">
            <v>0</v>
          </cell>
          <cell r="J4244">
            <v>1119545</v>
          </cell>
          <cell r="K4244">
            <v>0</v>
          </cell>
          <cell r="P4244">
            <v>1310139.69</v>
          </cell>
          <cell r="Q4244">
            <v>0</v>
          </cell>
          <cell r="R4244">
            <v>0</v>
          </cell>
          <cell r="S4244">
            <v>0</v>
          </cell>
          <cell r="T4244">
            <v>333397.14</v>
          </cell>
          <cell r="U4244">
            <v>42.408961082715408</v>
          </cell>
          <cell r="V4244">
            <v>190594.69</v>
          </cell>
          <cell r="W4244">
            <v>17.024299157246912</v>
          </cell>
          <cell r="X4244">
            <v>-1310139.69</v>
          </cell>
          <cell r="Y4244">
            <v>-100</v>
          </cell>
          <cell r="Z4244">
            <v>0</v>
          </cell>
          <cell r="AA4244" t="str">
            <v/>
          </cell>
          <cell r="AB4244">
            <v>1119545</v>
          </cell>
          <cell r="AC4244" t="str">
            <v/>
          </cell>
          <cell r="AD4244">
            <v>333397.14</v>
          </cell>
          <cell r="AE4244">
            <v>42.408961082715408</v>
          </cell>
          <cell r="AG4244">
            <v>0</v>
          </cell>
        </row>
        <row r="4245">
          <cell r="A4245">
            <v>12120</v>
          </cell>
          <cell r="B4245" t="str">
            <v>A</v>
          </cell>
          <cell r="C4245" t="str">
            <v>E7E116</v>
          </cell>
          <cell r="D4245">
            <v>0</v>
          </cell>
          <cell r="E4245">
            <v>0</v>
          </cell>
          <cell r="J4245">
            <v>0</v>
          </cell>
          <cell r="K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 t="str">
            <v/>
          </cell>
          <cell r="V4245">
            <v>0</v>
          </cell>
          <cell r="W4245" t="str">
            <v/>
          </cell>
          <cell r="X4245">
            <v>0</v>
          </cell>
          <cell r="Y4245" t="str">
            <v/>
          </cell>
          <cell r="Z4245">
            <v>0</v>
          </cell>
          <cell r="AA4245" t="str">
            <v/>
          </cell>
          <cell r="AB4245">
            <v>0</v>
          </cell>
          <cell r="AC4245" t="str">
            <v/>
          </cell>
          <cell r="AD4245">
            <v>0</v>
          </cell>
          <cell r="AE4245" t="str">
            <v/>
          </cell>
          <cell r="AG4245" t="str">
            <v/>
          </cell>
        </row>
        <row r="4246">
          <cell r="A4246">
            <v>12120</v>
          </cell>
          <cell r="B4246" t="str">
            <v>A</v>
          </cell>
          <cell r="C4246" t="str">
            <v>E7E201</v>
          </cell>
          <cell r="D4246">
            <v>-21822.73</v>
          </cell>
          <cell r="E4246">
            <v>0</v>
          </cell>
          <cell r="J4246">
            <v>-28538</v>
          </cell>
          <cell r="K4246">
            <v>0</v>
          </cell>
          <cell r="P4246">
            <v>-32907.129999999997</v>
          </cell>
          <cell r="Q4246">
            <v>0</v>
          </cell>
          <cell r="R4246">
            <v>0</v>
          </cell>
          <cell r="S4246">
            <v>0</v>
          </cell>
          <cell r="T4246">
            <v>-6715.27</v>
          </cell>
          <cell r="U4246">
            <v>30.771906173059008</v>
          </cell>
          <cell r="V4246">
            <v>-4369.13</v>
          </cell>
          <cell r="W4246">
            <v>15.309867545027675</v>
          </cell>
          <cell r="X4246">
            <v>32907.129999999997</v>
          </cell>
          <cell r="Y4246">
            <v>-100</v>
          </cell>
          <cell r="Z4246">
            <v>0</v>
          </cell>
          <cell r="AA4246" t="str">
            <v/>
          </cell>
          <cell r="AB4246">
            <v>-28538</v>
          </cell>
          <cell r="AC4246" t="str">
            <v/>
          </cell>
          <cell r="AD4246">
            <v>-6715.27</v>
          </cell>
          <cell r="AE4246">
            <v>30.771906173059008</v>
          </cell>
          <cell r="AG4246">
            <v>0</v>
          </cell>
        </row>
        <row r="4247">
          <cell r="A4247">
            <v>12120</v>
          </cell>
          <cell r="B4247" t="str">
            <v>A</v>
          </cell>
          <cell r="C4247" t="str">
            <v>E31E9994</v>
          </cell>
          <cell r="D4247">
            <v>6.4385875340460599E-2</v>
          </cell>
          <cell r="E4247">
            <v>0</v>
          </cell>
          <cell r="J4247">
            <v>7.1278587982438205E-2</v>
          </cell>
          <cell r="K4247">
            <v>7.1278587982438205E-2</v>
          </cell>
          <cell r="P4247">
            <v>6.7722138214217922E-2</v>
          </cell>
          <cell r="Q4247">
            <v>6.5947160167654353E-2</v>
          </cell>
          <cell r="R4247">
            <v>6.3477544398990463E-2</v>
          </cell>
          <cell r="S4247">
            <v>0</v>
          </cell>
          <cell r="T4247">
            <v>0.68927126419776052</v>
          </cell>
          <cell r="U4247">
            <v>0.68927126419776052</v>
          </cell>
          <cell r="V4247">
            <v>-0.35564497682202822</v>
          </cell>
          <cell r="W4247">
            <v>-0.35564497682202822</v>
          </cell>
          <cell r="X4247">
            <v>-0.17749780465635689</v>
          </cell>
          <cell r="Y4247">
            <v>-0.17749780465635689</v>
          </cell>
          <cell r="Z4247">
            <v>-0.24696157686638909</v>
          </cell>
          <cell r="AA4247">
            <v>-0.24696157686638909</v>
          </cell>
          <cell r="AB4247">
            <v>7.1278587982438202</v>
          </cell>
          <cell r="AC4247">
            <v>7.1278587982438202</v>
          </cell>
        </row>
        <row r="4248">
          <cell r="A4248">
            <v>12120</v>
          </cell>
          <cell r="B4248" t="str">
            <v>A</v>
          </cell>
          <cell r="C4248" t="str">
            <v>E31E9993</v>
          </cell>
          <cell r="D4248">
            <v>0.57161346166355764</v>
          </cell>
          <cell r="E4248">
            <v>0</v>
          </cell>
          <cell r="F4248">
            <v>0.5301834034876729</v>
          </cell>
          <cell r="G4248">
            <v>0.51482104471195189</v>
          </cell>
          <cell r="H4248">
            <v>0.4615977278595404</v>
          </cell>
          <cell r="I4248">
            <v>0.45344361951268108</v>
          </cell>
          <cell r="J4248">
            <v>0.48794380758517247</v>
          </cell>
          <cell r="K4248">
            <v>0.48794380758517247</v>
          </cell>
          <cell r="L4248">
            <v>0.44063611047054912</v>
          </cell>
          <cell r="M4248">
            <v>0.48142774623251672</v>
          </cell>
          <cell r="N4248">
            <v>0.45732209271016805</v>
          </cell>
          <cell r="O4248">
            <v>0.46916782712446897</v>
          </cell>
          <cell r="P4248">
            <v>0.46243747366748728</v>
          </cell>
          <cell r="Q4248">
            <v>0.43822607035786126</v>
          </cell>
          <cell r="R4248">
            <v>0.43228841363084347</v>
          </cell>
          <cell r="S4248">
            <v>0</v>
          </cell>
          <cell r="T4248">
            <v>-8.3669654078385172</v>
          </cell>
          <cell r="U4248">
            <v>-8.3669654078385172</v>
          </cell>
          <cell r="V4248">
            <v>-2.5506333917685198</v>
          </cell>
          <cell r="W4248">
            <v>-2.5506333917685198</v>
          </cell>
          <cell r="X4248">
            <v>-2.4211403309626012</v>
          </cell>
          <cell r="Y4248">
            <v>-2.4211403309626012</v>
          </cell>
          <cell r="Z4248">
            <v>-0.59376567270177927</v>
          </cell>
          <cell r="AA4248">
            <v>-0.59376567270177927</v>
          </cell>
          <cell r="AB4248">
            <v>48.794380758517249</v>
          </cell>
          <cell r="AC4248">
            <v>48.794380758517249</v>
          </cell>
        </row>
        <row r="4249">
          <cell r="A4249">
            <v>12120</v>
          </cell>
          <cell r="B4249" t="str">
            <v>A</v>
          </cell>
          <cell r="C4249" t="str">
            <v>E31E9992</v>
          </cell>
          <cell r="D4249">
            <v>1.216322079665777E-2</v>
          </cell>
          <cell r="E4249">
            <v>0</v>
          </cell>
          <cell r="J4249">
            <v>1.3183034179063816E-2</v>
          </cell>
          <cell r="K4249">
            <v>0</v>
          </cell>
          <cell r="P4249">
            <v>1.4136797886033054E-2</v>
          </cell>
          <cell r="Q4249">
            <v>0</v>
          </cell>
          <cell r="R4249">
            <v>0</v>
          </cell>
          <cell r="S4249">
            <v>0</v>
          </cell>
          <cell r="T4249">
            <v>0.10198133824060457</v>
          </cell>
          <cell r="U4249">
            <v>0.10198133824060457</v>
          </cell>
          <cell r="V4249">
            <v>9.5376370696923812E-2</v>
          </cell>
          <cell r="W4249">
            <v>9.5376370696923812E-2</v>
          </cell>
          <cell r="X4249">
            <v>-1.4136797886033055</v>
          </cell>
          <cell r="Y4249">
            <v>-1.4136797886033055</v>
          </cell>
          <cell r="Z4249">
            <v>0</v>
          </cell>
          <cell r="AA4249">
            <v>0</v>
          </cell>
          <cell r="AB4249">
            <v>1.3183034179063815</v>
          </cell>
          <cell r="AC4249">
            <v>1.3183034179063815</v>
          </cell>
        </row>
        <row r="4250">
          <cell r="A4250">
            <v>12120</v>
          </cell>
          <cell r="B4250" t="str">
            <v>A</v>
          </cell>
          <cell r="C4250" t="str">
            <v>E31E9991</v>
          </cell>
          <cell r="D4250">
            <v>2.2822134073199476</v>
          </cell>
          <cell r="E4250">
            <v>0</v>
          </cell>
          <cell r="J4250">
            <v>1.9335998373873569</v>
          </cell>
          <cell r="K4250">
            <v>0</v>
          </cell>
          <cell r="P4250">
            <v>1.7767296684120557</v>
          </cell>
          <cell r="Q4250">
            <v>0</v>
          </cell>
          <cell r="R4250">
            <v>0</v>
          </cell>
          <cell r="S4250">
            <v>0</v>
          </cell>
          <cell r="T4250">
            <v>-34.861356993259072</v>
          </cell>
          <cell r="U4250">
            <v>-34.861356993259072</v>
          </cell>
          <cell r="V4250">
            <v>-15.687016897530114</v>
          </cell>
          <cell r="W4250">
            <v>-15.687016897530114</v>
          </cell>
          <cell r="X4250">
            <v>-177.67296684120558</v>
          </cell>
          <cell r="Y4250">
            <v>-177.67296684120558</v>
          </cell>
          <cell r="Z4250">
            <v>0</v>
          </cell>
          <cell r="AA4250">
            <v>0</v>
          </cell>
          <cell r="AB4250">
            <v>193.35998373873568</v>
          </cell>
          <cell r="AC4250">
            <v>193.35998373873568</v>
          </cell>
        </row>
        <row r="4251">
          <cell r="A4251">
            <v>12120</v>
          </cell>
          <cell r="B4251" t="str">
            <v>A</v>
          </cell>
          <cell r="C4251" t="str">
            <v>E31E9990</v>
          </cell>
          <cell r="D4251">
            <v>7.3733141077218498E-2</v>
          </cell>
          <cell r="E4251">
            <v>0</v>
          </cell>
          <cell r="J4251">
            <v>0.11232859365122078</v>
          </cell>
          <cell r="K4251">
            <v>0.11232859365122078</v>
          </cell>
          <cell r="P4251">
            <v>0.11392630338870659</v>
          </cell>
          <cell r="Q4251">
            <v>0.26825129182046559</v>
          </cell>
          <cell r="R4251">
            <v>0.3004234952201183</v>
          </cell>
          <cell r="S4251">
            <v>0</v>
          </cell>
          <cell r="T4251">
            <v>3.859545257400228</v>
          </cell>
          <cell r="U4251">
            <v>3.859545257400228</v>
          </cell>
          <cell r="V4251">
            <v>0.15977097374858112</v>
          </cell>
          <cell r="W4251">
            <v>0.15977097374858112</v>
          </cell>
          <cell r="X4251">
            <v>15.432498843175901</v>
          </cell>
          <cell r="Y4251">
            <v>15.432498843175901</v>
          </cell>
          <cell r="Z4251">
            <v>3.2172203399652712</v>
          </cell>
          <cell r="AA4251">
            <v>3.2172203399652712</v>
          </cell>
          <cell r="AB4251">
            <v>11.232859365122078</v>
          </cell>
          <cell r="AC4251">
            <v>11.232859365122078</v>
          </cell>
        </row>
        <row r="4252">
          <cell r="A4252">
            <v>12120</v>
          </cell>
          <cell r="B4252" t="str">
            <v>A</v>
          </cell>
          <cell r="C4252" t="str">
            <v>E31E9987</v>
          </cell>
          <cell r="D4252">
            <v>0.12908185885823067</v>
          </cell>
          <cell r="E4252">
            <v>0</v>
          </cell>
          <cell r="J4252">
            <v>2.8214055759537202E-2</v>
          </cell>
          <cell r="K4252">
            <v>2.8214055759537202E-2</v>
          </cell>
          <cell r="P4252">
            <v>6.7396770276710732E-2</v>
          </cell>
          <cell r="Q4252">
            <v>7.6741569950887586E-2</v>
          </cell>
          <cell r="R4252">
            <v>9.5261884902251209E-2</v>
          </cell>
          <cell r="S4252">
            <v>0</v>
          </cell>
          <cell r="T4252">
            <v>-10.086780309869347</v>
          </cell>
          <cell r="U4252">
            <v>-10.086780309869347</v>
          </cell>
          <cell r="V4252">
            <v>3.9182714517173531</v>
          </cell>
          <cell r="W4252">
            <v>3.9182714517173531</v>
          </cell>
          <cell r="X4252">
            <v>0.93447996741768535</v>
          </cell>
          <cell r="Y4252">
            <v>0.93447996741768535</v>
          </cell>
          <cell r="Z4252">
            <v>1.8520314951363623</v>
          </cell>
          <cell r="AA4252">
            <v>1.8520314951363623</v>
          </cell>
          <cell r="AB4252">
            <v>2.8214055759537202</v>
          </cell>
          <cell r="AC4252">
            <v>2.8214055759537202</v>
          </cell>
        </row>
        <row r="4253">
          <cell r="A4253">
            <v>12120</v>
          </cell>
          <cell r="B4253" t="str">
            <v>A</v>
          </cell>
          <cell r="C4253" t="str">
            <v>E31E9985</v>
          </cell>
          <cell r="D4253">
            <v>2.9034478122535396E-3</v>
          </cell>
          <cell r="E4253">
            <v>0</v>
          </cell>
          <cell r="J4253">
            <v>4.4128863796910845E-3</v>
          </cell>
          <cell r="K4253">
            <v>4.4128863796910845E-3</v>
          </cell>
          <cell r="P4253">
            <v>4.8289550129748835E-3</v>
          </cell>
          <cell r="Q4253">
            <v>1.1185645197133933E-2</v>
          </cell>
          <cell r="R4253">
            <v>1.2413904058791744E-2</v>
          </cell>
          <cell r="S4253">
            <v>0</v>
          </cell>
          <cell r="T4253">
            <v>0.15094385674375449</v>
          </cell>
          <cell r="U4253">
            <v>0.15094385674375449</v>
          </cell>
          <cell r="V4253">
            <v>4.1606863328379901E-2</v>
          </cell>
          <cell r="W4253">
            <v>4.1606863328379901E-2</v>
          </cell>
          <cell r="X4253">
            <v>0.63566901841590495</v>
          </cell>
          <cell r="Y4253">
            <v>0.63566901841590495</v>
          </cell>
          <cell r="Z4253">
            <v>0.12282588616578105</v>
          </cell>
          <cell r="AA4253">
            <v>0.12282588616578105</v>
          </cell>
          <cell r="AB4253">
            <v>0.44128863796910844</v>
          </cell>
          <cell r="AC4253">
            <v>0.44128863796910844</v>
          </cell>
        </row>
        <row r="4254">
          <cell r="A4254">
            <v>12120</v>
          </cell>
          <cell r="B4254" t="str">
            <v>A</v>
          </cell>
          <cell r="D4254">
            <v>-584121.31000000006</v>
          </cell>
          <cell r="E4254">
            <v>30126.48</v>
          </cell>
          <cell r="J4254">
            <v>-589889.04</v>
          </cell>
          <cell r="K4254">
            <v>-589889.04</v>
          </cell>
          <cell r="P4254">
            <v>-572727.24</v>
          </cell>
          <cell r="Q4254">
            <v>-774533.33</v>
          </cell>
          <cell r="R4254">
            <v>-916490.09</v>
          </cell>
          <cell r="S4254">
            <v>0</v>
          </cell>
        </row>
        <row r="4255">
          <cell r="A4255">
            <v>12120</v>
          </cell>
          <cell r="B4255" t="str">
            <v>A</v>
          </cell>
        </row>
        <row r="4256">
          <cell r="A4256">
            <v>12120</v>
          </cell>
          <cell r="B4256" t="str">
            <v>A</v>
          </cell>
          <cell r="C4256" t="str">
            <v>E41E9984</v>
          </cell>
          <cell r="D4256">
            <v>44168.59</v>
          </cell>
          <cell r="E4256">
            <v>0</v>
          </cell>
          <cell r="F4256">
            <v>13317</v>
          </cell>
          <cell r="G4256">
            <v>14981</v>
          </cell>
          <cell r="H4256">
            <v>15621</v>
          </cell>
          <cell r="I4256">
            <v>14541</v>
          </cell>
          <cell r="J4256">
            <v>58460</v>
          </cell>
          <cell r="K4256">
            <v>58460</v>
          </cell>
          <cell r="L4256">
            <v>17417.93</v>
          </cell>
          <cell r="M4256">
            <v>20089.82</v>
          </cell>
          <cell r="N4256">
            <v>17384.54</v>
          </cell>
          <cell r="O4256">
            <v>18497.599999999999</v>
          </cell>
          <cell r="P4256">
            <v>73389.89</v>
          </cell>
          <cell r="Q4256">
            <v>86963.59</v>
          </cell>
          <cell r="R4256">
            <v>103273.24</v>
          </cell>
          <cell r="S4256">
            <v>0</v>
          </cell>
          <cell r="T4256">
            <v>14291.41</v>
          </cell>
          <cell r="U4256">
            <v>32.356500399944863</v>
          </cell>
          <cell r="V4256">
            <v>14929.89</v>
          </cell>
          <cell r="W4256">
            <v>25.538641806363302</v>
          </cell>
          <cell r="X4256">
            <v>13573.7</v>
          </cell>
          <cell r="Y4256">
            <v>18.495326808638104</v>
          </cell>
          <cell r="Z4256">
            <v>16309.65</v>
          </cell>
          <cell r="AA4256">
            <v>18.754573034530882</v>
          </cell>
          <cell r="AB4256">
            <v>58460</v>
          </cell>
          <cell r="AC4256" t="str">
            <v/>
          </cell>
          <cell r="AD4256">
            <v>58460</v>
          </cell>
          <cell r="AE4256">
            <v>132.35650039994485</v>
          </cell>
          <cell r="AF4256">
            <v>-44168.59</v>
          </cell>
          <cell r="AG4256">
            <v>-100</v>
          </cell>
          <cell r="AH4256">
            <v>14929.89</v>
          </cell>
          <cell r="AI4256">
            <v>25.538641806363302</v>
          </cell>
          <cell r="AJ4256">
            <v>0</v>
          </cell>
          <cell r="AK4256">
            <v>0</v>
          </cell>
        </row>
        <row r="4257">
          <cell r="A4257">
            <v>12120</v>
          </cell>
          <cell r="B4257" t="str">
            <v>A</v>
          </cell>
          <cell r="C4257" t="str">
            <v>E41E9983</v>
          </cell>
          <cell r="D4257">
            <v>10225.290000000001</v>
          </cell>
          <cell r="E4257">
            <v>0</v>
          </cell>
          <cell r="F4257">
            <v>3434.41</v>
          </cell>
          <cell r="G4257">
            <v>4222.2299999999996</v>
          </cell>
          <cell r="H4257">
            <v>5874.68</v>
          </cell>
          <cell r="I4257">
            <v>4345.0200000000004</v>
          </cell>
          <cell r="J4257">
            <v>17876.34</v>
          </cell>
          <cell r="K4257">
            <v>17876.34</v>
          </cell>
          <cell r="L4257">
            <v>6796.05</v>
          </cell>
          <cell r="M4257">
            <v>8225.2899999999936</v>
          </cell>
          <cell r="N4257">
            <v>6062.94</v>
          </cell>
          <cell r="O4257">
            <v>5902.1499999999933</v>
          </cell>
          <cell r="P4257">
            <v>26986.43</v>
          </cell>
          <cell r="Q4257">
            <v>33031.03</v>
          </cell>
          <cell r="R4257">
            <v>42720.52</v>
          </cell>
          <cell r="S4257">
            <v>0</v>
          </cell>
          <cell r="T4257">
            <v>7651.05</v>
          </cell>
          <cell r="U4257">
            <v>74.824772695933277</v>
          </cell>
          <cell r="V4257">
            <v>9110.089999999982</v>
          </cell>
          <cell r="W4257">
            <v>50.96171811455801</v>
          </cell>
          <cell r="X4257">
            <v>6044.6000000000131</v>
          </cell>
          <cell r="Y4257">
            <v>22.398664810425149</v>
          </cell>
          <cell r="Z4257">
            <v>9689.4899999999907</v>
          </cell>
          <cell r="AA4257">
            <v>29.334507582718405</v>
          </cell>
          <cell r="AB4257">
            <v>17876.34</v>
          </cell>
          <cell r="AC4257" t="str">
            <v/>
          </cell>
          <cell r="AD4257">
            <v>17876.34</v>
          </cell>
          <cell r="AE4257">
            <v>174.82477269593329</v>
          </cell>
          <cell r="AF4257">
            <v>-10225.290000000001</v>
          </cell>
          <cell r="AG4257">
            <v>-100</v>
          </cell>
          <cell r="AH4257">
            <v>9110.089999999982</v>
          </cell>
          <cell r="AI4257">
            <v>50.96171811455801</v>
          </cell>
          <cell r="AJ4257">
            <v>0</v>
          </cell>
          <cell r="AK4257">
            <v>0</v>
          </cell>
        </row>
        <row r="4258">
          <cell r="A4258">
            <v>12120</v>
          </cell>
          <cell r="B4258" t="str">
            <v>A</v>
          </cell>
          <cell r="C4258" t="str">
            <v>E410E1062I</v>
          </cell>
          <cell r="D4258">
            <v>-186.62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-162.63999999999999</v>
          </cell>
          <cell r="J4258">
            <v>-162.63999999999999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-88.82</v>
          </cell>
          <cell r="P4258">
            <v>-88.82</v>
          </cell>
          <cell r="Q4258">
            <v>0</v>
          </cell>
          <cell r="R4258">
            <v>0</v>
          </cell>
          <cell r="S4258">
            <v>0</v>
          </cell>
          <cell r="T4258">
            <v>23.98</v>
          </cell>
          <cell r="U4258">
            <v>12.849640981674</v>
          </cell>
          <cell r="V4258">
            <v>73.819999999999993</v>
          </cell>
          <cell r="W4258">
            <v>45.388588293162812</v>
          </cell>
          <cell r="X4258">
            <v>88.82</v>
          </cell>
          <cell r="Y4258">
            <v>-100</v>
          </cell>
          <cell r="Z4258">
            <v>0</v>
          </cell>
          <cell r="AA4258" t="str">
            <v/>
          </cell>
          <cell r="AB4258">
            <v>-162.63999999999999</v>
          </cell>
          <cell r="AC4258" t="str">
            <v/>
          </cell>
          <cell r="AD4258">
            <v>-162.63999999999999</v>
          </cell>
          <cell r="AE4258">
            <v>-87.150359018326</v>
          </cell>
          <cell r="AF4258">
            <v>186.62</v>
          </cell>
          <cell r="AG4258">
            <v>-100</v>
          </cell>
          <cell r="AH4258">
            <v>-88.82</v>
          </cell>
          <cell r="AI4258">
            <v>-54.611411706837188</v>
          </cell>
          <cell r="AJ4258">
            <v>162.63999999999999</v>
          </cell>
          <cell r="AK4258">
            <v>-100</v>
          </cell>
        </row>
        <row r="4259">
          <cell r="A4259">
            <v>12120</v>
          </cell>
          <cell r="B4259" t="str">
            <v>A</v>
          </cell>
          <cell r="C4259" t="str">
            <v>E410E10611I</v>
          </cell>
          <cell r="D4259">
            <v>-1521.83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-924.47</v>
          </cell>
          <cell r="J4259">
            <v>-924.47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-700.43</v>
          </cell>
          <cell r="P4259">
            <v>-700.43</v>
          </cell>
          <cell r="Q4259">
            <v>0</v>
          </cell>
          <cell r="R4259">
            <v>0</v>
          </cell>
          <cell r="S4259">
            <v>0</v>
          </cell>
          <cell r="T4259">
            <v>597.36</v>
          </cell>
          <cell r="U4259">
            <v>39.252741764848899</v>
          </cell>
          <cell r="V4259">
            <v>224.04</v>
          </cell>
          <cell r="W4259">
            <v>24.234426211775403</v>
          </cell>
          <cell r="X4259">
            <v>700.43</v>
          </cell>
          <cell r="Y4259">
            <v>-100</v>
          </cell>
          <cell r="Z4259">
            <v>0</v>
          </cell>
          <cell r="AA4259" t="str">
            <v/>
          </cell>
          <cell r="AB4259">
            <v>-924.47</v>
          </cell>
          <cell r="AC4259" t="str">
            <v/>
          </cell>
          <cell r="AD4259">
            <v>-924.47</v>
          </cell>
          <cell r="AE4259">
            <v>-60.747258235151101</v>
          </cell>
          <cell r="AF4259">
            <v>1521.83</v>
          </cell>
          <cell r="AG4259">
            <v>-100</v>
          </cell>
          <cell r="AH4259">
            <v>-700.43</v>
          </cell>
          <cell r="AI4259">
            <v>-75.7655737882246</v>
          </cell>
          <cell r="AJ4259">
            <v>924.47</v>
          </cell>
          <cell r="AK4259">
            <v>-100</v>
          </cell>
        </row>
        <row r="4260">
          <cell r="A4260">
            <v>12120</v>
          </cell>
          <cell r="B4260" t="str">
            <v>A</v>
          </cell>
          <cell r="C4260" t="str">
            <v>E410E10612I</v>
          </cell>
          <cell r="D4260">
            <v>-190.12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-394.49</v>
          </cell>
          <cell r="J4260">
            <v>-394.49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-580.75</v>
          </cell>
          <cell r="P4260">
            <v>-580.75</v>
          </cell>
          <cell r="Q4260">
            <v>0</v>
          </cell>
          <cell r="R4260">
            <v>0</v>
          </cell>
          <cell r="S4260">
            <v>0</v>
          </cell>
          <cell r="T4260">
            <v>-204.37</v>
          </cell>
          <cell r="U4260">
            <v>-107.49526614769619</v>
          </cell>
          <cell r="V4260">
            <v>-186.26</v>
          </cell>
          <cell r="W4260">
            <v>-47.215392025146393</v>
          </cell>
          <cell r="X4260">
            <v>580.75</v>
          </cell>
          <cell r="Y4260">
            <v>-100</v>
          </cell>
          <cell r="Z4260">
            <v>0</v>
          </cell>
          <cell r="AA4260" t="str">
            <v/>
          </cell>
          <cell r="AB4260">
            <v>-394.49</v>
          </cell>
          <cell r="AC4260" t="str">
            <v/>
          </cell>
          <cell r="AD4260">
            <v>-394.49</v>
          </cell>
          <cell r="AE4260">
            <v>-207.49526614769619</v>
          </cell>
          <cell r="AF4260">
            <v>190.12</v>
          </cell>
          <cell r="AG4260">
            <v>-100</v>
          </cell>
          <cell r="AH4260">
            <v>-580.75</v>
          </cell>
          <cell r="AI4260">
            <v>-147.2153920251464</v>
          </cell>
          <cell r="AJ4260">
            <v>394.49</v>
          </cell>
          <cell r="AK4260">
            <v>-100</v>
          </cell>
        </row>
        <row r="4261">
          <cell r="A4261">
            <v>12120</v>
          </cell>
          <cell r="B4261" t="str">
            <v>A</v>
          </cell>
          <cell r="C4261" t="str">
            <v>E410E1081I</v>
          </cell>
          <cell r="D4261">
            <v>531.6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414.85</v>
          </cell>
          <cell r="J4261">
            <v>414.85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383.6</v>
          </cell>
          <cell r="P4261">
            <v>383.6</v>
          </cell>
          <cell r="Q4261">
            <v>0</v>
          </cell>
          <cell r="R4261">
            <v>0</v>
          </cell>
          <cell r="S4261">
            <v>0</v>
          </cell>
          <cell r="T4261">
            <v>-116.75</v>
          </cell>
          <cell r="U4261">
            <v>-21.962001504890896</v>
          </cell>
          <cell r="V4261">
            <v>-31.25</v>
          </cell>
          <cell r="W4261">
            <v>-7.5328431963360245</v>
          </cell>
          <cell r="X4261">
            <v>-383.6</v>
          </cell>
          <cell r="Y4261">
            <v>-100</v>
          </cell>
          <cell r="Z4261">
            <v>0</v>
          </cell>
          <cell r="AA4261" t="str">
            <v/>
          </cell>
          <cell r="AB4261">
            <v>414.85</v>
          </cell>
          <cell r="AC4261" t="str">
            <v/>
          </cell>
          <cell r="AD4261">
            <v>414.85</v>
          </cell>
          <cell r="AE4261">
            <v>78.037998495109107</v>
          </cell>
          <cell r="AF4261">
            <v>-531.6</v>
          </cell>
          <cell r="AG4261">
            <v>-100</v>
          </cell>
          <cell r="AH4261">
            <v>383.6</v>
          </cell>
          <cell r="AI4261">
            <v>92.467156803663968</v>
          </cell>
          <cell r="AJ4261">
            <v>-414.85</v>
          </cell>
          <cell r="AK4261">
            <v>-100</v>
          </cell>
        </row>
        <row r="4262">
          <cell r="A4262">
            <v>12120</v>
          </cell>
          <cell r="B4262" t="str">
            <v>A</v>
          </cell>
          <cell r="C4262" t="str">
            <v>E410E110I</v>
          </cell>
          <cell r="D4262">
            <v>-1366.97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-1066.75</v>
          </cell>
          <cell r="J4262">
            <v>-1066.75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-986.4</v>
          </cell>
          <cell r="P4262">
            <v>-986.4</v>
          </cell>
          <cell r="Q4262">
            <v>0</v>
          </cell>
          <cell r="R4262">
            <v>0</v>
          </cell>
          <cell r="S4262">
            <v>0</v>
          </cell>
          <cell r="T4262">
            <v>300.22000000000003</v>
          </cell>
          <cell r="U4262">
            <v>21.962442482278309</v>
          </cell>
          <cell r="V4262">
            <v>80.349999999999994</v>
          </cell>
          <cell r="W4262">
            <v>7.5322240449964868</v>
          </cell>
          <cell r="X4262">
            <v>986.4</v>
          </cell>
          <cell r="Y4262">
            <v>-100</v>
          </cell>
          <cell r="Z4262">
            <v>0</v>
          </cell>
          <cell r="AA4262" t="str">
            <v/>
          </cell>
          <cell r="AB4262">
            <v>-1066.75</v>
          </cell>
          <cell r="AC4262" t="str">
            <v/>
          </cell>
          <cell r="AD4262">
            <v>-1066.75</v>
          </cell>
          <cell r="AE4262">
            <v>-78.037557517721694</v>
          </cell>
          <cell r="AF4262">
            <v>1366.97</v>
          </cell>
          <cell r="AG4262">
            <v>-100</v>
          </cell>
          <cell r="AH4262">
            <v>-986.4</v>
          </cell>
          <cell r="AI4262">
            <v>-92.467775955003518</v>
          </cell>
          <cell r="AJ4262">
            <v>1066.75</v>
          </cell>
          <cell r="AK4262">
            <v>-100</v>
          </cell>
        </row>
        <row r="4263">
          <cell r="A4263">
            <v>12120</v>
          </cell>
          <cell r="B4263" t="str">
            <v>A</v>
          </cell>
          <cell r="C4263" t="str">
            <v>E410E1062D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 t="str">
            <v/>
          </cell>
          <cell r="V4263">
            <v>0</v>
          </cell>
          <cell r="W4263" t="str">
            <v/>
          </cell>
          <cell r="X4263">
            <v>0</v>
          </cell>
          <cell r="Y4263" t="str">
            <v/>
          </cell>
          <cell r="Z4263">
            <v>0</v>
          </cell>
          <cell r="AA4263" t="str">
            <v/>
          </cell>
          <cell r="AB4263">
            <v>0</v>
          </cell>
          <cell r="AC4263" t="str">
            <v/>
          </cell>
          <cell r="AD4263">
            <v>0</v>
          </cell>
          <cell r="AE4263" t="str">
            <v/>
          </cell>
          <cell r="AF4263">
            <v>0</v>
          </cell>
        </row>
        <row r="4264">
          <cell r="A4264">
            <v>12120</v>
          </cell>
          <cell r="B4264" t="str">
            <v>A</v>
          </cell>
          <cell r="C4264" t="str">
            <v>E410E10611D</v>
          </cell>
          <cell r="D4264">
            <v>-455.85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-271.02999999999997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190.76</v>
          </cell>
          <cell r="Q4264">
            <v>0</v>
          </cell>
          <cell r="R4264">
            <v>0</v>
          </cell>
          <cell r="S4264">
            <v>0</v>
          </cell>
          <cell r="T4264">
            <v>184.82</v>
          </cell>
          <cell r="U4264">
            <v>40.544038609191624</v>
          </cell>
          <cell r="V4264">
            <v>80.27</v>
          </cell>
          <cell r="W4264">
            <v>29.616647603586316</v>
          </cell>
          <cell r="X4264">
            <v>190.76</v>
          </cell>
          <cell r="Y4264">
            <v>-100</v>
          </cell>
          <cell r="Z4264">
            <v>0</v>
          </cell>
          <cell r="AA4264" t="str">
            <v/>
          </cell>
          <cell r="AB4264">
            <v>-271.02999999999997</v>
          </cell>
          <cell r="AC4264" t="str">
            <v/>
          </cell>
          <cell r="AD4264">
            <v>-271.02999999999997</v>
          </cell>
          <cell r="AE4264">
            <v>-59.455961390808369</v>
          </cell>
          <cell r="AF4264">
            <v>455.85</v>
          </cell>
        </row>
        <row r="4265">
          <cell r="A4265">
            <v>12120</v>
          </cell>
          <cell r="B4265" t="str">
            <v>A</v>
          </cell>
          <cell r="C4265" t="str">
            <v>E410E10612D</v>
          </cell>
          <cell r="D4265">
            <v>-190.04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-142.33000000000001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0.43</v>
          </cell>
          <cell r="Q4265">
            <v>0</v>
          </cell>
          <cell r="R4265">
            <v>0</v>
          </cell>
          <cell r="S4265">
            <v>0</v>
          </cell>
          <cell r="T4265">
            <v>47.71</v>
          </cell>
          <cell r="U4265">
            <v>25.105241001894331</v>
          </cell>
          <cell r="V4265">
            <v>121.9</v>
          </cell>
          <cell r="W4265">
            <v>85.646033864961694</v>
          </cell>
          <cell r="X4265">
            <v>20.43</v>
          </cell>
          <cell r="Y4265">
            <v>-100</v>
          </cell>
          <cell r="Z4265">
            <v>0</v>
          </cell>
          <cell r="AA4265" t="str">
            <v/>
          </cell>
          <cell r="AB4265">
            <v>-142.33000000000001</v>
          </cell>
          <cell r="AC4265" t="str">
            <v/>
          </cell>
          <cell r="AD4265">
            <v>-142.33000000000001</v>
          </cell>
          <cell r="AE4265">
            <v>-74.894758998105672</v>
          </cell>
          <cell r="AF4265">
            <v>190.04</v>
          </cell>
        </row>
        <row r="4266">
          <cell r="A4266">
            <v>12120</v>
          </cell>
          <cell r="B4266" t="str">
            <v>A</v>
          </cell>
          <cell r="C4266" t="str">
            <v>E410E1081D</v>
          </cell>
          <cell r="D4266">
            <v>180.85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115.7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59.14</v>
          </cell>
          <cell r="Q4266">
            <v>0</v>
          </cell>
          <cell r="R4266">
            <v>0</v>
          </cell>
          <cell r="S4266">
            <v>0</v>
          </cell>
          <cell r="T4266">
            <v>-65.099999999999994</v>
          </cell>
          <cell r="U4266">
            <v>-35.99668233342549</v>
          </cell>
          <cell r="V4266">
            <v>-56.61</v>
          </cell>
          <cell r="W4266">
            <v>-48.907127429805612</v>
          </cell>
          <cell r="X4266">
            <v>-59.14</v>
          </cell>
          <cell r="Y4266">
            <v>-100</v>
          </cell>
          <cell r="Z4266">
            <v>0</v>
          </cell>
          <cell r="AA4266" t="str">
            <v/>
          </cell>
          <cell r="AB4266">
            <v>115.75</v>
          </cell>
          <cell r="AC4266" t="str">
            <v/>
          </cell>
          <cell r="AD4266">
            <v>115.75</v>
          </cell>
          <cell r="AE4266">
            <v>64.003317666574517</v>
          </cell>
          <cell r="AF4266">
            <v>-180.85</v>
          </cell>
        </row>
        <row r="4267">
          <cell r="A4267">
            <v>12120</v>
          </cell>
          <cell r="B4267" t="str">
            <v>A</v>
          </cell>
          <cell r="C4267" t="str">
            <v>E410E110D</v>
          </cell>
          <cell r="D4267">
            <v>-465.04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-297.61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2.05000000000001</v>
          </cell>
          <cell r="Q4267">
            <v>0</v>
          </cell>
          <cell r="R4267">
            <v>0</v>
          </cell>
          <cell r="S4267">
            <v>0</v>
          </cell>
          <cell r="T4267">
            <v>167.43</v>
          </cell>
          <cell r="U4267">
            <v>36.00335455014622</v>
          </cell>
          <cell r="V4267">
            <v>145.56</v>
          </cell>
          <cell r="W4267">
            <v>48.909646853264334</v>
          </cell>
          <cell r="X4267">
            <v>152.05000000000001</v>
          </cell>
          <cell r="Y4267">
            <v>-100</v>
          </cell>
          <cell r="Z4267">
            <v>0</v>
          </cell>
          <cell r="AA4267" t="str">
            <v/>
          </cell>
          <cell r="AB4267">
            <v>-297.61</v>
          </cell>
          <cell r="AC4267" t="str">
            <v/>
          </cell>
          <cell r="AD4267">
            <v>-297.61</v>
          </cell>
          <cell r="AE4267">
            <v>-63.99664544985378</v>
          </cell>
          <cell r="AF4267">
            <v>465.04</v>
          </cell>
        </row>
        <row r="4268">
          <cell r="A4268">
            <v>12120</v>
          </cell>
          <cell r="B4268" t="str">
            <v>A</v>
          </cell>
          <cell r="C4268" t="str">
            <v>E30E210111</v>
          </cell>
          <cell r="D4268">
            <v>406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463.31</v>
          </cell>
          <cell r="J4268">
            <v>463.31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530.73</v>
          </cell>
          <cell r="P4268">
            <v>530.73</v>
          </cell>
          <cell r="Q4268">
            <v>0</v>
          </cell>
          <cell r="R4268">
            <v>0</v>
          </cell>
          <cell r="S4268">
            <v>0</v>
          </cell>
          <cell r="T4268">
            <v>57.31</v>
          </cell>
          <cell r="U4268">
            <v>14.11576354679803</v>
          </cell>
          <cell r="V4268">
            <v>67.42</v>
          </cell>
          <cell r="W4268">
            <v>14.551811961753474</v>
          </cell>
          <cell r="X4268">
            <v>-530.73</v>
          </cell>
          <cell r="Y4268">
            <v>-100</v>
          </cell>
          <cell r="Z4268">
            <v>0</v>
          </cell>
          <cell r="AA4268" t="str">
            <v/>
          </cell>
          <cell r="AB4268">
            <v>463.31</v>
          </cell>
          <cell r="AC4268" t="str">
            <v/>
          </cell>
          <cell r="AD4268">
            <v>463.31</v>
          </cell>
          <cell r="AE4268">
            <v>114.11576354679804</v>
          </cell>
          <cell r="AF4268">
            <v>-406</v>
          </cell>
          <cell r="AG4268">
            <v>-100</v>
          </cell>
          <cell r="AH4268">
            <v>530.73</v>
          </cell>
          <cell r="AI4268">
            <v>114.55181196175347</v>
          </cell>
          <cell r="AJ4268">
            <v>-463.31</v>
          </cell>
          <cell r="AK4268">
            <v>-100</v>
          </cell>
        </row>
        <row r="4269">
          <cell r="A4269">
            <v>12120</v>
          </cell>
          <cell r="B4269" t="str">
            <v>A</v>
          </cell>
          <cell r="C4269" t="str">
            <v>E30E2101</v>
          </cell>
          <cell r="D4269">
            <v>392.06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448.7</v>
          </cell>
          <cell r="J4269">
            <v>448.7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515.54999999999995</v>
          </cell>
          <cell r="P4269">
            <v>515.54999999999995</v>
          </cell>
          <cell r="Q4269">
            <v>0</v>
          </cell>
          <cell r="R4269">
            <v>0</v>
          </cell>
          <cell r="S4269">
            <v>0</v>
          </cell>
          <cell r="T4269">
            <v>56.64</v>
          </cell>
          <cell r="U4269">
            <v>14.446768351782886</v>
          </cell>
          <cell r="V4269">
            <v>66.849999999999994</v>
          </cell>
          <cell r="W4269">
            <v>14.898595943837746</v>
          </cell>
          <cell r="X4269">
            <v>-515.54999999999995</v>
          </cell>
          <cell r="Y4269">
            <v>-100</v>
          </cell>
          <cell r="Z4269">
            <v>0</v>
          </cell>
          <cell r="AA4269" t="str">
            <v/>
          </cell>
          <cell r="AB4269">
            <v>448.7</v>
          </cell>
          <cell r="AC4269" t="str">
            <v/>
          </cell>
          <cell r="AD4269">
            <v>448.7</v>
          </cell>
          <cell r="AE4269">
            <v>114.44676835178289</v>
          </cell>
          <cell r="AF4269">
            <v>-392.06</v>
          </cell>
          <cell r="AG4269">
            <v>-100</v>
          </cell>
          <cell r="AH4269">
            <v>515.54999999999995</v>
          </cell>
          <cell r="AI4269">
            <v>114.89859594383773</v>
          </cell>
          <cell r="AJ4269">
            <v>-448.7</v>
          </cell>
          <cell r="AK4269">
            <v>-100</v>
          </cell>
        </row>
        <row r="4270">
          <cell r="A4270">
            <v>12120</v>
          </cell>
          <cell r="B4270" t="str">
            <v>A</v>
          </cell>
          <cell r="C4270" t="str">
            <v>E41E10104</v>
          </cell>
          <cell r="D4270">
            <v>82807.44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111712</v>
          </cell>
          <cell r="J4270">
            <v>111712</v>
          </cell>
          <cell r="K4270">
            <v>111712</v>
          </cell>
          <cell r="L4270">
            <v>0</v>
          </cell>
          <cell r="M4270">
            <v>0</v>
          </cell>
          <cell r="N4270">
            <v>0</v>
          </cell>
          <cell r="O4270">
            <v>136089.39000000001</v>
          </cell>
          <cell r="P4270">
            <v>136089.39000000001</v>
          </cell>
          <cell r="Q4270">
            <v>165258.12</v>
          </cell>
          <cell r="R4270">
            <v>193070.28</v>
          </cell>
          <cell r="S4270">
            <v>0</v>
          </cell>
          <cell r="T4270">
            <v>28904.560000000001</v>
          </cell>
          <cell r="U4270">
            <v>34.905752429974889</v>
          </cell>
          <cell r="V4270">
            <v>24377.39</v>
          </cell>
          <cell r="W4270">
            <v>21.821639573188211</v>
          </cell>
          <cell r="X4270">
            <v>29168.73</v>
          </cell>
          <cell r="Y4270">
            <v>21.433507784846402</v>
          </cell>
          <cell r="Z4270">
            <v>27812.16</v>
          </cell>
          <cell r="AA4270">
            <v>16.829527045327641</v>
          </cell>
          <cell r="AB4270">
            <v>111712</v>
          </cell>
          <cell r="AC4270" t="str">
            <v/>
          </cell>
          <cell r="AD4270">
            <v>111712</v>
          </cell>
          <cell r="AE4270">
            <v>134.90575242997488</v>
          </cell>
          <cell r="AF4270">
            <v>-82807.44</v>
          </cell>
          <cell r="AG4270">
            <v>-100</v>
          </cell>
          <cell r="AH4270">
            <v>24377.39</v>
          </cell>
          <cell r="AI4270">
            <v>21.821639573188211</v>
          </cell>
          <cell r="AJ4270">
            <v>0</v>
          </cell>
          <cell r="AK4270">
            <v>0</v>
          </cell>
        </row>
        <row r="4271">
          <cell r="A4271">
            <v>12120</v>
          </cell>
          <cell r="B4271" t="str">
            <v>A</v>
          </cell>
          <cell r="C4271" t="str">
            <v>E41E1020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-5814</v>
          </cell>
          <cell r="J4271">
            <v>-5814</v>
          </cell>
          <cell r="K4271">
            <v>-5814</v>
          </cell>
          <cell r="L4271">
            <v>0</v>
          </cell>
          <cell r="M4271">
            <v>0</v>
          </cell>
          <cell r="N4271">
            <v>0</v>
          </cell>
          <cell r="O4271">
            <v>-4647.6000000000004</v>
          </cell>
          <cell r="P4271">
            <v>-4647.6000000000004</v>
          </cell>
          <cell r="Q4271">
            <v>-5840.52</v>
          </cell>
          <cell r="R4271">
            <v>-7054.32</v>
          </cell>
          <cell r="S4271">
            <v>0</v>
          </cell>
          <cell r="T4271">
            <v>-5814</v>
          </cell>
          <cell r="U4271" t="str">
            <v/>
          </cell>
          <cell r="V4271">
            <v>1166.4000000000001</v>
          </cell>
          <cell r="W4271">
            <v>20.061919504643956</v>
          </cell>
          <cell r="X4271">
            <v>-1192.92</v>
          </cell>
          <cell r="Y4271">
            <v>25.667441260005162</v>
          </cell>
          <cell r="Z4271">
            <v>-1213.8</v>
          </cell>
          <cell r="AA4271">
            <v>20.782396088019546</v>
          </cell>
          <cell r="AB4271">
            <v>-5814</v>
          </cell>
          <cell r="AC4271" t="str">
            <v/>
          </cell>
          <cell r="AD4271">
            <v>-5814</v>
          </cell>
          <cell r="AE4271" t="str">
            <v/>
          </cell>
          <cell r="AF4271">
            <v>0</v>
          </cell>
          <cell r="AG4271" t="str">
            <v/>
          </cell>
          <cell r="AH4271">
            <v>1166.4000000000001</v>
          </cell>
          <cell r="AI4271">
            <v>20.061919504643956</v>
          </cell>
          <cell r="AJ4271">
            <v>0</v>
          </cell>
          <cell r="AK4271">
            <v>0</v>
          </cell>
        </row>
        <row r="4272">
          <cell r="A4272">
            <v>12120</v>
          </cell>
          <cell r="B4272" t="str">
            <v>A</v>
          </cell>
          <cell r="C4272" t="str">
            <v>E7E1020531</v>
          </cell>
          <cell r="D4272">
            <v>32934.5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51326.99</v>
          </cell>
          <cell r="J4272">
            <v>51326.9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58835.73</v>
          </cell>
          <cell r="P4272">
            <v>58835.73</v>
          </cell>
          <cell r="Q4272">
            <v>0</v>
          </cell>
          <cell r="R4272">
            <v>0</v>
          </cell>
          <cell r="S4272">
            <v>0</v>
          </cell>
          <cell r="T4272">
            <v>18392.490000000002</v>
          </cell>
          <cell r="U4272">
            <v>55.845663362127851</v>
          </cell>
          <cell r="V4272">
            <v>7508.74</v>
          </cell>
          <cell r="W4272">
            <v>14.629223338442415</v>
          </cell>
          <cell r="X4272">
            <v>-58835.73</v>
          </cell>
          <cell r="Y4272">
            <v>-100</v>
          </cell>
          <cell r="Z4272">
            <v>0</v>
          </cell>
          <cell r="AA4272" t="str">
            <v/>
          </cell>
          <cell r="AB4272">
            <v>51326.99</v>
          </cell>
          <cell r="AC4272" t="str">
            <v/>
          </cell>
          <cell r="AD4272">
            <v>51326.99</v>
          </cell>
          <cell r="AE4272">
            <v>155.84566336212785</v>
          </cell>
          <cell r="AF4272">
            <v>-32934.5</v>
          </cell>
          <cell r="AG4272">
            <v>-100</v>
          </cell>
          <cell r="AH4272">
            <v>58835.73</v>
          </cell>
          <cell r="AI4272">
            <v>114.62922333844242</v>
          </cell>
          <cell r="AJ4272">
            <v>-51326.99</v>
          </cell>
          <cell r="AK4272">
            <v>-100</v>
          </cell>
        </row>
        <row r="4273">
          <cell r="A4273">
            <v>12120</v>
          </cell>
          <cell r="B4273" t="str">
            <v>A</v>
          </cell>
          <cell r="D4273">
            <v>21139.119999999999</v>
          </cell>
          <cell r="E4273">
            <v>0</v>
          </cell>
          <cell r="F4273">
            <v>6747.41</v>
          </cell>
          <cell r="G4273">
            <v>7850.23</v>
          </cell>
          <cell r="H4273">
            <v>9617.68</v>
          </cell>
          <cell r="I4273">
            <v>11354.62</v>
          </cell>
          <cell r="J4273">
            <v>35569.94</v>
          </cell>
          <cell r="K4273">
            <v>34088.339999999997</v>
          </cell>
          <cell r="L4273">
            <v>10973.74</v>
          </cell>
          <cell r="M4273">
            <v>10329.33</v>
          </cell>
          <cell r="N4273">
            <v>10702.09</v>
          </cell>
          <cell r="O4273">
            <v>12845.51</v>
          </cell>
          <cell r="P4273">
            <v>44850.67</v>
          </cell>
          <cell r="Q4273">
            <v>55851.05</v>
          </cell>
          <cell r="R4273">
            <v>65579.460000000006</v>
          </cell>
          <cell r="S4273">
            <v>0</v>
          </cell>
          <cell r="T4273">
            <v>14430.82</v>
          </cell>
          <cell r="U4273">
            <v>68.265944845386201</v>
          </cell>
          <cell r="V4273">
            <v>9280.7299999999814</v>
          </cell>
          <cell r="W4273">
            <v>26.091497483549258</v>
          </cell>
          <cell r="X4273">
            <v>11000.38</v>
          </cell>
          <cell r="Y4273">
            <v>24.52667931159116</v>
          </cell>
          <cell r="Z4273">
            <v>9728.4099999999889</v>
          </cell>
          <cell r="AA4273">
            <v>17.418490789340556</v>
          </cell>
          <cell r="AB4273">
            <v>35569.94</v>
          </cell>
          <cell r="AC4273" t="str">
            <v/>
          </cell>
          <cell r="AD4273">
            <v>35569.94</v>
          </cell>
          <cell r="AE4273">
            <v>168.2659448453862</v>
          </cell>
          <cell r="AF4273">
            <v>-21139.119999999999</v>
          </cell>
          <cell r="AG4273">
            <v>-100</v>
          </cell>
          <cell r="AH4273">
            <v>10762.33</v>
          </cell>
          <cell r="AI4273">
            <v>30.256812353352235</v>
          </cell>
          <cell r="AJ4273">
            <v>-1481.6</v>
          </cell>
          <cell r="AK4273">
            <v>-4.1653148698029812</v>
          </cell>
        </row>
        <row r="4274">
          <cell r="A4274">
            <v>12120</v>
          </cell>
          <cell r="B4274" t="str">
            <v>A</v>
          </cell>
          <cell r="D4274">
            <v>13470.12</v>
          </cell>
          <cell r="E4274">
            <v>0</v>
          </cell>
          <cell r="F4274">
            <v>3896.41</v>
          </cell>
          <cell r="G4274">
            <v>4504.2299999999996</v>
          </cell>
          <cell r="H4274">
            <v>6028.68</v>
          </cell>
          <cell r="I4274">
            <v>6382.6200000000053</v>
          </cell>
          <cell r="J4274">
            <v>20811.939999999999</v>
          </cell>
          <cell r="K4274">
            <v>19330.34</v>
          </cell>
          <cell r="L4274">
            <v>6802.17</v>
          </cell>
          <cell r="M4274">
            <v>8231.41</v>
          </cell>
          <cell r="N4274">
            <v>6069.06</v>
          </cell>
          <cell r="O4274">
            <v>7278.269999999985</v>
          </cell>
          <cell r="P4274">
            <v>28380.91</v>
          </cell>
          <cell r="Q4274">
            <v>33056.47</v>
          </cell>
          <cell r="R4274">
            <v>42746.92</v>
          </cell>
          <cell r="S4274">
            <v>0</v>
          </cell>
          <cell r="T4274">
            <v>7341.82</v>
          </cell>
          <cell r="U4274">
            <v>54.504488452961091</v>
          </cell>
          <cell r="V4274">
            <v>7568.9699999999721</v>
          </cell>
          <cell r="W4274">
            <v>36.368401984629834</v>
          </cell>
          <cell r="X4274">
            <v>4675.5600000000304</v>
          </cell>
          <cell r="Y4274">
            <v>16.474313191508074</v>
          </cell>
          <cell r="Z4274">
            <v>9690.4499999999825</v>
          </cell>
          <cell r="AA4274">
            <v>29.314836097139167</v>
          </cell>
          <cell r="AB4274">
            <v>20811.939999999999</v>
          </cell>
          <cell r="AC4274" t="str">
            <v/>
          </cell>
          <cell r="AD4274">
            <v>20811.939999999999</v>
          </cell>
          <cell r="AE4274">
            <v>154.50448845296108</v>
          </cell>
          <cell r="AF4274">
            <v>-13470.12</v>
          </cell>
          <cell r="AG4274">
            <v>-100</v>
          </cell>
          <cell r="AH4274">
            <v>9050.5699999999742</v>
          </cell>
          <cell r="AI4274">
            <v>43.487392333439225</v>
          </cell>
          <cell r="AJ4274">
            <v>-1481.6</v>
          </cell>
          <cell r="AK4274">
            <v>-7.1189903488093949</v>
          </cell>
        </row>
        <row r="4275">
          <cell r="A4275">
            <v>12120</v>
          </cell>
          <cell r="B4275" t="str">
            <v>A</v>
          </cell>
          <cell r="D4275">
            <v>3588.29</v>
          </cell>
          <cell r="E4275">
            <v>0</v>
          </cell>
          <cell r="F4275">
            <v>596.60999999999876</v>
          </cell>
          <cell r="G4275">
            <v>1211.97</v>
          </cell>
          <cell r="H4275">
            <v>1297.98</v>
          </cell>
          <cell r="I4275">
            <v>2519.52</v>
          </cell>
          <cell r="J4275">
            <v>5626.08</v>
          </cell>
          <cell r="K4275">
            <v>4559.33</v>
          </cell>
          <cell r="L4275">
            <v>1423.9</v>
          </cell>
          <cell r="M4275">
            <v>2732.33</v>
          </cell>
          <cell r="N4275">
            <v>1164.0999999999999</v>
          </cell>
          <cell r="O4275">
            <v>1875.5399999999845</v>
          </cell>
          <cell r="P4275">
            <v>7195.8699999999781</v>
          </cell>
          <cell r="Q4275">
            <v>17994.75</v>
          </cell>
          <cell r="R4275">
            <v>23651.08</v>
          </cell>
          <cell r="S4275">
            <v>0</v>
          </cell>
          <cell r="T4275">
            <v>2037.79</v>
          </cell>
          <cell r="U4275">
            <v>56.79000303765865</v>
          </cell>
          <cell r="V4275">
            <v>1569.7899999999745</v>
          </cell>
          <cell r="W4275">
            <v>27.902020589824058</v>
          </cell>
          <cell r="X4275">
            <v>10798.88</v>
          </cell>
          <cell r="Y4275">
            <v>150.07052656593385</v>
          </cell>
          <cell r="Z4275">
            <v>5656.3299999999836</v>
          </cell>
          <cell r="AA4275">
            <v>31.433223579099355</v>
          </cell>
          <cell r="AB4275">
            <v>5626.08</v>
          </cell>
          <cell r="AC4275" t="str">
            <v/>
          </cell>
          <cell r="AD4275">
            <v>5626.08</v>
          </cell>
          <cell r="AE4275">
            <v>156.79000303765864</v>
          </cell>
          <cell r="AF4275">
            <v>-3588.29</v>
          </cell>
          <cell r="AG4275">
            <v>-100</v>
          </cell>
          <cell r="AH4275">
            <v>2636.5399999999745</v>
          </cell>
          <cell r="AI4275">
            <v>46.862824559906237</v>
          </cell>
          <cell r="AJ4275">
            <v>-1066.75</v>
          </cell>
          <cell r="AK4275">
            <v>-18.960803970082175</v>
          </cell>
        </row>
        <row r="4276">
          <cell r="A4276">
            <v>12120</v>
          </cell>
          <cell r="B4276" t="str">
            <v>A</v>
          </cell>
          <cell r="D4276">
            <v>0.53942781575285215</v>
          </cell>
          <cell r="E4276">
            <v>0</v>
          </cell>
          <cell r="J4276">
            <v>0.4702804263981144</v>
          </cell>
          <cell r="K4276">
            <v>0.48794380758517247</v>
          </cell>
          <cell r="L4276">
            <v>0.44063611047054912</v>
          </cell>
          <cell r="M4276">
            <v>0.48142774623251672</v>
          </cell>
          <cell r="N4276">
            <v>0.45732209271016805</v>
          </cell>
          <cell r="O4276">
            <v>0.41594269609521206</v>
          </cell>
          <cell r="P4276">
            <v>0.44818378950766952</v>
          </cell>
          <cell r="Q4276">
            <v>0.43822607035786126</v>
          </cell>
          <cell r="R4276">
            <v>0.43228841363084347</v>
          </cell>
          <cell r="S4276">
            <v>0</v>
          </cell>
          <cell r="T4276">
            <v>-6.9147389354737747</v>
          </cell>
          <cell r="U4276">
            <v>-6.9147389354737747</v>
          </cell>
          <cell r="V4276">
            <v>-2.209663689044489</v>
          </cell>
          <cell r="W4276">
            <v>-2.209663689044489</v>
          </cell>
          <cell r="X4276">
            <v>-0.99577191498082529</v>
          </cell>
          <cell r="Y4276">
            <v>-0.99577191498082529</v>
          </cell>
          <cell r="Z4276">
            <v>-0.59376567270177927</v>
          </cell>
          <cell r="AA4276">
            <v>-0.59376567270177927</v>
          </cell>
          <cell r="AB4276">
            <v>47.028042639811439</v>
          </cell>
          <cell r="AC4276">
            <v>47.028042639811439</v>
          </cell>
        </row>
        <row r="4277">
          <cell r="A4277">
            <v>12120</v>
          </cell>
          <cell r="B4277" t="str">
            <v>A</v>
          </cell>
          <cell r="D4277">
            <v>0.13678369195133572</v>
          </cell>
          <cell r="E4277">
            <v>0</v>
          </cell>
          <cell r="J4277">
            <v>2.9273754598229111E-2</v>
          </cell>
          <cell r="K4277">
            <v>2.8214055759537202E-2</v>
          </cell>
          <cell r="L4277">
            <v>7.4166045770144642E-2</v>
          </cell>
          <cell r="M4277">
            <v>6.7839741537931653E-2</v>
          </cell>
          <cell r="N4277">
            <v>5.7173805987339059E-2</v>
          </cell>
          <cell r="O4277">
            <v>7.9398610087353966E-2</v>
          </cell>
          <cell r="P4277">
            <v>6.9540204063040456E-2</v>
          </cell>
          <cell r="Q4277">
            <v>7.6741569950887586E-2</v>
          </cell>
          <cell r="R4277">
            <v>9.5261884902251209E-2</v>
          </cell>
          <cell r="S4277">
            <v>0</v>
          </cell>
          <cell r="T4277">
            <v>-10.75099373531066</v>
          </cell>
          <cell r="U4277">
            <v>-10.75099373531066</v>
          </cell>
          <cell r="V4277">
            <v>4.0266449464811345</v>
          </cell>
          <cell r="W4277">
            <v>4.0266449464811345</v>
          </cell>
          <cell r="X4277">
            <v>0.72013658878471309</v>
          </cell>
          <cell r="Y4277">
            <v>0.72013658878471309</v>
          </cell>
          <cell r="Z4277">
            <v>1.8520314951363623</v>
          </cell>
          <cell r="AA4277">
            <v>1.8520314951363623</v>
          </cell>
          <cell r="AB4277">
            <v>2.9273754598229109</v>
          </cell>
          <cell r="AC4277">
            <v>2.9273754598229109</v>
          </cell>
        </row>
        <row r="4278">
          <cell r="A4278">
            <v>12120</v>
          </cell>
          <cell r="B4278" t="str">
            <v>A</v>
          </cell>
          <cell r="D4278">
            <v>47.458679793909099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11.727367951860927</v>
          </cell>
          <cell r="J4278">
            <v>45.959393804323604</v>
          </cell>
          <cell r="K4278">
            <v>0</v>
          </cell>
          <cell r="P4278">
            <v>44.395073222771806</v>
          </cell>
          <cell r="Q4278">
            <v>0</v>
          </cell>
          <cell r="R4278">
            <v>0</v>
          </cell>
          <cell r="S4278">
            <v>0</v>
          </cell>
          <cell r="T4278">
            <v>-1.4992859895854949</v>
          </cell>
          <cell r="U4278">
            <v>-3.1591396897178647</v>
          </cell>
          <cell r="V4278">
            <v>-1.5643205815517973</v>
          </cell>
          <cell r="W4278">
            <v>-3.4037015114081743</v>
          </cell>
          <cell r="X4278">
            <v>-44.395073222771806</v>
          </cell>
          <cell r="Y4278">
            <v>-100</v>
          </cell>
          <cell r="Z4278">
            <v>0</v>
          </cell>
          <cell r="AA4278" t="str">
            <v/>
          </cell>
          <cell r="AB4278">
            <v>45.959393804323604</v>
          </cell>
          <cell r="AC4278" t="str">
            <v/>
          </cell>
        </row>
        <row r="4279">
          <cell r="A4279">
            <v>12120</v>
          </cell>
          <cell r="B4279" t="str">
            <v>A</v>
          </cell>
          <cell r="D4279">
            <v>135.66765291026883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44.726989079563182</v>
          </cell>
          <cell r="J4279">
            <v>166.41854245598395</v>
          </cell>
          <cell r="K4279">
            <v>0</v>
          </cell>
          <cell r="P4279">
            <v>174.34609640190087</v>
          </cell>
          <cell r="Q4279">
            <v>0</v>
          </cell>
          <cell r="R4279">
            <v>0</v>
          </cell>
          <cell r="S4279">
            <v>0</v>
          </cell>
          <cell r="T4279">
            <v>30.750889545715125</v>
          </cell>
          <cell r="U4279">
            <v>22.666338575234214</v>
          </cell>
          <cell r="V4279">
            <v>7.9275539459169124</v>
          </cell>
          <cell r="W4279">
            <v>4.7636241905036947</v>
          </cell>
          <cell r="X4279">
            <v>-174.34609640190087</v>
          </cell>
          <cell r="Y4279">
            <v>-100</v>
          </cell>
          <cell r="Z4279">
            <v>0</v>
          </cell>
          <cell r="AA4279" t="str">
            <v/>
          </cell>
          <cell r="AB4279">
            <v>166.41854245598395</v>
          </cell>
          <cell r="AC4279" t="str">
            <v/>
          </cell>
        </row>
        <row r="4280">
          <cell r="A4280">
            <v>12120</v>
          </cell>
          <cell r="B4280" t="str">
            <v>A</v>
          </cell>
          <cell r="D4280">
            <v>135.6523236239351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44.726989079563182</v>
          </cell>
          <cell r="J4280">
            <v>166.41854245598395</v>
          </cell>
          <cell r="K4280">
            <v>0</v>
          </cell>
          <cell r="P4280">
            <v>174.34609640190087</v>
          </cell>
          <cell r="Q4280">
            <v>0</v>
          </cell>
          <cell r="R4280">
            <v>0</v>
          </cell>
          <cell r="S4280">
            <v>0</v>
          </cell>
          <cell r="T4280">
            <v>30.76621883204885</v>
          </cell>
          <cell r="U4280">
            <v>22.680200390331034</v>
          </cell>
          <cell r="V4280">
            <v>7.9275539459169124</v>
          </cell>
          <cell r="W4280">
            <v>4.7636241905036947</v>
          </cell>
          <cell r="X4280">
            <v>-174.34609640190087</v>
          </cell>
          <cell r="Y4280">
            <v>-100</v>
          </cell>
          <cell r="Z4280">
            <v>0</v>
          </cell>
          <cell r="AA4280" t="str">
            <v/>
          </cell>
          <cell r="AB4280">
            <v>166.41854245598395</v>
          </cell>
          <cell r="AC4280" t="str">
            <v/>
          </cell>
        </row>
        <row r="4281">
          <cell r="A4281">
            <v>12120</v>
          </cell>
          <cell r="B4281" t="str">
            <v>A</v>
          </cell>
          <cell r="D4281">
            <v>-1.2430045267774885E-2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-1.7031623728947318E-2</v>
          </cell>
          <cell r="K4281">
            <v>-1.7031623728947318E-2</v>
          </cell>
          <cell r="P4281">
            <v>-1.3668381644898423E-2</v>
          </cell>
          <cell r="Q4281">
            <v>-1.4879653377669881E-2</v>
          </cell>
          <cell r="R4281">
            <v>-1.2600297451365282E-2</v>
          </cell>
          <cell r="S4281">
            <v>0</v>
          </cell>
          <cell r="T4281">
            <v>-0.46015784611724336</v>
          </cell>
          <cell r="U4281">
            <v>-0.46015784611724336</v>
          </cell>
          <cell r="V4281">
            <v>0.33632420840488952</v>
          </cell>
          <cell r="W4281">
            <v>0.33632420840488952</v>
          </cell>
          <cell r="X4281">
            <v>-0.1211271732771458</v>
          </cell>
          <cell r="Y4281">
            <v>-0.1211271732771458</v>
          </cell>
          <cell r="Z4281">
            <v>0.22793559263045993</v>
          </cell>
          <cell r="AA4281">
            <v>0.22793559263045993</v>
          </cell>
          <cell r="AB4281">
            <v>-1.7031623728947318</v>
          </cell>
          <cell r="AC4281">
            <v>-1.7031623728947318</v>
          </cell>
        </row>
        <row r="4282">
          <cell r="A4282">
            <v>12120</v>
          </cell>
          <cell r="B4282" t="str">
            <v>A</v>
          </cell>
          <cell r="D4282">
            <v>0.11756041299237611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.12040496127246075</v>
          </cell>
          <cell r="K4282">
            <v>0.12040496127246075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.11452966598424892</v>
          </cell>
          <cell r="Q4282">
            <v>0.10920847826398124</v>
          </cell>
          <cell r="R4282">
            <v>0.10774009958257817</v>
          </cell>
          <cell r="S4282">
            <v>0</v>
          </cell>
          <cell r="T4282">
            <v>0.28445482800846383</v>
          </cell>
          <cell r="U4282">
            <v>0.28445482800846383</v>
          </cell>
          <cell r="V4282">
            <v>-0.58752952882118326</v>
          </cell>
          <cell r="W4282">
            <v>-0.58752952882118326</v>
          </cell>
          <cell r="X4282">
            <v>-0.53211877202676838</v>
          </cell>
          <cell r="Y4282">
            <v>-0.53211877202676838</v>
          </cell>
          <cell r="Z4282">
            <v>-0.14683786814030653</v>
          </cell>
          <cell r="AA4282">
            <v>-0.14683786814030653</v>
          </cell>
          <cell r="AB4282">
            <v>12.040496127246076</v>
          </cell>
          <cell r="AC4282">
            <v>12.040496127246076</v>
          </cell>
        </row>
        <row r="4283">
          <cell r="A4283">
            <v>12120</v>
          </cell>
          <cell r="B4283" t="str">
            <v>A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1.9789900288720148E-2</v>
          </cell>
          <cell r="K4283">
            <v>1.9789900288720148E-2</v>
          </cell>
          <cell r="P4283">
            <v>8.8083386363855612E-3</v>
          </cell>
          <cell r="Q4283">
            <v>8.900348591348077E-3</v>
          </cell>
          <cell r="R4283">
            <v>9.1737941325441014E-3</v>
          </cell>
          <cell r="S4283">
            <v>0</v>
          </cell>
          <cell r="T4283">
            <v>1.9789900288720148</v>
          </cell>
          <cell r="U4283">
            <v>1.9789900288720148</v>
          </cell>
          <cell r="V4283">
            <v>-1.0981561652334586</v>
          </cell>
          <cell r="W4283">
            <v>-1.0981561652334586</v>
          </cell>
          <cell r="X4283">
            <v>9.200995496251585E-3</v>
          </cell>
          <cell r="Y4283">
            <v>9.200995496251585E-3</v>
          </cell>
          <cell r="Z4283">
            <v>2.7344554119602439E-2</v>
          </cell>
          <cell r="AA4283">
            <v>2.7344554119602439E-2</v>
          </cell>
          <cell r="AB4283">
            <v>1.9789900288720148</v>
          </cell>
          <cell r="AC4283">
            <v>1.9789900288720148</v>
          </cell>
        </row>
        <row r="4284">
          <cell r="A4284">
            <v>12120</v>
          </cell>
          <cell r="B4284" t="str">
            <v>A</v>
          </cell>
          <cell r="D4284">
            <v>1</v>
          </cell>
          <cell r="J4284">
            <v>1</v>
          </cell>
          <cell r="P4284">
            <v>1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1</v>
          </cell>
          <cell r="Y4284">
            <v>-100</v>
          </cell>
          <cell r="Z4284">
            <v>0</v>
          </cell>
          <cell r="AA4284" t="str">
            <v/>
          </cell>
          <cell r="AB4284">
            <v>1</v>
          </cell>
          <cell r="AC4284" t="str">
            <v/>
          </cell>
          <cell r="AD4284">
            <v>1</v>
          </cell>
          <cell r="AE4284">
            <v>100</v>
          </cell>
          <cell r="AF4284">
            <v>-1</v>
          </cell>
          <cell r="AG4284">
            <v>-100</v>
          </cell>
          <cell r="AH4284">
            <v>1</v>
          </cell>
          <cell r="AI4284">
            <v>100</v>
          </cell>
          <cell r="AJ4284">
            <v>-1</v>
          </cell>
          <cell r="AK4284">
            <v>-100</v>
          </cell>
        </row>
        <row r="4285">
          <cell r="A4285">
            <v>12120</v>
          </cell>
          <cell r="B4285" t="str">
            <v>A</v>
          </cell>
          <cell r="D4285">
            <v>1</v>
          </cell>
          <cell r="J4285">
            <v>1</v>
          </cell>
          <cell r="P4285">
            <v>1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1</v>
          </cell>
          <cell r="Y4285">
            <v>-100</v>
          </cell>
          <cell r="Z4285">
            <v>0</v>
          </cell>
          <cell r="AA4285" t="str">
            <v/>
          </cell>
          <cell r="AB4285">
            <v>1</v>
          </cell>
          <cell r="AC4285" t="str">
            <v/>
          </cell>
          <cell r="AD4285">
            <v>1</v>
          </cell>
          <cell r="AE4285">
            <v>100</v>
          </cell>
          <cell r="AF4285">
            <v>-1</v>
          </cell>
          <cell r="AG4285">
            <v>-100</v>
          </cell>
          <cell r="AH4285">
            <v>1</v>
          </cell>
          <cell r="AI4285">
            <v>100</v>
          </cell>
          <cell r="AJ4285">
            <v>-1</v>
          </cell>
          <cell r="AK4285">
            <v>-100</v>
          </cell>
        </row>
        <row r="4286">
          <cell r="A4286">
            <v>12130</v>
          </cell>
          <cell r="B4286" t="str">
            <v xml:space="preserve"> </v>
          </cell>
          <cell r="C4286" t="str">
            <v>E41E103</v>
          </cell>
          <cell r="D4286">
            <v>1312612.0900000001</v>
          </cell>
          <cell r="E4286">
            <v>0</v>
          </cell>
          <cell r="F4286">
            <v>314662.90999999997</v>
          </cell>
          <cell r="G4286">
            <v>265724.02</v>
          </cell>
          <cell r="H4286">
            <v>282692.99</v>
          </cell>
          <cell r="I4286">
            <v>224670.99</v>
          </cell>
          <cell r="J4286">
            <v>1087750.9099999999</v>
          </cell>
          <cell r="K4286">
            <v>909753.42</v>
          </cell>
          <cell r="L4286">
            <v>228327.66</v>
          </cell>
          <cell r="M4286">
            <v>240085.11</v>
          </cell>
          <cell r="N4286">
            <v>253529.01</v>
          </cell>
          <cell r="O4286">
            <v>245083.88</v>
          </cell>
          <cell r="P4286">
            <v>967025.66</v>
          </cell>
          <cell r="Q4286">
            <v>878990.6</v>
          </cell>
          <cell r="R4286">
            <v>895945.23</v>
          </cell>
          <cell r="S4286">
            <v>0</v>
          </cell>
          <cell r="T4286">
            <v>-224861.18</v>
          </cell>
          <cell r="U4286">
            <v>-17.130817376518308</v>
          </cell>
          <cell r="V4286">
            <v>-120725.25</v>
          </cell>
          <cell r="W4286">
            <v>-11.098611721685426</v>
          </cell>
          <cell r="X4286">
            <v>-88035.060000000056</v>
          </cell>
          <cell r="Y4286">
            <v>-9.1036943114829079</v>
          </cell>
          <cell r="Z4286">
            <v>16954.63</v>
          </cell>
          <cell r="AA4286">
            <v>1.9288750073095213</v>
          </cell>
          <cell r="AB4286">
            <v>1087750.9099999999</v>
          </cell>
          <cell r="AC4286" t="str">
            <v/>
          </cell>
          <cell r="AD4286">
            <v>1087750.9099999999</v>
          </cell>
          <cell r="AE4286">
            <v>82.869182623481692</v>
          </cell>
          <cell r="AF4286">
            <v>-1312612.0900000001</v>
          </cell>
          <cell r="AG4286">
            <v>-100</v>
          </cell>
          <cell r="AH4286">
            <v>57272.24</v>
          </cell>
          <cell r="AI4286">
            <v>5.265198077379682</v>
          </cell>
          <cell r="AJ4286">
            <v>-177997.49</v>
          </cell>
          <cell r="AK4286">
            <v>-16.363809799065109</v>
          </cell>
        </row>
        <row r="4287">
          <cell r="A4287">
            <v>12130</v>
          </cell>
          <cell r="B4287" t="str">
            <v xml:space="preserve"> </v>
          </cell>
          <cell r="C4287" t="str">
            <v>E41E104</v>
          </cell>
          <cell r="D4287">
            <v>3059.1</v>
          </cell>
          <cell r="E4287">
            <v>0</v>
          </cell>
          <cell r="F4287">
            <v>586.94000000000005</v>
          </cell>
          <cell r="G4287">
            <v>1640.96</v>
          </cell>
          <cell r="H4287">
            <v>238</v>
          </cell>
          <cell r="I4287">
            <v>-387.97</v>
          </cell>
          <cell r="J4287">
            <v>2077.9299999999998</v>
          </cell>
          <cell r="K4287">
            <v>1738.04</v>
          </cell>
          <cell r="L4287">
            <v>566.95000000000005</v>
          </cell>
          <cell r="M4287">
            <v>584.74</v>
          </cell>
          <cell r="N4287">
            <v>600.03</v>
          </cell>
          <cell r="O4287">
            <v>578.9</v>
          </cell>
          <cell r="P4287">
            <v>2330.62</v>
          </cell>
          <cell r="Q4287">
            <v>2202.67</v>
          </cell>
          <cell r="R4287">
            <v>2186.2199999999998</v>
          </cell>
          <cell r="S4287">
            <v>0</v>
          </cell>
          <cell r="T4287">
            <v>-981.17</v>
          </cell>
          <cell r="U4287">
            <v>-32.073812559249454</v>
          </cell>
          <cell r="V4287">
            <v>252.69</v>
          </cell>
          <cell r="W4287">
            <v>12.160659887484183</v>
          </cell>
          <cell r="X4287">
            <v>-127.95</v>
          </cell>
          <cell r="Y4287">
            <v>-5.4899554624949509</v>
          </cell>
          <cell r="Z4287">
            <v>-16.450000000000273</v>
          </cell>
          <cell r="AA4287">
            <v>-0.74682090372140508</v>
          </cell>
          <cell r="AB4287">
            <v>2077.9299999999998</v>
          </cell>
          <cell r="AC4287" t="str">
            <v/>
          </cell>
          <cell r="AD4287">
            <v>2077.9299999999998</v>
          </cell>
          <cell r="AE4287">
            <v>67.926187440750539</v>
          </cell>
          <cell r="AF4287">
            <v>-3059.1</v>
          </cell>
          <cell r="AG4287">
            <v>-100</v>
          </cell>
          <cell r="AH4287">
            <v>592.58000000000004</v>
          </cell>
          <cell r="AI4287">
            <v>28.517803775873102</v>
          </cell>
          <cell r="AJ4287">
            <v>-339.89</v>
          </cell>
          <cell r="AK4287">
            <v>-16.357143888388919</v>
          </cell>
        </row>
        <row r="4288">
          <cell r="A4288">
            <v>12130</v>
          </cell>
          <cell r="B4288" t="str">
            <v xml:space="preserve"> </v>
          </cell>
          <cell r="C4288" t="str">
            <v>E41E105</v>
          </cell>
          <cell r="D4288">
            <v>1315671.19</v>
          </cell>
          <cell r="E4288">
            <v>0</v>
          </cell>
          <cell r="F4288">
            <v>315249.84999999998</v>
          </cell>
          <cell r="G4288">
            <v>267364.98</v>
          </cell>
          <cell r="H4288">
            <v>282930.99</v>
          </cell>
          <cell r="I4288">
            <v>224283.02</v>
          </cell>
          <cell r="J4288">
            <v>1089828.8400000001</v>
          </cell>
          <cell r="K4288">
            <v>911491.46</v>
          </cell>
          <cell r="L4288">
            <v>228894.61</v>
          </cell>
          <cell r="M4288">
            <v>240669.85</v>
          </cell>
          <cell r="N4288">
            <v>254129.04</v>
          </cell>
          <cell r="O4288">
            <v>245662.78</v>
          </cell>
          <cell r="P4288">
            <v>969356.28</v>
          </cell>
          <cell r="Q4288">
            <v>881193.27</v>
          </cell>
          <cell r="R4288">
            <v>898131.45</v>
          </cell>
          <cell r="S4288">
            <v>0</v>
          </cell>
          <cell r="T4288">
            <v>-225842.35</v>
          </cell>
          <cell r="U4288">
            <v>-17.165561708469141</v>
          </cell>
          <cell r="V4288">
            <v>-120472.56</v>
          </cell>
          <cell r="W4288">
            <v>-11.054264264102226</v>
          </cell>
          <cell r="X4288">
            <v>-88163.01</v>
          </cell>
          <cell r="Y4288">
            <v>-9.0950058114855352</v>
          </cell>
          <cell r="Z4288">
            <v>16938.179999999935</v>
          </cell>
          <cell r="AA4288">
            <v>1.9221867184709587</v>
          </cell>
          <cell r="AB4288">
            <v>1089828.8400000001</v>
          </cell>
          <cell r="AC4288" t="str">
            <v/>
          </cell>
          <cell r="AD4288">
            <v>1089828.8400000001</v>
          </cell>
          <cell r="AE4288">
            <v>82.834438291530859</v>
          </cell>
          <cell r="AF4288">
            <v>-1315671.19</v>
          </cell>
          <cell r="AG4288">
            <v>-100</v>
          </cell>
          <cell r="AH4288">
            <v>57864.819999999949</v>
          </cell>
          <cell r="AI4288">
            <v>5.3095328253563148</v>
          </cell>
          <cell r="AJ4288">
            <v>-178337.38</v>
          </cell>
          <cell r="AK4288">
            <v>-16.363797089458544</v>
          </cell>
        </row>
        <row r="4289">
          <cell r="A4289">
            <v>12130</v>
          </cell>
          <cell r="B4289" t="str">
            <v xml:space="preserve"> </v>
          </cell>
          <cell r="C4289" t="str">
            <v>E41E1051</v>
          </cell>
          <cell r="D4289">
            <v>302131.81</v>
          </cell>
          <cell r="E4289">
            <v>0</v>
          </cell>
          <cell r="F4289">
            <v>68840.990000000005</v>
          </cell>
          <cell r="G4289">
            <v>78802</v>
          </cell>
          <cell r="H4289">
            <v>72552.990000000005</v>
          </cell>
          <cell r="I4289">
            <v>96622</v>
          </cell>
          <cell r="J4289">
            <v>316817.98</v>
          </cell>
          <cell r="K4289">
            <v>264992.03000000003</v>
          </cell>
          <cell r="L4289">
            <v>80752.12</v>
          </cell>
          <cell r="M4289">
            <v>82129.960000000006</v>
          </cell>
          <cell r="N4289">
            <v>83122.38</v>
          </cell>
          <cell r="O4289">
            <v>79388.570000000007</v>
          </cell>
          <cell r="P4289">
            <v>325393.03000000003</v>
          </cell>
          <cell r="Q4289">
            <v>370846.61</v>
          </cell>
          <cell r="R4289">
            <v>392789.71</v>
          </cell>
          <cell r="S4289">
            <v>0</v>
          </cell>
          <cell r="T4289">
            <v>14686.17</v>
          </cell>
          <cell r="U4289">
            <v>4.860848647482694</v>
          </cell>
          <cell r="V4289">
            <v>8575.0500000000466</v>
          </cell>
          <cell r="W4289">
            <v>2.7066172191363784</v>
          </cell>
          <cell r="X4289">
            <v>45453.58</v>
          </cell>
          <cell r="Y4289">
            <v>13.968824101733205</v>
          </cell>
          <cell r="Z4289">
            <v>21943.1</v>
          </cell>
          <cell r="AA4289">
            <v>5.9170286065174054</v>
          </cell>
          <cell r="AB4289">
            <v>316817.98</v>
          </cell>
          <cell r="AC4289" t="str">
            <v/>
          </cell>
          <cell r="AD4289">
            <v>316817.98</v>
          </cell>
          <cell r="AE4289">
            <v>104.8608486474827</v>
          </cell>
          <cell r="AF4289">
            <v>-302131.81</v>
          </cell>
          <cell r="AG4289">
            <v>-100</v>
          </cell>
          <cell r="AH4289">
            <v>60401</v>
          </cell>
          <cell r="AI4289">
            <v>19.064890193416424</v>
          </cell>
          <cell r="AJ4289">
            <v>-51825.95</v>
          </cell>
          <cell r="AK4289">
            <v>-16.358272974280045</v>
          </cell>
        </row>
        <row r="4290">
          <cell r="A4290">
            <v>12130</v>
          </cell>
          <cell r="B4290" t="str">
            <v xml:space="preserve"> </v>
          </cell>
          <cell r="C4290" t="str">
            <v>E41E1051001</v>
          </cell>
          <cell r="D4290">
            <v>48.08</v>
          </cell>
          <cell r="E4290">
            <v>0</v>
          </cell>
          <cell r="F4290">
            <v>12.99</v>
          </cell>
          <cell r="G4290">
            <v>12</v>
          </cell>
          <cell r="H4290">
            <v>10</v>
          </cell>
          <cell r="I4290">
            <v>10</v>
          </cell>
          <cell r="J4290">
            <v>44.99</v>
          </cell>
          <cell r="K4290">
            <v>37.630000000000003</v>
          </cell>
          <cell r="L4290">
            <v>9268.51</v>
          </cell>
          <cell r="M4290">
            <v>9427.0300000000007</v>
          </cell>
          <cell r="N4290">
            <v>9541.26</v>
          </cell>
          <cell r="O4290">
            <v>9113.15</v>
          </cell>
          <cell r="P4290">
            <v>37349.949999999997</v>
          </cell>
          <cell r="Q4290">
            <v>34144.54</v>
          </cell>
          <cell r="R4290">
            <v>37986.44</v>
          </cell>
          <cell r="S4290">
            <v>0</v>
          </cell>
          <cell r="T4290">
            <v>-3.09</v>
          </cell>
          <cell r="U4290">
            <v>-6.4267886855241194</v>
          </cell>
          <cell r="V4290">
            <v>37304.959999999999</v>
          </cell>
          <cell r="W4290">
            <v>0</v>
          </cell>
          <cell r="X4290">
            <v>-3205.41</v>
          </cell>
          <cell r="Y4290">
            <v>-8.5820998421684553</v>
          </cell>
          <cell r="Z4290">
            <v>3841.9</v>
          </cell>
          <cell r="AA4290">
            <v>11.251872188057011</v>
          </cell>
          <cell r="AB4290">
            <v>44.99</v>
          </cell>
          <cell r="AC4290" t="str">
            <v/>
          </cell>
          <cell r="AD4290">
            <v>44.99</v>
          </cell>
          <cell r="AE4290">
            <v>93.57321131447587</v>
          </cell>
          <cell r="AF4290">
            <v>-48.08</v>
          </cell>
          <cell r="AG4290">
            <v>-100</v>
          </cell>
          <cell r="AH4290">
            <v>37312.32</v>
          </cell>
          <cell r="AI4290">
            <v>0</v>
          </cell>
          <cell r="AJ4290">
            <v>-7.36</v>
          </cell>
          <cell r="AK4290">
            <v>-16.359190931318071</v>
          </cell>
        </row>
        <row r="4291">
          <cell r="A4291">
            <v>12130</v>
          </cell>
          <cell r="B4291" t="str">
            <v xml:space="preserve"> </v>
          </cell>
          <cell r="C4291" t="str">
            <v>E41E1051002</v>
          </cell>
          <cell r="D4291">
            <v>1658.79</v>
          </cell>
          <cell r="E4291">
            <v>0</v>
          </cell>
          <cell r="F4291">
            <v>399.99</v>
          </cell>
          <cell r="G4291">
            <v>432</v>
          </cell>
          <cell r="H4291">
            <v>384</v>
          </cell>
          <cell r="I4291">
            <v>416</v>
          </cell>
          <cell r="J4291">
            <v>1631.99</v>
          </cell>
          <cell r="K4291">
            <v>1365.03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-26.8</v>
          </cell>
          <cell r="U4291">
            <v>-1.6156354933415293</v>
          </cell>
          <cell r="V4291">
            <v>-1631.99</v>
          </cell>
          <cell r="W4291">
            <v>-100</v>
          </cell>
          <cell r="X4291">
            <v>0</v>
          </cell>
          <cell r="Y4291" t="str">
            <v/>
          </cell>
          <cell r="Z4291">
            <v>0</v>
          </cell>
          <cell r="AA4291" t="str">
            <v/>
          </cell>
          <cell r="AB4291">
            <v>1631.99</v>
          </cell>
          <cell r="AC4291" t="str">
            <v/>
          </cell>
          <cell r="AD4291">
            <v>1631.99</v>
          </cell>
          <cell r="AE4291">
            <v>98.384364506658471</v>
          </cell>
          <cell r="AF4291">
            <v>-1658.79</v>
          </cell>
          <cell r="AG4291">
            <v>-100</v>
          </cell>
          <cell r="AH4291">
            <v>-1365.03</v>
          </cell>
          <cell r="AI4291">
            <v>-83.642056630248959</v>
          </cell>
          <cell r="AJ4291">
            <v>-266.95999999999998</v>
          </cell>
          <cell r="AK4291">
            <v>-16.357943369751041</v>
          </cell>
        </row>
        <row r="4292">
          <cell r="A4292">
            <v>12130</v>
          </cell>
          <cell r="B4292" t="str">
            <v xml:space="preserve"> </v>
          </cell>
          <cell r="C4292" t="str">
            <v>E41E1051019</v>
          </cell>
          <cell r="D4292">
            <v>300424.94</v>
          </cell>
          <cell r="E4292">
            <v>0</v>
          </cell>
          <cell r="F4292">
            <v>68428.009999999995</v>
          </cell>
          <cell r="G4292">
            <v>78358</v>
          </cell>
          <cell r="H4292">
            <v>72158.990000000005</v>
          </cell>
          <cell r="I4292">
            <v>96196</v>
          </cell>
          <cell r="J4292">
            <v>315141</v>
          </cell>
          <cell r="K4292">
            <v>263589.37</v>
          </cell>
          <cell r="L4292">
            <v>71483.61</v>
          </cell>
          <cell r="M4292">
            <v>72702.929999999993</v>
          </cell>
          <cell r="N4292">
            <v>73581.119999999995</v>
          </cell>
          <cell r="O4292">
            <v>70275.42</v>
          </cell>
          <cell r="P4292">
            <v>288043.08</v>
          </cell>
          <cell r="Q4292">
            <v>336702.07</v>
          </cell>
          <cell r="R4292">
            <v>354803.27</v>
          </cell>
          <cell r="S4292">
            <v>0</v>
          </cell>
          <cell r="T4292">
            <v>14716.06</v>
          </cell>
          <cell r="U4292">
            <v>4.8984148919194253</v>
          </cell>
          <cell r="V4292">
            <v>-27097.919999999998</v>
          </cell>
          <cell r="W4292">
            <v>-8.5986653593153477</v>
          </cell>
          <cell r="X4292">
            <v>48658.99</v>
          </cell>
          <cell r="Y4292">
            <v>16.892955734260301</v>
          </cell>
          <cell r="Z4292">
            <v>18101.2</v>
          </cell>
          <cell r="AA4292">
            <v>5.3760287247417313</v>
          </cell>
          <cell r="AB4292">
            <v>315141</v>
          </cell>
          <cell r="AC4292" t="str">
            <v/>
          </cell>
          <cell r="AD4292">
            <v>315141</v>
          </cell>
          <cell r="AE4292">
            <v>104.89841489191943</v>
          </cell>
          <cell r="AF4292">
            <v>-300424.94</v>
          </cell>
          <cell r="AG4292">
            <v>-100</v>
          </cell>
          <cell r="AH4292">
            <v>24453.71</v>
          </cell>
          <cell r="AI4292">
            <v>7.7596091908066427</v>
          </cell>
          <cell r="AJ4292">
            <v>-51551.629999999946</v>
          </cell>
          <cell r="AK4292">
            <v>-16.35827455012199</v>
          </cell>
        </row>
        <row r="4293">
          <cell r="A4293">
            <v>12130</v>
          </cell>
          <cell r="B4293" t="str">
            <v xml:space="preserve"> </v>
          </cell>
          <cell r="C4293" t="str">
            <v>E41E10511</v>
          </cell>
          <cell r="D4293">
            <v>1617803</v>
          </cell>
          <cell r="E4293">
            <v>0</v>
          </cell>
          <cell r="F4293">
            <v>384090.84</v>
          </cell>
          <cell r="G4293">
            <v>346166.98</v>
          </cell>
          <cell r="H4293">
            <v>355483.98</v>
          </cell>
          <cell r="I4293">
            <v>320905.02</v>
          </cell>
          <cell r="J4293">
            <v>1406646.82</v>
          </cell>
          <cell r="K4293">
            <v>1176483.49</v>
          </cell>
          <cell r="L4293">
            <v>309646.73</v>
          </cell>
          <cell r="M4293">
            <v>322799.81</v>
          </cell>
          <cell r="N4293">
            <v>337251.42</v>
          </cell>
          <cell r="O4293">
            <v>325051.34999999998</v>
          </cell>
          <cell r="P4293">
            <v>1294749.31</v>
          </cell>
          <cell r="Q4293">
            <v>1252039.8799999999</v>
          </cell>
          <cell r="R4293">
            <v>1290921.1599999999</v>
          </cell>
          <cell r="S4293">
            <v>0</v>
          </cell>
          <cell r="T4293">
            <v>-211156.18</v>
          </cell>
          <cell r="U4293">
            <v>-13.052032911300101</v>
          </cell>
          <cell r="V4293">
            <v>-111897.51</v>
          </cell>
          <cell r="W4293">
            <v>-7.9549115249839177</v>
          </cell>
          <cell r="X4293">
            <v>-42709.429999999935</v>
          </cell>
          <cell r="Y4293">
            <v>-3.2986640479460796</v>
          </cell>
          <cell r="Z4293">
            <v>38881.279999999795</v>
          </cell>
          <cell r="AA4293">
            <v>3.1054346288074939</v>
          </cell>
          <cell r="AB4293">
            <v>1406646.82</v>
          </cell>
          <cell r="AC4293" t="str">
            <v/>
          </cell>
          <cell r="AD4293">
            <v>1406646.82</v>
          </cell>
          <cell r="AE4293">
            <v>86.947967088699897</v>
          </cell>
          <cell r="AF4293">
            <v>-1617803</v>
          </cell>
          <cell r="AG4293">
            <v>-100</v>
          </cell>
          <cell r="AH4293">
            <v>118265.82</v>
          </cell>
          <cell r="AI4293">
            <v>8.4076413722671237</v>
          </cell>
          <cell r="AJ4293">
            <v>-230163.33</v>
          </cell>
          <cell r="AK4293">
            <v>-16.362552897251042</v>
          </cell>
        </row>
        <row r="4294">
          <cell r="A4294">
            <v>12130</v>
          </cell>
          <cell r="B4294" t="str">
            <v xml:space="preserve"> </v>
          </cell>
          <cell r="C4294" t="str">
            <v>E41E1052</v>
          </cell>
          <cell r="D4294">
            <v>242414.17</v>
          </cell>
          <cell r="E4294">
            <v>0</v>
          </cell>
          <cell r="F4294">
            <v>71765.98</v>
          </cell>
          <cell r="G4294">
            <v>12883.99</v>
          </cell>
          <cell r="H4294">
            <v>48657.01</v>
          </cell>
          <cell r="I4294">
            <v>108944.97</v>
          </cell>
          <cell r="J4294">
            <v>242251.95</v>
          </cell>
          <cell r="K4294">
            <v>202623.73</v>
          </cell>
          <cell r="L4294">
            <v>28161.4</v>
          </cell>
          <cell r="M4294">
            <v>28654.62</v>
          </cell>
          <cell r="N4294">
            <v>29001.040000000001</v>
          </cell>
          <cell r="O4294">
            <v>27924.55</v>
          </cell>
          <cell r="P4294">
            <v>113741.61</v>
          </cell>
          <cell r="Q4294">
            <v>104378.23</v>
          </cell>
          <cell r="R4294">
            <v>95598.46</v>
          </cell>
          <cell r="S4294">
            <v>0</v>
          </cell>
          <cell r="T4294">
            <v>-162.22000000000116</v>
          </cell>
          <cell r="U4294">
            <v>-6.6918530381289656E-2</v>
          </cell>
          <cell r="V4294">
            <v>-128510.34</v>
          </cell>
          <cell r="W4294">
            <v>-53.048216949337252</v>
          </cell>
          <cell r="X4294">
            <v>-9363.3799999999992</v>
          </cell>
          <cell r="Y4294">
            <v>-8.2321500460561481</v>
          </cell>
          <cell r="Z4294">
            <v>-8779.7699999999895</v>
          </cell>
          <cell r="AA4294">
            <v>-8.4114953855799151</v>
          </cell>
          <cell r="AB4294">
            <v>242251.95</v>
          </cell>
          <cell r="AC4294" t="str">
            <v/>
          </cell>
          <cell r="AD4294">
            <v>242251.95</v>
          </cell>
          <cell r="AE4294">
            <v>99.933081469618699</v>
          </cell>
          <cell r="AF4294">
            <v>-242414.17</v>
          </cell>
          <cell r="AG4294">
            <v>-100</v>
          </cell>
          <cell r="AH4294">
            <v>-88882.12</v>
          </cell>
          <cell r="AI4294">
            <v>-36.689950276974038</v>
          </cell>
          <cell r="AJ4294">
            <v>-39628.22</v>
          </cell>
          <cell r="AK4294">
            <v>-16.358266672363214</v>
          </cell>
        </row>
        <row r="4295">
          <cell r="A4295">
            <v>12130</v>
          </cell>
          <cell r="B4295" t="str">
            <v xml:space="preserve"> </v>
          </cell>
          <cell r="C4295" t="str">
            <v>E41E106</v>
          </cell>
          <cell r="D4295">
            <v>1860217.17</v>
          </cell>
          <cell r="E4295">
            <v>0</v>
          </cell>
          <cell r="F4295">
            <v>455856.82</v>
          </cell>
          <cell r="G4295">
            <v>359050.97</v>
          </cell>
          <cell r="H4295">
            <v>404140.99</v>
          </cell>
          <cell r="I4295">
            <v>429849.99</v>
          </cell>
          <cell r="J4295">
            <v>1648898.77</v>
          </cell>
          <cell r="K4295">
            <v>1379107.22</v>
          </cell>
          <cell r="L4295">
            <v>337808.13</v>
          </cell>
          <cell r="M4295">
            <v>351454.43</v>
          </cell>
          <cell r="N4295">
            <v>366252.46</v>
          </cell>
          <cell r="O4295">
            <v>352975.9</v>
          </cell>
          <cell r="P4295">
            <v>1408490.92</v>
          </cell>
          <cell r="Q4295">
            <v>1356418.11</v>
          </cell>
          <cell r="R4295">
            <v>1386519.62</v>
          </cell>
          <cell r="S4295">
            <v>0</v>
          </cell>
          <cell r="T4295">
            <v>-211318.39999999999</v>
          </cell>
          <cell r="U4295">
            <v>-11.359877943713441</v>
          </cell>
          <cell r="V4295">
            <v>-240407.85</v>
          </cell>
          <cell r="W4295">
            <v>-14.579903531615811</v>
          </cell>
          <cell r="X4295">
            <v>-52072.810000000056</v>
          </cell>
          <cell r="Y4295">
            <v>-3.6970639469937123</v>
          </cell>
          <cell r="Z4295">
            <v>30101.509999999776</v>
          </cell>
          <cell r="AA4295">
            <v>2.2191911017761163</v>
          </cell>
          <cell r="AB4295">
            <v>1648898.77</v>
          </cell>
          <cell r="AC4295" t="str">
            <v/>
          </cell>
          <cell r="AD4295">
            <v>1648898.77</v>
          </cell>
          <cell r="AE4295">
            <v>88.640122056286557</v>
          </cell>
          <cell r="AF4295">
            <v>-1860217.17</v>
          </cell>
          <cell r="AG4295">
            <v>-100</v>
          </cell>
          <cell r="AH4295">
            <v>29383.7</v>
          </cell>
          <cell r="AI4295">
            <v>1.7820196445413055</v>
          </cell>
          <cell r="AJ4295">
            <v>-269791.55</v>
          </cell>
          <cell r="AK4295">
            <v>-16.361923176157116</v>
          </cell>
        </row>
        <row r="4296">
          <cell r="A4296">
            <v>12130</v>
          </cell>
          <cell r="B4296" t="str">
            <v xml:space="preserve"> </v>
          </cell>
          <cell r="C4296" t="str">
            <v>E41E1069</v>
          </cell>
          <cell r="D4296">
            <v>-1102540.53</v>
          </cell>
          <cell r="E4296">
            <v>0</v>
          </cell>
          <cell r="F4296">
            <v>-271594.75</v>
          </cell>
          <cell r="G4296">
            <v>-232949.97</v>
          </cell>
          <cell r="H4296">
            <v>-215824.99</v>
          </cell>
          <cell r="I4296">
            <v>-268268.05</v>
          </cell>
          <cell r="J4296">
            <v>-988637.76</v>
          </cell>
          <cell r="K4296">
            <v>-826913.77</v>
          </cell>
          <cell r="L4296">
            <v>-192787.62</v>
          </cell>
          <cell r="M4296">
            <v>-195897.03</v>
          </cell>
          <cell r="N4296">
            <v>-198281.66</v>
          </cell>
          <cell r="O4296">
            <v>-189286.07</v>
          </cell>
          <cell r="P4296">
            <v>-776252.38</v>
          </cell>
          <cell r="Q4296">
            <v>-718705.48</v>
          </cell>
          <cell r="R4296">
            <v>-704989.81</v>
          </cell>
          <cell r="S4296">
            <v>0</v>
          </cell>
          <cell r="T4296">
            <v>113902.77</v>
          </cell>
          <cell r="U4296">
            <v>10.330937221872471</v>
          </cell>
          <cell r="V4296">
            <v>212385.38</v>
          </cell>
          <cell r="W4296">
            <v>21.482628784075576</v>
          </cell>
          <cell r="X4296">
            <v>57546.90000000014</v>
          </cell>
          <cell r="Y4296">
            <v>-7.4134265456294175</v>
          </cell>
          <cell r="Z4296">
            <v>13715.669999999925</v>
          </cell>
          <cell r="AA4296">
            <v>-1.9083853374820416</v>
          </cell>
          <cell r="AB4296">
            <v>-988637.76</v>
          </cell>
          <cell r="AC4296" t="str">
            <v/>
          </cell>
          <cell r="AD4296">
            <v>-988637.76</v>
          </cell>
          <cell r="AE4296">
            <v>-89.669062778127525</v>
          </cell>
          <cell r="AF4296">
            <v>1102540.53</v>
          </cell>
          <cell r="AG4296">
            <v>-100</v>
          </cell>
          <cell r="AH4296">
            <v>50661.39</v>
          </cell>
          <cell r="AI4296">
            <v>5.1243632450372942</v>
          </cell>
          <cell r="AJ4296">
            <v>161723.99</v>
          </cell>
          <cell r="AK4296">
            <v>-16.358265539038282</v>
          </cell>
        </row>
        <row r="4297">
          <cell r="A4297">
            <v>12130</v>
          </cell>
          <cell r="B4297" t="str">
            <v xml:space="preserve"> </v>
          </cell>
          <cell r="C4297" t="str">
            <v>E41E1063</v>
          </cell>
          <cell r="D4297">
            <v>-73652.06</v>
          </cell>
          <cell r="E4297">
            <v>0</v>
          </cell>
          <cell r="F4297">
            <v>-23097.08</v>
          </cell>
          <cell r="G4297">
            <v>-18966.98</v>
          </cell>
          <cell r="H4297">
            <v>-18164.009999999998</v>
          </cell>
          <cell r="I4297">
            <v>-15102.04</v>
          </cell>
          <cell r="J4297">
            <v>-75330.11</v>
          </cell>
          <cell r="K4297">
            <v>-63007.37</v>
          </cell>
          <cell r="L4297">
            <v>-17368.57</v>
          </cell>
          <cell r="M4297">
            <v>-17665.16</v>
          </cell>
          <cell r="N4297">
            <v>-17879.009999999998</v>
          </cell>
          <cell r="O4297">
            <v>-17077.349999999999</v>
          </cell>
          <cell r="P4297">
            <v>-69990.09</v>
          </cell>
          <cell r="Q4297">
            <v>-63922.21</v>
          </cell>
          <cell r="R4297">
            <v>-63470.95</v>
          </cell>
          <cell r="S4297">
            <v>0</v>
          </cell>
          <cell r="T4297">
            <v>-1678.05</v>
          </cell>
          <cell r="U4297">
            <v>-2.2783476796168403</v>
          </cell>
          <cell r="V4297">
            <v>5340.02</v>
          </cell>
          <cell r="W4297">
            <v>7.0888254377963928</v>
          </cell>
          <cell r="X4297">
            <v>6067.88</v>
          </cell>
          <cell r="Y4297">
            <v>-8.669627371532167</v>
          </cell>
          <cell r="Z4297">
            <v>451.26000000000204</v>
          </cell>
          <cell r="AA4297">
            <v>-0.70595181236694104</v>
          </cell>
          <cell r="AB4297">
            <v>-75330.11</v>
          </cell>
          <cell r="AC4297" t="str">
            <v/>
          </cell>
          <cell r="AD4297">
            <v>-75330.11</v>
          </cell>
          <cell r="AE4297">
            <v>-102.27834767961684</v>
          </cell>
          <cell r="AF4297">
            <v>73652.06</v>
          </cell>
          <cell r="AG4297">
            <v>-100</v>
          </cell>
          <cell r="AH4297">
            <v>-6982.7199999999939</v>
          </cell>
          <cell r="AI4297">
            <v>-9.269493964631133</v>
          </cell>
          <cell r="AJ4297">
            <v>12322.74</v>
          </cell>
          <cell r="AK4297">
            <v>-16.358319402427526</v>
          </cell>
        </row>
        <row r="4298">
          <cell r="A4298">
            <v>12130</v>
          </cell>
          <cell r="B4298" t="str">
            <v xml:space="preserve"> </v>
          </cell>
          <cell r="C4298" t="str">
            <v>E41E1061</v>
          </cell>
          <cell r="D4298">
            <v>-927282.44</v>
          </cell>
          <cell r="E4298">
            <v>0</v>
          </cell>
          <cell r="F4298">
            <v>-226113.79</v>
          </cell>
          <cell r="G4298">
            <v>-195442.99</v>
          </cell>
          <cell r="H4298">
            <v>-182314.98</v>
          </cell>
          <cell r="I4298">
            <v>-236254.02</v>
          </cell>
          <cell r="J4298">
            <v>-840125.78</v>
          </cell>
          <cell r="K4298">
            <v>-702695.78</v>
          </cell>
          <cell r="L4298">
            <v>-160724.74</v>
          </cell>
          <cell r="M4298">
            <v>-163285.93</v>
          </cell>
          <cell r="N4298">
            <v>-165275.31</v>
          </cell>
          <cell r="O4298">
            <v>-157868.65</v>
          </cell>
          <cell r="P4298">
            <v>-647154.63</v>
          </cell>
          <cell r="Q4298">
            <v>-598031.67000000004</v>
          </cell>
          <cell r="R4298">
            <v>-582246.32999999996</v>
          </cell>
          <cell r="S4298">
            <v>0</v>
          </cell>
          <cell r="T4298">
            <v>87156.659999999916</v>
          </cell>
          <cell r="U4298">
            <v>9.3991491955784188</v>
          </cell>
          <cell r="V4298">
            <v>192971.15</v>
          </cell>
          <cell r="W4298">
            <v>22.969316570668742</v>
          </cell>
          <cell r="X4298">
            <v>49122.960000000079</v>
          </cell>
          <cell r="Y4298">
            <v>-7.5906062821493023</v>
          </cell>
          <cell r="Z4298">
            <v>15785.34</v>
          </cell>
          <cell r="AA4298">
            <v>-2.6395491730396099</v>
          </cell>
          <cell r="AB4298">
            <v>-840125.78</v>
          </cell>
          <cell r="AC4298" t="str">
            <v/>
          </cell>
          <cell r="AD4298">
            <v>-840125.78</v>
          </cell>
          <cell r="AE4298">
            <v>-90.600850804421583</v>
          </cell>
          <cell r="AF4298">
            <v>927282.44</v>
          </cell>
          <cell r="AG4298">
            <v>-100</v>
          </cell>
          <cell r="AH4298">
            <v>55541.15</v>
          </cell>
          <cell r="AI4298">
            <v>6.6110517403715452</v>
          </cell>
          <cell r="AJ4298">
            <v>137430</v>
          </cell>
          <cell r="AK4298">
            <v>-16.358264830297195</v>
          </cell>
        </row>
        <row r="4299">
          <cell r="A4299">
            <v>12130</v>
          </cell>
          <cell r="B4299" t="str">
            <v xml:space="preserve"> </v>
          </cell>
          <cell r="C4299" t="str">
            <v>E41E10611</v>
          </cell>
          <cell r="D4299">
            <v>-476575.51</v>
          </cell>
          <cell r="E4299">
            <v>0</v>
          </cell>
          <cell r="F4299">
            <v>-120753.96</v>
          </cell>
          <cell r="G4299">
            <v>-99229</v>
          </cell>
          <cell r="H4299">
            <v>-94991.99</v>
          </cell>
          <cell r="I4299">
            <v>-107906</v>
          </cell>
          <cell r="J4299">
            <v>-422880.95</v>
          </cell>
          <cell r="K4299">
            <v>-353704.94</v>
          </cell>
          <cell r="L4299">
            <v>-79183.16</v>
          </cell>
          <cell r="M4299">
            <v>-80541.759999999995</v>
          </cell>
          <cell r="N4299">
            <v>-81522.58</v>
          </cell>
          <cell r="O4299">
            <v>-77869.399999999994</v>
          </cell>
          <cell r="P4299">
            <v>-319116.90000000002</v>
          </cell>
          <cell r="Q4299">
            <v>-301826.63</v>
          </cell>
          <cell r="R4299">
            <v>-293624.11</v>
          </cell>
          <cell r="S4299">
            <v>0</v>
          </cell>
          <cell r="T4299">
            <v>53694.559999999998</v>
          </cell>
          <cell r="U4299">
            <v>11.266747634598344</v>
          </cell>
          <cell r="V4299">
            <v>103764.05</v>
          </cell>
          <cell r="W4299">
            <v>24.537414135112961</v>
          </cell>
          <cell r="X4299">
            <v>17290.27</v>
          </cell>
          <cell r="Y4299">
            <v>-5.4181618084156673</v>
          </cell>
          <cell r="Z4299">
            <v>8202.5200000000186</v>
          </cell>
          <cell r="AA4299">
            <v>-2.7176263406578864</v>
          </cell>
          <cell r="AB4299">
            <v>-422880.95</v>
          </cell>
          <cell r="AC4299" t="str">
            <v/>
          </cell>
          <cell r="AD4299">
            <v>-422880.95</v>
          </cell>
          <cell r="AE4299">
            <v>-88.733252365401654</v>
          </cell>
          <cell r="AF4299">
            <v>476575.51</v>
          </cell>
          <cell r="AG4299">
            <v>-100</v>
          </cell>
          <cell r="AH4299">
            <v>34588.04</v>
          </cell>
          <cell r="AI4299">
            <v>8.1791435627450184</v>
          </cell>
          <cell r="AJ4299">
            <v>69176.009999999995</v>
          </cell>
          <cell r="AK4299">
            <v>-16.358270572367946</v>
          </cell>
        </row>
        <row r="4300">
          <cell r="A4300">
            <v>12130</v>
          </cell>
          <cell r="B4300" t="str">
            <v xml:space="preserve"> </v>
          </cell>
          <cell r="C4300" t="str">
            <v>E41E10612</v>
          </cell>
          <cell r="D4300">
            <v>-450706.93</v>
          </cell>
          <cell r="E4300">
            <v>0</v>
          </cell>
          <cell r="F4300">
            <v>-105359.83</v>
          </cell>
          <cell r="G4300">
            <v>-96213.99</v>
          </cell>
          <cell r="H4300">
            <v>-87322.99</v>
          </cell>
          <cell r="I4300">
            <v>-128348.02</v>
          </cell>
          <cell r="J4300">
            <v>-417244.83</v>
          </cell>
          <cell r="K4300">
            <v>-348990.84</v>
          </cell>
          <cell r="L4300">
            <v>-81541.58</v>
          </cell>
          <cell r="M4300">
            <v>-82744.17</v>
          </cell>
          <cell r="N4300">
            <v>-83752.73</v>
          </cell>
          <cell r="O4300">
            <v>-79999.25</v>
          </cell>
          <cell r="P4300">
            <v>-328037.73</v>
          </cell>
          <cell r="Q4300">
            <v>-296205.03999999998</v>
          </cell>
          <cell r="R4300">
            <v>-288622.21999999997</v>
          </cell>
          <cell r="S4300">
            <v>0</v>
          </cell>
          <cell r="T4300">
            <v>33462.1</v>
          </cell>
          <cell r="U4300">
            <v>7.4243588843863524</v>
          </cell>
          <cell r="V4300">
            <v>89207.1</v>
          </cell>
          <cell r="W4300">
            <v>21.380037231378047</v>
          </cell>
          <cell r="X4300">
            <v>31832.69</v>
          </cell>
          <cell r="Y4300">
            <v>-9.7039721619827084</v>
          </cell>
          <cell r="Z4300">
            <v>7582.820000000007</v>
          </cell>
          <cell r="AA4300">
            <v>-2.5599902013821261</v>
          </cell>
          <cell r="AB4300">
            <v>-417244.83</v>
          </cell>
          <cell r="AC4300" t="str">
            <v/>
          </cell>
          <cell r="AD4300">
            <v>-417244.83</v>
          </cell>
          <cell r="AE4300">
            <v>-92.575641115613649</v>
          </cell>
          <cell r="AF4300">
            <v>450706.93</v>
          </cell>
          <cell r="AG4300">
            <v>-100</v>
          </cell>
          <cell r="AH4300">
            <v>20953.11</v>
          </cell>
          <cell r="AI4300">
            <v>5.0217782207151718</v>
          </cell>
          <cell r="AJ4300">
            <v>68253.990000000005</v>
          </cell>
          <cell r="AK4300">
            <v>-16.358259010662874</v>
          </cell>
        </row>
        <row r="4301">
          <cell r="A4301">
            <v>12130</v>
          </cell>
          <cell r="B4301" t="str">
            <v xml:space="preserve"> </v>
          </cell>
          <cell r="C4301" t="str">
            <v>E41E1062</v>
          </cell>
          <cell r="D4301">
            <v>-101606.03</v>
          </cell>
          <cell r="E4301">
            <v>0</v>
          </cell>
          <cell r="F4301">
            <v>-22383.88</v>
          </cell>
          <cell r="G4301">
            <v>-18540</v>
          </cell>
          <cell r="H4301">
            <v>-15346</v>
          </cell>
          <cell r="I4301">
            <v>-16911.990000000002</v>
          </cell>
          <cell r="J4301">
            <v>-73181.87</v>
          </cell>
          <cell r="K4301">
            <v>-61210.62</v>
          </cell>
          <cell r="L4301">
            <v>-14694.31</v>
          </cell>
          <cell r="M4301">
            <v>-14945.94</v>
          </cell>
          <cell r="N4301">
            <v>-15127.34</v>
          </cell>
          <cell r="O4301">
            <v>-14340.07</v>
          </cell>
          <cell r="P4301">
            <v>-59107.66</v>
          </cell>
          <cell r="Q4301">
            <v>-56751.6</v>
          </cell>
          <cell r="R4301">
            <v>-59272.53</v>
          </cell>
          <cell r="S4301">
            <v>0</v>
          </cell>
          <cell r="T4301">
            <v>28424.16</v>
          </cell>
          <cell r="U4301">
            <v>27.97487511321917</v>
          </cell>
          <cell r="V4301">
            <v>14074.21</v>
          </cell>
          <cell r="W4301">
            <v>19.231826133986452</v>
          </cell>
          <cell r="X4301">
            <v>2356.06</v>
          </cell>
          <cell r="Y4301">
            <v>-3.9860485087719675</v>
          </cell>
          <cell r="Z4301">
            <v>-2520.9299999999998</v>
          </cell>
          <cell r="AA4301">
            <v>4.4420421626879252</v>
          </cell>
          <cell r="AB4301">
            <v>-73181.87</v>
          </cell>
          <cell r="AC4301" t="str">
            <v/>
          </cell>
          <cell r="AD4301">
            <v>-73181.87</v>
          </cell>
          <cell r="AE4301">
            <v>-72.02512488678083</v>
          </cell>
          <cell r="AF4301">
            <v>101606.03</v>
          </cell>
          <cell r="AG4301">
            <v>-100</v>
          </cell>
          <cell r="AH4301">
            <v>2102.96</v>
          </cell>
          <cell r="AI4301">
            <v>2.8736079031596202</v>
          </cell>
          <cell r="AJ4301">
            <v>11971.25</v>
          </cell>
          <cell r="AK4301">
            <v>-16.358218230826836</v>
          </cell>
        </row>
        <row r="4302">
          <cell r="A4302">
            <v>12130</v>
          </cell>
          <cell r="B4302" t="str">
            <v xml:space="preserve"> </v>
          </cell>
          <cell r="C4302" t="str">
            <v>E41E107</v>
          </cell>
          <cell r="D4302">
            <v>757676.64</v>
          </cell>
          <cell r="E4302">
            <v>0</v>
          </cell>
          <cell r="F4302">
            <v>184262.07</v>
          </cell>
          <cell r="G4302">
            <v>126101</v>
          </cell>
          <cell r="H4302">
            <v>188316</v>
          </cell>
          <cell r="I4302">
            <v>161581.94</v>
          </cell>
          <cell r="J4302">
            <v>660261.01</v>
          </cell>
          <cell r="K4302">
            <v>552193.44999999995</v>
          </cell>
          <cell r="L4302">
            <v>145020.51</v>
          </cell>
          <cell r="M4302">
            <v>155557.4</v>
          </cell>
          <cell r="N4302">
            <v>167970.8</v>
          </cell>
          <cell r="O4302">
            <v>163689.82999999999</v>
          </cell>
          <cell r="P4302">
            <v>632238.54</v>
          </cell>
          <cell r="Q4302">
            <v>637712.63</v>
          </cell>
          <cell r="R4302">
            <v>681529.81</v>
          </cell>
          <cell r="S4302">
            <v>0</v>
          </cell>
          <cell r="T4302">
            <v>-97415.63000000047</v>
          </cell>
          <cell r="U4302">
            <v>-12.857151040053241</v>
          </cell>
          <cell r="V4302">
            <v>-28022.469999999623</v>
          </cell>
          <cell r="W4302">
            <v>-4.2441503550239377</v>
          </cell>
          <cell r="X4302">
            <v>5474.0900000002002</v>
          </cell>
          <cell r="Y4302">
            <v>0.86582668623779246</v>
          </cell>
          <cell r="Z4302">
            <v>43817.179999999702</v>
          </cell>
          <cell r="AA4302">
            <v>6.8709914056429593</v>
          </cell>
          <cell r="AB4302">
            <v>660261.01</v>
          </cell>
          <cell r="AC4302" t="str">
            <v/>
          </cell>
          <cell r="AD4302">
            <v>660261.01</v>
          </cell>
          <cell r="AE4302">
            <v>87.142848959946761</v>
          </cell>
          <cell r="AF4302">
            <v>-757676.64</v>
          </cell>
          <cell r="AG4302">
            <v>-100</v>
          </cell>
          <cell r="AH4302">
            <v>80045.09</v>
          </cell>
          <cell r="AI4302">
            <v>12.12324956156354</v>
          </cell>
          <cell r="AJ4302">
            <v>-108067.56</v>
          </cell>
          <cell r="AK4302">
            <v>-16.36739991658748</v>
          </cell>
        </row>
        <row r="4303">
          <cell r="A4303">
            <v>12130</v>
          </cell>
          <cell r="B4303" t="str">
            <v xml:space="preserve"> </v>
          </cell>
          <cell r="C4303" t="str">
            <v>E41E9998</v>
          </cell>
          <cell r="D4303">
            <v>-13679.07</v>
          </cell>
          <cell r="E4303">
            <v>0</v>
          </cell>
          <cell r="F4303">
            <v>-954</v>
          </cell>
          <cell r="G4303">
            <v>-1763</v>
          </cell>
          <cell r="H4303">
            <v>770</v>
          </cell>
          <cell r="I4303">
            <v>-17</v>
          </cell>
          <cell r="J4303">
            <v>-1964</v>
          </cell>
          <cell r="K4303">
            <v>-1642.72</v>
          </cell>
          <cell r="L4303">
            <v>-1155</v>
          </cell>
          <cell r="M4303">
            <v>-1174</v>
          </cell>
          <cell r="N4303">
            <v>-1188</v>
          </cell>
          <cell r="O4303">
            <v>-1134</v>
          </cell>
          <cell r="P4303">
            <v>-4651</v>
          </cell>
          <cell r="Q4303">
            <v>-5027</v>
          </cell>
          <cell r="R4303">
            <v>-5424</v>
          </cell>
          <cell r="S4303">
            <v>0</v>
          </cell>
          <cell r="T4303">
            <v>11715.07</v>
          </cell>
          <cell r="U4303">
            <v>85.642298782007842</v>
          </cell>
          <cell r="V4303">
            <v>-2687</v>
          </cell>
          <cell r="W4303">
            <v>-136.81262729124236</v>
          </cell>
          <cell r="X4303">
            <v>-376</v>
          </cell>
          <cell r="Y4303">
            <v>8.0842829499032458</v>
          </cell>
          <cell r="Z4303">
            <v>-397</v>
          </cell>
          <cell r="AA4303">
            <v>7.8973542868510043</v>
          </cell>
          <cell r="AB4303">
            <v>-1964</v>
          </cell>
          <cell r="AC4303" t="str">
            <v/>
          </cell>
          <cell r="AD4303">
            <v>-1964</v>
          </cell>
          <cell r="AE4303">
            <v>-14.35770121799216</v>
          </cell>
          <cell r="AF4303">
            <v>13679.07</v>
          </cell>
          <cell r="AG4303">
            <v>-100</v>
          </cell>
          <cell r="AH4303">
            <v>-3008.28</v>
          </cell>
          <cell r="AI4303">
            <v>-153.17107942973524</v>
          </cell>
          <cell r="AJ4303">
            <v>321.27999999999997</v>
          </cell>
          <cell r="AK4303">
            <v>-16.358452138492868</v>
          </cell>
        </row>
        <row r="4304">
          <cell r="A4304">
            <v>12130</v>
          </cell>
          <cell r="B4304" t="str">
            <v xml:space="preserve"> </v>
          </cell>
          <cell r="C4304" t="str">
            <v>E41E1071</v>
          </cell>
          <cell r="D4304">
            <v>-13679.07</v>
          </cell>
          <cell r="E4304">
            <v>0</v>
          </cell>
          <cell r="F4304">
            <v>-954</v>
          </cell>
          <cell r="G4304">
            <v>-1763</v>
          </cell>
          <cell r="H4304">
            <v>770</v>
          </cell>
          <cell r="I4304">
            <v>-17</v>
          </cell>
          <cell r="J4304">
            <v>-1964</v>
          </cell>
          <cell r="K4304">
            <v>-1642.72</v>
          </cell>
          <cell r="L4304">
            <v>-1155</v>
          </cell>
          <cell r="M4304">
            <v>-1174</v>
          </cell>
          <cell r="N4304">
            <v>-1188</v>
          </cell>
          <cell r="O4304">
            <v>-1134</v>
          </cell>
          <cell r="P4304">
            <v>-4651</v>
          </cell>
          <cell r="Q4304">
            <v>-5027</v>
          </cell>
          <cell r="R4304">
            <v>-5424</v>
          </cell>
          <cell r="S4304">
            <v>0</v>
          </cell>
          <cell r="T4304">
            <v>11715.07</v>
          </cell>
          <cell r="U4304">
            <v>85.642298782007842</v>
          </cell>
          <cell r="V4304">
            <v>-2687</v>
          </cell>
          <cell r="W4304">
            <v>-136.81262729124236</v>
          </cell>
          <cell r="X4304">
            <v>-376</v>
          </cell>
          <cell r="Y4304">
            <v>8.0842829499032458</v>
          </cell>
          <cell r="Z4304">
            <v>-397</v>
          </cell>
          <cell r="AA4304">
            <v>7.8973542868510043</v>
          </cell>
          <cell r="AB4304">
            <v>-1964</v>
          </cell>
          <cell r="AC4304" t="str">
            <v/>
          </cell>
          <cell r="AD4304">
            <v>-1964</v>
          </cell>
          <cell r="AE4304">
            <v>-14.35770121799216</v>
          </cell>
          <cell r="AF4304">
            <v>13679.07</v>
          </cell>
          <cell r="AG4304">
            <v>-100</v>
          </cell>
          <cell r="AH4304">
            <v>-3008.28</v>
          </cell>
          <cell r="AI4304">
            <v>-153.17107942973524</v>
          </cell>
          <cell r="AJ4304">
            <v>321.27999999999997</v>
          </cell>
          <cell r="AK4304">
            <v>-16.358452138492868</v>
          </cell>
        </row>
        <row r="4305">
          <cell r="A4305">
            <v>12130</v>
          </cell>
          <cell r="B4305" t="str">
            <v xml:space="preserve"> </v>
          </cell>
          <cell r="C4305" t="str">
            <v>E41E10711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 t="str">
            <v/>
          </cell>
          <cell r="V4305">
            <v>0</v>
          </cell>
          <cell r="W4305" t="str">
            <v/>
          </cell>
          <cell r="X4305">
            <v>0</v>
          </cell>
          <cell r="Y4305" t="str">
            <v/>
          </cell>
          <cell r="Z4305">
            <v>0</v>
          </cell>
          <cell r="AA4305" t="str">
            <v/>
          </cell>
          <cell r="AB4305">
            <v>0</v>
          </cell>
          <cell r="AC4305" t="str">
            <v/>
          </cell>
          <cell r="AD4305">
            <v>0</v>
          </cell>
          <cell r="AE4305" t="str">
            <v/>
          </cell>
          <cell r="AF4305">
            <v>0</v>
          </cell>
          <cell r="AG4305" t="str">
            <v/>
          </cell>
          <cell r="AH4305">
            <v>0</v>
          </cell>
          <cell r="AI4305" t="str">
            <v/>
          </cell>
          <cell r="AJ4305">
            <v>0</v>
          </cell>
          <cell r="AK4305" t="str">
            <v/>
          </cell>
        </row>
        <row r="4306">
          <cell r="A4306">
            <v>12130</v>
          </cell>
          <cell r="B4306" t="str">
            <v xml:space="preserve"> </v>
          </cell>
          <cell r="C4306" t="str">
            <v>E41E9988</v>
          </cell>
          <cell r="D4306">
            <v>743997.57</v>
          </cell>
          <cell r="E4306">
            <v>0</v>
          </cell>
          <cell r="F4306">
            <v>183308.07</v>
          </cell>
          <cell r="G4306">
            <v>124338</v>
          </cell>
          <cell r="H4306">
            <v>189086</v>
          </cell>
          <cell r="I4306">
            <v>161564.94</v>
          </cell>
          <cell r="J4306">
            <v>658297.01</v>
          </cell>
          <cell r="K4306">
            <v>550550.73</v>
          </cell>
          <cell r="L4306">
            <v>143865.51</v>
          </cell>
          <cell r="M4306">
            <v>154383.4</v>
          </cell>
          <cell r="N4306">
            <v>166782.79999999999</v>
          </cell>
          <cell r="O4306">
            <v>162555.82999999999</v>
          </cell>
          <cell r="P4306">
            <v>627587.54</v>
          </cell>
          <cell r="Q4306">
            <v>632685.63</v>
          </cell>
          <cell r="R4306">
            <v>676105.81</v>
          </cell>
          <cell r="S4306">
            <v>0</v>
          </cell>
          <cell r="T4306">
            <v>-85700.560000000522</v>
          </cell>
          <cell r="U4306">
            <v>-11.518930095430353</v>
          </cell>
          <cell r="V4306">
            <v>-30709.469999999623</v>
          </cell>
          <cell r="W4306">
            <v>-4.6649870094350936</v>
          </cell>
          <cell r="X4306">
            <v>5098.0900000002002</v>
          </cell>
          <cell r="Y4306">
            <v>0.81233129644355273</v>
          </cell>
          <cell r="Z4306">
            <v>43420.179999999702</v>
          </cell>
          <cell r="AA4306">
            <v>6.8628364453290471</v>
          </cell>
          <cell r="AB4306">
            <v>658297.01</v>
          </cell>
          <cell r="AC4306" t="str">
            <v/>
          </cell>
          <cell r="AD4306">
            <v>658297.01</v>
          </cell>
          <cell r="AE4306">
            <v>88.481069904569637</v>
          </cell>
          <cell r="AF4306">
            <v>-743997.57</v>
          </cell>
          <cell r="AG4306">
            <v>-100</v>
          </cell>
          <cell r="AH4306">
            <v>77036.809999999939</v>
          </cell>
          <cell r="AI4306">
            <v>11.702439602452392</v>
          </cell>
          <cell r="AJ4306">
            <v>-107746.28</v>
          </cell>
          <cell r="AK4306">
            <v>-16.367426611887485</v>
          </cell>
        </row>
        <row r="4307">
          <cell r="A4307">
            <v>12130</v>
          </cell>
          <cell r="B4307" t="str">
            <v xml:space="preserve"> </v>
          </cell>
          <cell r="C4307" t="str">
            <v>E41E1075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 t="str">
            <v/>
          </cell>
          <cell r="V4307">
            <v>0</v>
          </cell>
          <cell r="W4307" t="str">
            <v/>
          </cell>
          <cell r="X4307">
            <v>0</v>
          </cell>
          <cell r="Y4307" t="str">
            <v/>
          </cell>
          <cell r="Z4307">
            <v>0</v>
          </cell>
          <cell r="AA4307" t="str">
            <v/>
          </cell>
          <cell r="AB4307">
            <v>0</v>
          </cell>
          <cell r="AC4307" t="str">
            <v/>
          </cell>
          <cell r="AD4307">
            <v>0</v>
          </cell>
          <cell r="AE4307" t="str">
            <v/>
          </cell>
          <cell r="AF4307">
            <v>0</v>
          </cell>
          <cell r="AG4307" t="str">
            <v/>
          </cell>
          <cell r="AH4307">
            <v>0</v>
          </cell>
          <cell r="AI4307" t="str">
            <v/>
          </cell>
          <cell r="AJ4307">
            <v>0</v>
          </cell>
          <cell r="AK4307" t="str">
            <v/>
          </cell>
        </row>
        <row r="4308">
          <cell r="A4308">
            <v>12130</v>
          </cell>
          <cell r="B4308" t="str">
            <v xml:space="preserve"> </v>
          </cell>
          <cell r="C4308" t="str">
            <v>E41E1072</v>
          </cell>
          <cell r="D4308">
            <v>2037.44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34.99</v>
          </cell>
          <cell r="J4308">
            <v>34.99</v>
          </cell>
          <cell r="K4308">
            <v>29.26</v>
          </cell>
          <cell r="L4308">
            <v>-0.82</v>
          </cell>
          <cell r="M4308">
            <v>-0.84</v>
          </cell>
          <cell r="N4308">
            <v>-0.85</v>
          </cell>
          <cell r="O4308">
            <v>-0.81</v>
          </cell>
          <cell r="P4308">
            <v>-3.32</v>
          </cell>
          <cell r="Q4308">
            <v>-2.91</v>
          </cell>
          <cell r="R4308">
            <v>-2.78</v>
          </cell>
          <cell r="S4308">
            <v>0</v>
          </cell>
          <cell r="T4308">
            <v>-2002.45</v>
          </cell>
          <cell r="U4308">
            <v>-98.282648814198211</v>
          </cell>
          <cell r="V4308">
            <v>-38.31</v>
          </cell>
          <cell r="W4308">
            <v>-109.48842526436124</v>
          </cell>
          <cell r="X4308">
            <v>0.41</v>
          </cell>
          <cell r="Y4308">
            <v>-12.349397590361438</v>
          </cell>
          <cell r="Z4308">
            <v>0.13</v>
          </cell>
          <cell r="AA4308">
            <v>-4.467353951890046</v>
          </cell>
          <cell r="AB4308">
            <v>34.99</v>
          </cell>
          <cell r="AC4308" t="str">
            <v/>
          </cell>
          <cell r="AD4308">
            <v>34.99</v>
          </cell>
          <cell r="AE4308">
            <v>1.7173511858017909</v>
          </cell>
          <cell r="AF4308">
            <v>-2037.44</v>
          </cell>
          <cell r="AG4308">
            <v>-100</v>
          </cell>
          <cell r="AH4308">
            <v>-32.58</v>
          </cell>
          <cell r="AI4308">
            <v>-93.112317805087159</v>
          </cell>
          <cell r="AJ4308">
            <v>-5.73</v>
          </cell>
          <cell r="AK4308">
            <v>-16.376107459274078</v>
          </cell>
        </row>
        <row r="4309">
          <cell r="A4309">
            <v>12130</v>
          </cell>
          <cell r="B4309" t="str">
            <v xml:space="preserve"> </v>
          </cell>
          <cell r="C4309" t="str">
            <v>E41E1073</v>
          </cell>
          <cell r="D4309">
            <v>-79669.919999999998</v>
          </cell>
          <cell r="E4309">
            <v>0</v>
          </cell>
          <cell r="F4309">
            <v>-710.01</v>
          </cell>
          <cell r="G4309">
            <v>2691</v>
          </cell>
          <cell r="H4309">
            <v>-9799.01</v>
          </cell>
          <cell r="I4309">
            <v>-25466</v>
          </cell>
          <cell r="J4309">
            <v>-33284.019999999997</v>
          </cell>
          <cell r="K4309">
            <v>-27839.34</v>
          </cell>
          <cell r="L4309">
            <v>-10600.68</v>
          </cell>
          <cell r="M4309">
            <v>-11037.7</v>
          </cell>
          <cell r="N4309">
            <v>-11066.59</v>
          </cell>
          <cell r="O4309">
            <v>-18538.900000000001</v>
          </cell>
          <cell r="P4309">
            <v>-51243.87</v>
          </cell>
          <cell r="Q4309">
            <v>-51955.93</v>
          </cell>
          <cell r="R4309">
            <v>-37962.699999999997</v>
          </cell>
          <cell r="S4309">
            <v>0</v>
          </cell>
          <cell r="T4309">
            <v>46385.9</v>
          </cell>
          <cell r="U4309">
            <v>58.222601453597548</v>
          </cell>
          <cell r="V4309">
            <v>-17959.849999999999</v>
          </cell>
          <cell r="W4309">
            <v>-53.959377503078038</v>
          </cell>
          <cell r="X4309">
            <v>-712.05999999999767</v>
          </cell>
          <cell r="Y4309">
            <v>1.3895515697780001</v>
          </cell>
          <cell r="Z4309">
            <v>13993.23</v>
          </cell>
          <cell r="AA4309">
            <v>-26.932883310913695</v>
          </cell>
          <cell r="AB4309">
            <v>-33284.019999999997</v>
          </cell>
          <cell r="AC4309" t="str">
            <v/>
          </cell>
          <cell r="AD4309">
            <v>-33284.019999999997</v>
          </cell>
          <cell r="AE4309">
            <v>-41.777398546402459</v>
          </cell>
          <cell r="AF4309">
            <v>79669.919999999998</v>
          </cell>
          <cell r="AG4309">
            <v>-100</v>
          </cell>
          <cell r="AH4309">
            <v>-23404.53</v>
          </cell>
          <cell r="AI4309">
            <v>-70.317617883897427</v>
          </cell>
          <cell r="AJ4309">
            <v>5444.68</v>
          </cell>
          <cell r="AK4309">
            <v>-16.358240380819382</v>
          </cell>
        </row>
        <row r="4310">
          <cell r="A4310">
            <v>12130</v>
          </cell>
          <cell r="B4310" t="str">
            <v xml:space="preserve"> </v>
          </cell>
          <cell r="C4310" t="str">
            <v>E41E10731</v>
          </cell>
          <cell r="D4310">
            <v>-178848.92</v>
          </cell>
          <cell r="E4310">
            <v>0</v>
          </cell>
          <cell r="F4310">
            <v>-9075.98</v>
          </cell>
          <cell r="G4310">
            <v>-14915</v>
          </cell>
          <cell r="H4310">
            <v>-24542.01</v>
          </cell>
          <cell r="I4310">
            <v>-34157.01</v>
          </cell>
          <cell r="J4310">
            <v>-82690</v>
          </cell>
          <cell r="K4310">
            <v>-69163.360000000001</v>
          </cell>
          <cell r="L4310">
            <v>-10600.68</v>
          </cell>
          <cell r="M4310">
            <v>-11037.7</v>
          </cell>
          <cell r="N4310">
            <v>-11066.59</v>
          </cell>
          <cell r="O4310">
            <v>-18538.900000000001</v>
          </cell>
          <cell r="P4310">
            <v>-51243.87</v>
          </cell>
          <cell r="Q4310">
            <v>-51955.93</v>
          </cell>
          <cell r="R4310">
            <v>-37962.699999999997</v>
          </cell>
          <cell r="S4310">
            <v>0</v>
          </cell>
          <cell r="T4310">
            <v>96158.92</v>
          </cell>
          <cell r="U4310">
            <v>53.765446277226616</v>
          </cell>
          <cell r="V4310">
            <v>31446.13</v>
          </cell>
          <cell r="W4310">
            <v>38.028939412262659</v>
          </cell>
          <cell r="X4310">
            <v>-712.05999999999767</v>
          </cell>
          <cell r="Y4310">
            <v>1.3895515697780001</v>
          </cell>
          <cell r="Z4310">
            <v>13993.23</v>
          </cell>
          <cell r="AA4310">
            <v>-26.932883310913695</v>
          </cell>
          <cell r="AB4310">
            <v>-82690</v>
          </cell>
          <cell r="AC4310" t="str">
            <v/>
          </cell>
          <cell r="AD4310">
            <v>-82690</v>
          </cell>
          <cell r="AE4310">
            <v>-46.234553722773384</v>
          </cell>
          <cell r="AF4310">
            <v>178848.92</v>
          </cell>
          <cell r="AG4310">
            <v>-100</v>
          </cell>
          <cell r="AH4310">
            <v>17919.490000000002</v>
          </cell>
          <cell r="AI4310">
            <v>21.670685693554237</v>
          </cell>
          <cell r="AJ4310">
            <v>13526.64</v>
          </cell>
          <cell r="AK4310">
            <v>-16.358253718708429</v>
          </cell>
        </row>
        <row r="4311">
          <cell r="A4311">
            <v>12130</v>
          </cell>
          <cell r="B4311" t="str">
            <v xml:space="preserve"> </v>
          </cell>
          <cell r="C4311" t="str">
            <v>E41E107311</v>
          </cell>
          <cell r="D4311">
            <v>-9514.02</v>
          </cell>
          <cell r="E4311">
            <v>0</v>
          </cell>
          <cell r="F4311">
            <v>-14392.96</v>
          </cell>
          <cell r="G4311">
            <v>10934.98</v>
          </cell>
          <cell r="H4311">
            <v>-19585.009999999998</v>
          </cell>
          <cell r="I4311">
            <v>10008</v>
          </cell>
          <cell r="J4311">
            <v>-13034.99</v>
          </cell>
          <cell r="K4311">
            <v>-10902.71</v>
          </cell>
          <cell r="L4311">
            <v>-4943.05</v>
          </cell>
          <cell r="M4311">
            <v>-5132.57</v>
          </cell>
          <cell r="N4311">
            <v>-5285.76</v>
          </cell>
          <cell r="O4311">
            <v>-5577.37</v>
          </cell>
          <cell r="P4311">
            <v>-20938.75</v>
          </cell>
          <cell r="Q4311">
            <v>-22194.45</v>
          </cell>
          <cell r="R4311">
            <v>0</v>
          </cell>
          <cell r="S4311">
            <v>0</v>
          </cell>
          <cell r="T4311">
            <v>-3520.97</v>
          </cell>
          <cell r="U4311">
            <v>-37.008225755253818</v>
          </cell>
          <cell r="V4311">
            <v>-7903.76</v>
          </cell>
          <cell r="W4311">
            <v>-60.63495253928081</v>
          </cell>
          <cell r="X4311">
            <v>-1255.7</v>
          </cell>
          <cell r="Y4311">
            <v>5.9970151035759098</v>
          </cell>
          <cell r="Z4311">
            <v>22194.45</v>
          </cell>
          <cell r="AA4311">
            <v>-100</v>
          </cell>
          <cell r="AB4311">
            <v>-13034.99</v>
          </cell>
          <cell r="AC4311" t="str">
            <v/>
          </cell>
          <cell r="AD4311">
            <v>-13034.99</v>
          </cell>
          <cell r="AE4311">
            <v>-137.00822575525382</v>
          </cell>
          <cell r="AF4311">
            <v>9514.02</v>
          </cell>
          <cell r="AG4311">
            <v>-100</v>
          </cell>
          <cell r="AH4311">
            <v>-10036.040000000001</v>
          </cell>
          <cell r="AI4311">
            <v>-76.993077861969979</v>
          </cell>
          <cell r="AJ4311">
            <v>2132.2800000000002</v>
          </cell>
          <cell r="AK4311">
            <v>-16.358125322689165</v>
          </cell>
        </row>
        <row r="4312">
          <cell r="A4312">
            <v>12130</v>
          </cell>
          <cell r="B4312" t="str">
            <v xml:space="preserve"> </v>
          </cell>
          <cell r="C4312" t="str">
            <v>E41E107312</v>
          </cell>
          <cell r="D4312">
            <v>-6052.2</v>
          </cell>
          <cell r="E4312">
            <v>0</v>
          </cell>
          <cell r="F4312">
            <v>10386.959999999999</v>
          </cell>
          <cell r="G4312">
            <v>-10785.98</v>
          </cell>
          <cell r="H4312">
            <v>2821.99</v>
          </cell>
          <cell r="I4312">
            <v>-3213</v>
          </cell>
          <cell r="J4312">
            <v>-790.03</v>
          </cell>
          <cell r="K4312">
            <v>-660.79</v>
          </cell>
          <cell r="L4312">
            <v>-1061.0899999999999</v>
          </cell>
          <cell r="M4312">
            <v>-1230.01</v>
          </cell>
          <cell r="N4312">
            <v>-1049.0999999999999</v>
          </cell>
          <cell r="O4312">
            <v>-8442.18</v>
          </cell>
          <cell r="P4312">
            <v>-11782.38</v>
          </cell>
          <cell r="Q4312">
            <v>-13542.36</v>
          </cell>
          <cell r="R4312">
            <v>-18610.419999999998</v>
          </cell>
          <cell r="S4312">
            <v>0</v>
          </cell>
          <cell r="T4312">
            <v>5262.17</v>
          </cell>
          <cell r="U4312">
            <v>86.946399656323322</v>
          </cell>
          <cell r="V4312">
            <v>-10992.35</v>
          </cell>
          <cell r="W4312">
            <v>0</v>
          </cell>
          <cell r="X4312">
            <v>-1759.98</v>
          </cell>
          <cell r="Y4312">
            <v>14.937389559664529</v>
          </cell>
          <cell r="Z4312">
            <v>-5068.0600000000004</v>
          </cell>
          <cell r="AA4312">
            <v>37.423757749757037</v>
          </cell>
          <cell r="AB4312">
            <v>-790.03</v>
          </cell>
          <cell r="AC4312" t="str">
            <v/>
          </cell>
          <cell r="AD4312">
            <v>-790.03</v>
          </cell>
          <cell r="AE4312">
            <v>-13.053600343676676</v>
          </cell>
          <cell r="AF4312">
            <v>6052.2</v>
          </cell>
          <cell r="AG4312">
            <v>-100</v>
          </cell>
          <cell r="AH4312">
            <v>-11121.59</v>
          </cell>
          <cell r="AI4312">
            <v>0</v>
          </cell>
          <cell r="AJ4312">
            <v>129.24</v>
          </cell>
          <cell r="AK4312">
            <v>-16.358872447881726</v>
          </cell>
        </row>
        <row r="4313">
          <cell r="A4313">
            <v>12130</v>
          </cell>
          <cell r="B4313" t="str">
            <v xml:space="preserve"> </v>
          </cell>
          <cell r="C4313" t="str">
            <v>E41E107313</v>
          </cell>
          <cell r="D4313">
            <v>-163282.70000000001</v>
          </cell>
          <cell r="E4313">
            <v>0</v>
          </cell>
          <cell r="F4313">
            <v>-5069.9799999999996</v>
          </cell>
          <cell r="G4313">
            <v>-15064</v>
          </cell>
          <cell r="H4313">
            <v>-7778.99</v>
          </cell>
          <cell r="I4313">
            <v>-40952.01</v>
          </cell>
          <cell r="J4313">
            <v>-68864.98</v>
          </cell>
          <cell r="K4313">
            <v>-57599.86</v>
          </cell>
          <cell r="L4313">
            <v>-4596.54</v>
          </cell>
          <cell r="M4313">
            <v>-4675.12</v>
          </cell>
          <cell r="N4313">
            <v>-4731.7299999999996</v>
          </cell>
          <cell r="O4313">
            <v>-4519.3500000000004</v>
          </cell>
          <cell r="P4313">
            <v>-18522.740000000002</v>
          </cell>
          <cell r="Q4313">
            <v>-16219.12</v>
          </cell>
          <cell r="R4313">
            <v>-19352.28</v>
          </cell>
          <cell r="S4313">
            <v>0</v>
          </cell>
          <cell r="T4313">
            <v>94417.72</v>
          </cell>
          <cell r="U4313">
            <v>57.824693001769333</v>
          </cell>
          <cell r="V4313">
            <v>50342.239999999998</v>
          </cell>
          <cell r="W4313">
            <v>73.102816554945619</v>
          </cell>
          <cell r="X4313">
            <v>2303.62</v>
          </cell>
          <cell r="Y4313">
            <v>-12.43671292692119</v>
          </cell>
          <cell r="Z4313">
            <v>-3133.16</v>
          </cell>
          <cell r="AA4313">
            <v>19.317694178229129</v>
          </cell>
          <cell r="AB4313">
            <v>-68864.98</v>
          </cell>
          <cell r="AC4313" t="str">
            <v/>
          </cell>
          <cell r="AD4313">
            <v>-68864.98</v>
          </cell>
          <cell r="AE4313">
            <v>-42.175306998230674</v>
          </cell>
          <cell r="AF4313">
            <v>163282.70000000001</v>
          </cell>
          <cell r="AG4313">
            <v>-100</v>
          </cell>
          <cell r="AH4313">
            <v>39077.120000000003</v>
          </cell>
          <cell r="AI4313">
            <v>56.744545631175669</v>
          </cell>
          <cell r="AJ4313">
            <v>11265.12</v>
          </cell>
          <cell r="AK4313">
            <v>-16.358270923769958</v>
          </cell>
        </row>
        <row r="4314">
          <cell r="A4314">
            <v>12130</v>
          </cell>
          <cell r="B4314" t="str">
            <v xml:space="preserve"> </v>
          </cell>
          <cell r="C4314" t="str">
            <v>E41E10732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-0.99</v>
          </cell>
          <cell r="J4314">
            <v>-0.99</v>
          </cell>
          <cell r="K4314">
            <v>-0.83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-0.99</v>
          </cell>
          <cell r="U4314" t="str">
            <v/>
          </cell>
          <cell r="V4314">
            <v>0.99</v>
          </cell>
          <cell r="W4314">
            <v>-100</v>
          </cell>
          <cell r="X4314">
            <v>0</v>
          </cell>
          <cell r="Y4314" t="str">
            <v/>
          </cell>
          <cell r="Z4314">
            <v>0</v>
          </cell>
          <cell r="AA4314" t="str">
            <v/>
          </cell>
          <cell r="AB4314">
            <v>-0.99</v>
          </cell>
          <cell r="AC4314" t="str">
            <v/>
          </cell>
          <cell r="AD4314">
            <v>-0.99</v>
          </cell>
          <cell r="AE4314" t="str">
            <v/>
          </cell>
          <cell r="AF4314">
            <v>0</v>
          </cell>
          <cell r="AG4314" t="str">
            <v/>
          </cell>
          <cell r="AH4314">
            <v>0.83</v>
          </cell>
          <cell r="AI4314">
            <v>-83.838383838383834</v>
          </cell>
          <cell r="AJ4314">
            <v>0.16</v>
          </cell>
          <cell r="AK4314">
            <v>-16.161616161616166</v>
          </cell>
        </row>
        <row r="4315">
          <cell r="A4315">
            <v>12130</v>
          </cell>
          <cell r="B4315" t="str">
            <v xml:space="preserve"> </v>
          </cell>
          <cell r="C4315" t="str">
            <v>E41E10733</v>
          </cell>
          <cell r="D4315">
            <v>99179</v>
          </cell>
          <cell r="E4315">
            <v>0</v>
          </cell>
          <cell r="F4315">
            <v>8365.9699999999993</v>
          </cell>
          <cell r="G4315">
            <v>17606</v>
          </cell>
          <cell r="H4315">
            <v>14743</v>
          </cell>
          <cell r="I4315">
            <v>8692</v>
          </cell>
          <cell r="J4315">
            <v>49406.97</v>
          </cell>
          <cell r="K4315">
            <v>41324.85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-49772.03</v>
          </cell>
          <cell r="U4315">
            <v>-50.184040976416377</v>
          </cell>
          <cell r="V4315">
            <v>-49406.97</v>
          </cell>
          <cell r="W4315">
            <v>-100</v>
          </cell>
          <cell r="X4315">
            <v>0</v>
          </cell>
          <cell r="Y4315" t="str">
            <v/>
          </cell>
          <cell r="Z4315">
            <v>0</v>
          </cell>
          <cell r="AA4315" t="str">
            <v/>
          </cell>
          <cell r="AB4315">
            <v>49406.97</v>
          </cell>
          <cell r="AC4315" t="str">
            <v/>
          </cell>
          <cell r="AD4315">
            <v>49406.97</v>
          </cell>
          <cell r="AE4315">
            <v>49.815959023583623</v>
          </cell>
          <cell r="AF4315">
            <v>-99179</v>
          </cell>
          <cell r="AG4315">
            <v>-100</v>
          </cell>
          <cell r="AH4315">
            <v>-41324.85</v>
          </cell>
          <cell r="AI4315">
            <v>-83.641741236104949</v>
          </cell>
          <cell r="AJ4315">
            <v>-8082.12</v>
          </cell>
          <cell r="AK4315">
            <v>-16.358258763895059</v>
          </cell>
        </row>
        <row r="4316">
          <cell r="A4316">
            <v>12130</v>
          </cell>
          <cell r="B4316" t="str">
            <v xml:space="preserve"> </v>
          </cell>
          <cell r="C4316" t="str">
            <v>E41E1074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 t="str">
            <v/>
          </cell>
          <cell r="V4316">
            <v>0</v>
          </cell>
          <cell r="W4316" t="str">
            <v/>
          </cell>
          <cell r="X4316">
            <v>0</v>
          </cell>
          <cell r="Y4316" t="str">
            <v/>
          </cell>
          <cell r="Z4316">
            <v>0</v>
          </cell>
          <cell r="AA4316" t="str">
            <v/>
          </cell>
          <cell r="AB4316">
            <v>0</v>
          </cell>
          <cell r="AC4316" t="str">
            <v/>
          </cell>
          <cell r="AD4316">
            <v>0</v>
          </cell>
          <cell r="AE4316" t="str">
            <v/>
          </cell>
          <cell r="AF4316">
            <v>0</v>
          </cell>
          <cell r="AG4316" t="str">
            <v/>
          </cell>
          <cell r="AH4316">
            <v>0</v>
          </cell>
          <cell r="AI4316" t="str">
            <v/>
          </cell>
          <cell r="AJ4316">
            <v>0</v>
          </cell>
          <cell r="AK4316" t="str">
            <v/>
          </cell>
        </row>
        <row r="4317">
          <cell r="A4317">
            <v>12130</v>
          </cell>
          <cell r="B4317" t="str">
            <v xml:space="preserve"> </v>
          </cell>
          <cell r="C4317" t="str">
            <v>E41E1076</v>
          </cell>
          <cell r="D4317">
            <v>-120082.16</v>
          </cell>
          <cell r="E4317">
            <v>0</v>
          </cell>
          <cell r="F4317">
            <v>2138.0500000000002</v>
          </cell>
          <cell r="G4317">
            <v>32778.019999999997</v>
          </cell>
          <cell r="H4317">
            <v>-3750.03</v>
          </cell>
          <cell r="I4317">
            <v>-90158.98</v>
          </cell>
          <cell r="J4317">
            <v>-58992.94</v>
          </cell>
          <cell r="K4317">
            <v>-49342.73</v>
          </cell>
          <cell r="L4317">
            <v>-2400.23</v>
          </cell>
          <cell r="M4317">
            <v>-2531.35</v>
          </cell>
          <cell r="N4317">
            <v>-2103.06</v>
          </cell>
          <cell r="O4317">
            <v>-2618.69</v>
          </cell>
          <cell r="P4317">
            <v>-9653.33</v>
          </cell>
          <cell r="Q4317">
            <v>-64146.45</v>
          </cell>
          <cell r="R4317">
            <v>-77782.91</v>
          </cell>
          <cell r="S4317">
            <v>0</v>
          </cell>
          <cell r="T4317">
            <v>61089.22</v>
          </cell>
          <cell r="U4317">
            <v>50.872852387065656</v>
          </cell>
          <cell r="V4317">
            <v>49339.61</v>
          </cell>
          <cell r="W4317">
            <v>83.636465651652557</v>
          </cell>
          <cell r="X4317">
            <v>-54493.120000000003</v>
          </cell>
          <cell r="Y4317">
            <v>0</v>
          </cell>
          <cell r="Z4317">
            <v>-13636.46</v>
          </cell>
          <cell r="AA4317">
            <v>21.258323726410438</v>
          </cell>
          <cell r="AB4317">
            <v>-58992.94</v>
          </cell>
          <cell r="AC4317" t="str">
            <v/>
          </cell>
          <cell r="AD4317">
            <v>-58992.94</v>
          </cell>
          <cell r="AE4317">
            <v>-49.127147612934344</v>
          </cell>
          <cell r="AF4317">
            <v>120082.16</v>
          </cell>
          <cell r="AG4317">
            <v>-100</v>
          </cell>
          <cell r="AH4317">
            <v>39689.4</v>
          </cell>
          <cell r="AI4317">
            <v>67.27822007175773</v>
          </cell>
          <cell r="AJ4317">
            <v>9650.2099999999991</v>
          </cell>
          <cell r="AK4317">
            <v>-16.358245579894813</v>
          </cell>
        </row>
        <row r="4318">
          <cell r="A4318">
            <v>12130</v>
          </cell>
          <cell r="B4318" t="str">
            <v xml:space="preserve"> </v>
          </cell>
          <cell r="C4318" t="str">
            <v>E41E9982</v>
          </cell>
          <cell r="D4318">
            <v>-120082.16</v>
          </cell>
          <cell r="E4318">
            <v>0</v>
          </cell>
          <cell r="F4318">
            <v>2138.0500000000002</v>
          </cell>
          <cell r="G4318">
            <v>32778.019999999997</v>
          </cell>
          <cell r="H4318">
            <v>-3750.03</v>
          </cell>
          <cell r="I4318">
            <v>-90158.98</v>
          </cell>
          <cell r="J4318">
            <v>-58992.94</v>
          </cell>
          <cell r="K4318">
            <v>-49342.73</v>
          </cell>
          <cell r="L4318">
            <v>-2400.23</v>
          </cell>
          <cell r="M4318">
            <v>-2531.35</v>
          </cell>
          <cell r="N4318">
            <v>-2103.06</v>
          </cell>
          <cell r="O4318">
            <v>-2618.69</v>
          </cell>
          <cell r="P4318">
            <v>-9653.33</v>
          </cell>
          <cell r="Q4318">
            <v>-64146.45</v>
          </cell>
          <cell r="R4318">
            <v>-77782.91</v>
          </cell>
          <cell r="S4318">
            <v>0</v>
          </cell>
          <cell r="T4318">
            <v>61089.22</v>
          </cell>
          <cell r="U4318">
            <v>50.872852387065656</v>
          </cell>
          <cell r="V4318">
            <v>49339.61</v>
          </cell>
          <cell r="W4318">
            <v>83.636465651652557</v>
          </cell>
          <cell r="X4318">
            <v>-54493.120000000003</v>
          </cell>
          <cell r="Y4318">
            <v>0</v>
          </cell>
          <cell r="Z4318">
            <v>-13636.46</v>
          </cell>
          <cell r="AA4318">
            <v>21.258323726410438</v>
          </cell>
          <cell r="AB4318">
            <v>-58992.94</v>
          </cell>
          <cell r="AC4318" t="str">
            <v/>
          </cell>
          <cell r="AD4318">
            <v>-58992.94</v>
          </cell>
          <cell r="AE4318">
            <v>-49.127147612934344</v>
          </cell>
          <cell r="AF4318">
            <v>120082.16</v>
          </cell>
          <cell r="AG4318">
            <v>-100</v>
          </cell>
          <cell r="AH4318">
            <v>39689.4</v>
          </cell>
          <cell r="AI4318">
            <v>67.27822007175773</v>
          </cell>
          <cell r="AJ4318">
            <v>9650.2099999999991</v>
          </cell>
          <cell r="AK4318">
            <v>-16.358245579894813</v>
          </cell>
        </row>
        <row r="4319">
          <cell r="A4319">
            <v>12130</v>
          </cell>
          <cell r="B4319" t="str">
            <v xml:space="preserve"> </v>
          </cell>
          <cell r="C4319" t="str">
            <v>E41E9999</v>
          </cell>
          <cell r="D4319">
            <v>-118044.72</v>
          </cell>
          <cell r="E4319">
            <v>0</v>
          </cell>
          <cell r="F4319">
            <v>2138.0500000000002</v>
          </cell>
          <cell r="G4319">
            <v>32778.019999999997</v>
          </cell>
          <cell r="H4319">
            <v>-3750.03</v>
          </cell>
          <cell r="I4319">
            <v>-90123.99</v>
          </cell>
          <cell r="J4319">
            <v>-58957.95</v>
          </cell>
          <cell r="K4319">
            <v>-49313.47</v>
          </cell>
          <cell r="L4319">
            <v>-2401.0500000000002</v>
          </cell>
          <cell r="M4319">
            <v>-2532.19</v>
          </cell>
          <cell r="N4319">
            <v>-2103.91</v>
          </cell>
          <cell r="O4319">
            <v>-2619.5</v>
          </cell>
          <cell r="P4319">
            <v>-9656.65</v>
          </cell>
          <cell r="Q4319">
            <v>-64149.36</v>
          </cell>
          <cell r="R4319">
            <v>-77785.69</v>
          </cell>
          <cell r="S4319">
            <v>0</v>
          </cell>
          <cell r="T4319">
            <v>59086.77</v>
          </cell>
          <cell r="U4319">
            <v>50.054564066906167</v>
          </cell>
          <cell r="V4319">
            <v>49301.3</v>
          </cell>
          <cell r="W4319">
            <v>83.621123190341578</v>
          </cell>
          <cell r="X4319">
            <v>-54492.71</v>
          </cell>
          <cell r="Y4319">
            <v>0</v>
          </cell>
          <cell r="Z4319">
            <v>-13636.33</v>
          </cell>
          <cell r="AA4319">
            <v>21.257156735468605</v>
          </cell>
          <cell r="AB4319">
            <v>-58957.95</v>
          </cell>
          <cell r="AC4319" t="str">
            <v/>
          </cell>
          <cell r="AD4319">
            <v>-58957.95</v>
          </cell>
          <cell r="AE4319">
            <v>-49.945435933093833</v>
          </cell>
          <cell r="AF4319">
            <v>118044.72</v>
          </cell>
          <cell r="AG4319">
            <v>-100</v>
          </cell>
          <cell r="AH4319">
            <v>39656.82</v>
          </cell>
          <cell r="AI4319">
            <v>67.262888211004622</v>
          </cell>
          <cell r="AJ4319">
            <v>9644.48</v>
          </cell>
          <cell r="AK4319">
            <v>-16.358234979336974</v>
          </cell>
        </row>
        <row r="4320">
          <cell r="A4320">
            <v>12130</v>
          </cell>
          <cell r="B4320" t="str">
            <v xml:space="preserve"> </v>
          </cell>
          <cell r="C4320" t="str">
            <v>E41E108</v>
          </cell>
          <cell r="D4320">
            <v>546282.93000000005</v>
          </cell>
          <cell r="E4320">
            <v>0</v>
          </cell>
          <cell r="F4320">
            <v>184736.11</v>
          </cell>
          <cell r="G4320">
            <v>159807.01999999999</v>
          </cell>
          <cell r="H4320">
            <v>175536.96</v>
          </cell>
          <cell r="I4320">
            <v>45974.949999999662</v>
          </cell>
          <cell r="J4320">
            <v>566055.04</v>
          </cell>
          <cell r="K4320">
            <v>473397.92</v>
          </cell>
          <cell r="L4320">
            <v>130863.78</v>
          </cell>
          <cell r="M4320">
            <v>140813.51</v>
          </cell>
          <cell r="N4320">
            <v>153612.29999999999</v>
          </cell>
          <cell r="O4320">
            <v>141397.43</v>
          </cell>
          <cell r="P4320">
            <v>566687.02</v>
          </cell>
          <cell r="Q4320">
            <v>516580.34</v>
          </cell>
          <cell r="R4320">
            <v>560357.42000000004</v>
          </cell>
          <cell r="S4320">
            <v>0</v>
          </cell>
          <cell r="T4320">
            <v>19772.10999999952</v>
          </cell>
          <cell r="U4320">
            <v>3.6193900475710485</v>
          </cell>
          <cell r="V4320">
            <v>631.98000000056345</v>
          </cell>
          <cell r="W4320">
            <v>0.1116463868956213</v>
          </cell>
          <cell r="X4320">
            <v>-50106.679999999877</v>
          </cell>
          <cell r="Y4320">
            <v>-8.8420377089279132</v>
          </cell>
          <cell r="Z4320">
            <v>43777.079999999551</v>
          </cell>
          <cell r="AA4320">
            <v>8.4743991612223439</v>
          </cell>
          <cell r="AB4320">
            <v>566055.04</v>
          </cell>
          <cell r="AC4320" t="str">
            <v/>
          </cell>
          <cell r="AD4320">
            <v>566055.04</v>
          </cell>
          <cell r="AE4320">
            <v>103.61939004757104</v>
          </cell>
          <cell r="AF4320">
            <v>-546282.93000000005</v>
          </cell>
          <cell r="AG4320">
            <v>-100</v>
          </cell>
          <cell r="AH4320">
            <v>93289.1</v>
          </cell>
          <cell r="AI4320">
            <v>16.480570511305775</v>
          </cell>
          <cell r="AJ4320">
            <v>-92657.119999999471</v>
          </cell>
          <cell r="AK4320">
            <v>-16.368924124410153</v>
          </cell>
        </row>
        <row r="4321">
          <cell r="A4321">
            <v>12130</v>
          </cell>
          <cell r="B4321" t="str">
            <v xml:space="preserve"> </v>
          </cell>
          <cell r="C4321" t="str">
            <v>E41E1081</v>
          </cell>
          <cell r="D4321">
            <v>-21196.080000000002</v>
          </cell>
          <cell r="E4321">
            <v>0</v>
          </cell>
          <cell r="F4321">
            <v>-5558.91</v>
          </cell>
          <cell r="G4321">
            <v>5987</v>
          </cell>
          <cell r="H4321">
            <v>4223</v>
          </cell>
          <cell r="I4321">
            <v>24708.97</v>
          </cell>
          <cell r="J4321">
            <v>29360.06</v>
          </cell>
          <cell r="K4321">
            <v>24557.27</v>
          </cell>
          <cell r="L4321">
            <v>-4207.1000000000004</v>
          </cell>
          <cell r="M4321">
            <v>-4191.74</v>
          </cell>
          <cell r="N4321">
            <v>-4281.22</v>
          </cell>
          <cell r="O4321">
            <v>-1578.45</v>
          </cell>
          <cell r="P4321">
            <v>-14258.51</v>
          </cell>
          <cell r="Q4321">
            <v>-38351.949999999997</v>
          </cell>
          <cell r="R4321">
            <v>-61247.86</v>
          </cell>
          <cell r="S4321">
            <v>0</v>
          </cell>
          <cell r="T4321">
            <v>50556.14</v>
          </cell>
          <cell r="U4321">
            <v>-238.51646153439691</v>
          </cell>
          <cell r="V4321">
            <v>-43618.57</v>
          </cell>
          <cell r="W4321">
            <v>-148.56430811108697</v>
          </cell>
          <cell r="X4321">
            <v>-24093.439999999999</v>
          </cell>
          <cell r="Y4321">
            <v>168.97586073159113</v>
          </cell>
          <cell r="Z4321">
            <v>-22895.91</v>
          </cell>
          <cell r="AA4321">
            <v>59.69946769329853</v>
          </cell>
          <cell r="AB4321">
            <v>29360.06</v>
          </cell>
          <cell r="AC4321" t="str">
            <v/>
          </cell>
          <cell r="AD4321">
            <v>29360.06</v>
          </cell>
          <cell r="AE4321">
            <v>-138.51646153439691</v>
          </cell>
          <cell r="AF4321">
            <v>21196.080000000002</v>
          </cell>
          <cell r="AG4321">
            <v>-100</v>
          </cell>
          <cell r="AH4321">
            <v>-38815.78</v>
          </cell>
          <cell r="AI4321">
            <v>-132.20606497398165</v>
          </cell>
          <cell r="AJ4321">
            <v>-4802.79</v>
          </cell>
          <cell r="AK4321">
            <v>-16.358243137105308</v>
          </cell>
        </row>
        <row r="4322">
          <cell r="A4322">
            <v>12130</v>
          </cell>
          <cell r="B4322" t="str">
            <v xml:space="preserve"> </v>
          </cell>
          <cell r="C4322" t="str">
            <v>E41E109</v>
          </cell>
          <cell r="D4322">
            <v>525086.85</v>
          </cell>
          <cell r="E4322">
            <v>0</v>
          </cell>
          <cell r="F4322">
            <v>179177.2</v>
          </cell>
          <cell r="G4322">
            <v>165794.01999999999</v>
          </cell>
          <cell r="H4322">
            <v>179759.96</v>
          </cell>
          <cell r="I4322">
            <v>70683.919999999722</v>
          </cell>
          <cell r="J4322">
            <v>595415.1</v>
          </cell>
          <cell r="K4322">
            <v>497955.19</v>
          </cell>
          <cell r="L4322">
            <v>126656.68</v>
          </cell>
          <cell r="M4322">
            <v>136621.76999999999</v>
          </cell>
          <cell r="N4322">
            <v>149331.07999999999</v>
          </cell>
          <cell r="O4322">
            <v>139818.98000000001</v>
          </cell>
          <cell r="P4322">
            <v>552428.51</v>
          </cell>
          <cell r="Q4322">
            <v>478228.39</v>
          </cell>
          <cell r="R4322">
            <v>499109.56</v>
          </cell>
          <cell r="S4322">
            <v>0</v>
          </cell>
          <cell r="T4322">
            <v>70328.249999999534</v>
          </cell>
          <cell r="U4322">
            <v>13.39364145188544</v>
          </cell>
          <cell r="V4322">
            <v>-42986.589999999502</v>
          </cell>
          <cell r="W4322">
            <v>-7.2196002419151819</v>
          </cell>
          <cell r="X4322">
            <v>-74200.119999999879</v>
          </cell>
          <cell r="Y4322">
            <v>-13.431623939901266</v>
          </cell>
          <cell r="Z4322">
            <v>20881.169999999576</v>
          </cell>
          <cell r="AA4322">
            <v>4.3663593455837209</v>
          </cell>
          <cell r="AB4322">
            <v>595415.1</v>
          </cell>
          <cell r="AC4322" t="str">
            <v/>
          </cell>
          <cell r="AD4322">
            <v>595415.1</v>
          </cell>
          <cell r="AE4322">
            <v>113.39364145188544</v>
          </cell>
          <cell r="AF4322">
            <v>-525086.85</v>
          </cell>
          <cell r="AG4322">
            <v>-100</v>
          </cell>
          <cell r="AH4322">
            <v>54473.32</v>
          </cell>
          <cell r="AI4322">
            <v>9.1487972004740961</v>
          </cell>
          <cell r="AJ4322">
            <v>-97459.909999999509</v>
          </cell>
          <cell r="AK4322">
            <v>-16.368397442389281</v>
          </cell>
        </row>
        <row r="4323">
          <cell r="A4323">
            <v>12130</v>
          </cell>
          <cell r="B4323" t="str">
            <v xml:space="preserve"> </v>
          </cell>
          <cell r="C4323" t="str">
            <v>E41E9986</v>
          </cell>
          <cell r="D4323">
            <v>7682.11</v>
          </cell>
          <cell r="E4323">
            <v>0</v>
          </cell>
          <cell r="F4323">
            <v>2042</v>
          </cell>
          <cell r="G4323">
            <v>2362</v>
          </cell>
          <cell r="H4323">
            <v>2045</v>
          </cell>
          <cell r="I4323">
            <v>1845</v>
          </cell>
          <cell r="J4323">
            <v>8294</v>
          </cell>
          <cell r="K4323">
            <v>6937.24</v>
          </cell>
          <cell r="L4323">
            <v>2613.6799999999998</v>
          </cell>
          <cell r="M4323">
            <v>35362.47</v>
          </cell>
          <cell r="N4323">
            <v>38538.58</v>
          </cell>
          <cell r="O4323">
            <v>37399.61</v>
          </cell>
          <cell r="P4323">
            <v>113914.34</v>
          </cell>
          <cell r="Q4323">
            <v>125849.64</v>
          </cell>
          <cell r="R4323">
            <v>128361.46</v>
          </cell>
          <cell r="S4323">
            <v>0</v>
          </cell>
          <cell r="T4323">
            <v>611.89</v>
          </cell>
          <cell r="U4323">
            <v>7.9651293720084757</v>
          </cell>
          <cell r="V4323">
            <v>105620.34</v>
          </cell>
          <cell r="W4323">
            <v>0</v>
          </cell>
          <cell r="X4323">
            <v>11935.3</v>
          </cell>
          <cell r="Y4323">
            <v>10.477434184317797</v>
          </cell>
          <cell r="Z4323">
            <v>2511.820000000007</v>
          </cell>
          <cell r="AA4323">
            <v>1.995889698214478</v>
          </cell>
          <cell r="AB4323">
            <v>8294</v>
          </cell>
          <cell r="AC4323" t="str">
            <v/>
          </cell>
          <cell r="AD4323">
            <v>8294</v>
          </cell>
          <cell r="AE4323">
            <v>107.96512937200848</v>
          </cell>
          <cell r="AF4323">
            <v>-7682.11</v>
          </cell>
          <cell r="AG4323">
            <v>-100</v>
          </cell>
          <cell r="AH4323">
            <v>106977.1</v>
          </cell>
          <cell r="AI4323">
            <v>0</v>
          </cell>
          <cell r="AJ4323">
            <v>-1356.76</v>
          </cell>
          <cell r="AK4323">
            <v>-16.358331323848567</v>
          </cell>
        </row>
        <row r="4324">
          <cell r="A4324">
            <v>12130</v>
          </cell>
          <cell r="B4324" t="str">
            <v xml:space="preserve"> </v>
          </cell>
          <cell r="C4324" t="str">
            <v>E41E1091</v>
          </cell>
          <cell r="D4324">
            <v>7682.11</v>
          </cell>
          <cell r="E4324">
            <v>0</v>
          </cell>
          <cell r="F4324">
            <v>2042</v>
          </cell>
          <cell r="G4324">
            <v>2362</v>
          </cell>
          <cell r="H4324">
            <v>2045</v>
          </cell>
          <cell r="I4324">
            <v>1845</v>
          </cell>
          <cell r="J4324">
            <v>8294</v>
          </cell>
          <cell r="K4324">
            <v>6937.24</v>
          </cell>
          <cell r="L4324">
            <v>2613.6799999999998</v>
          </cell>
          <cell r="M4324">
            <v>35362.47</v>
          </cell>
          <cell r="N4324">
            <v>38538.58</v>
          </cell>
          <cell r="O4324">
            <v>37399.61</v>
          </cell>
          <cell r="P4324">
            <v>113914.34</v>
          </cell>
          <cell r="Q4324">
            <v>125849.64</v>
          </cell>
          <cell r="R4324">
            <v>128361.46</v>
          </cell>
          <cell r="S4324">
            <v>0</v>
          </cell>
          <cell r="T4324">
            <v>611.89</v>
          </cell>
          <cell r="U4324">
            <v>7.9651293720084757</v>
          </cell>
          <cell r="V4324">
            <v>105620.34</v>
          </cell>
          <cell r="W4324">
            <v>0</v>
          </cell>
          <cell r="X4324">
            <v>11935.3</v>
          </cell>
          <cell r="Y4324">
            <v>10.477434184317797</v>
          </cell>
          <cell r="Z4324">
            <v>2511.820000000007</v>
          </cell>
          <cell r="AA4324">
            <v>1.995889698214478</v>
          </cell>
          <cell r="AB4324">
            <v>8294</v>
          </cell>
          <cell r="AC4324" t="str">
            <v/>
          </cell>
          <cell r="AD4324">
            <v>8294</v>
          </cell>
          <cell r="AE4324">
            <v>107.96512937200848</v>
          </cell>
          <cell r="AF4324">
            <v>-7682.11</v>
          </cell>
          <cell r="AG4324">
            <v>-100</v>
          </cell>
          <cell r="AH4324">
            <v>106977.1</v>
          </cell>
          <cell r="AI4324">
            <v>0</v>
          </cell>
          <cell r="AJ4324">
            <v>-1356.76</v>
          </cell>
          <cell r="AK4324">
            <v>-16.358331323848567</v>
          </cell>
        </row>
        <row r="4325">
          <cell r="A4325">
            <v>12130</v>
          </cell>
          <cell r="B4325" t="str">
            <v xml:space="preserve"> </v>
          </cell>
          <cell r="C4325" t="str">
            <v>E41E1092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 t="str">
            <v/>
          </cell>
          <cell r="V4325">
            <v>0</v>
          </cell>
          <cell r="W4325" t="str">
            <v/>
          </cell>
          <cell r="X4325">
            <v>0</v>
          </cell>
          <cell r="Y4325" t="str">
            <v/>
          </cell>
          <cell r="Z4325">
            <v>0</v>
          </cell>
          <cell r="AA4325" t="str">
            <v/>
          </cell>
          <cell r="AB4325">
            <v>0</v>
          </cell>
          <cell r="AC4325" t="str">
            <v/>
          </cell>
          <cell r="AD4325">
            <v>0</v>
          </cell>
          <cell r="AE4325" t="str">
            <v/>
          </cell>
          <cell r="AF4325">
            <v>0</v>
          </cell>
          <cell r="AG4325" t="str">
            <v/>
          </cell>
          <cell r="AH4325">
            <v>0</v>
          </cell>
          <cell r="AI4325" t="str">
            <v/>
          </cell>
          <cell r="AJ4325">
            <v>0</v>
          </cell>
          <cell r="AK4325" t="str">
            <v/>
          </cell>
        </row>
        <row r="4326">
          <cell r="A4326">
            <v>12130</v>
          </cell>
          <cell r="B4326" t="str">
            <v xml:space="preserve"> </v>
          </cell>
          <cell r="C4326" t="str">
            <v>E41E110</v>
          </cell>
          <cell r="D4326">
            <v>517404.74</v>
          </cell>
          <cell r="E4326">
            <v>0</v>
          </cell>
          <cell r="F4326">
            <v>177135.2</v>
          </cell>
          <cell r="G4326">
            <v>163432.01999999999</v>
          </cell>
          <cell r="H4326">
            <v>177714.96</v>
          </cell>
          <cell r="I4326">
            <v>68838.919999999722</v>
          </cell>
          <cell r="J4326">
            <v>587121.1</v>
          </cell>
          <cell r="K4326">
            <v>491017.95</v>
          </cell>
          <cell r="L4326">
            <v>124043</v>
          </cell>
          <cell r="M4326">
            <v>101259.3</v>
          </cell>
          <cell r="N4326">
            <v>110792.5</v>
          </cell>
          <cell r="O4326">
            <v>102419.37</v>
          </cell>
          <cell r="P4326">
            <v>438514.17</v>
          </cell>
          <cell r="Q4326">
            <v>352378.75</v>
          </cell>
          <cell r="R4326">
            <v>370748.1</v>
          </cell>
          <cell r="S4326">
            <v>0</v>
          </cell>
          <cell r="T4326">
            <v>69716.35999999952</v>
          </cell>
          <cell r="U4326">
            <v>13.474240688247175</v>
          </cell>
          <cell r="V4326">
            <v>-148606.92999999947</v>
          </cell>
          <cell r="W4326">
            <v>-25.311120652962323</v>
          </cell>
          <cell r="X4326">
            <v>-86135.419999999925</v>
          </cell>
          <cell r="Y4326">
            <v>-19.64256251970145</v>
          </cell>
          <cell r="Z4326">
            <v>18369.349999999569</v>
          </cell>
          <cell r="AA4326">
            <v>5.2129562296249583</v>
          </cell>
          <cell r="AB4326">
            <v>587121.1</v>
          </cell>
          <cell r="AC4326" t="str">
            <v/>
          </cell>
          <cell r="AD4326">
            <v>587121.1</v>
          </cell>
          <cell r="AE4326">
            <v>113.47424068824718</v>
          </cell>
          <cell r="AF4326">
            <v>-517404.74</v>
          </cell>
          <cell r="AG4326">
            <v>-100</v>
          </cell>
          <cell r="AH4326">
            <v>-52503.78</v>
          </cell>
          <cell r="AI4326">
            <v>-8.9425810109703097</v>
          </cell>
          <cell r="AJ4326">
            <v>-96103.149999999499</v>
          </cell>
          <cell r="AK4326">
            <v>-16.368539641992012</v>
          </cell>
        </row>
        <row r="4327">
          <cell r="A4327">
            <v>12130</v>
          </cell>
          <cell r="B4327" t="str">
            <v xml:space="preserve"> </v>
          </cell>
        </row>
        <row r="4328">
          <cell r="A4328">
            <v>12130</v>
          </cell>
          <cell r="B4328" t="str">
            <v xml:space="preserve"> </v>
          </cell>
          <cell r="C4328" t="str">
            <v>E30E101</v>
          </cell>
          <cell r="D4328">
            <v>34256827.050000004</v>
          </cell>
          <cell r="E4328">
            <v>0</v>
          </cell>
          <cell r="J4328">
            <v>35995573.150000006</v>
          </cell>
          <cell r="K4328">
            <v>30107325.409999993</v>
          </cell>
          <cell r="P4328">
            <v>29927104.660000008</v>
          </cell>
          <cell r="Q4328">
            <v>26897132.32</v>
          </cell>
          <cell r="R4328">
            <v>27621403.759999998</v>
          </cell>
          <cell r="S4328">
            <v>0</v>
          </cell>
          <cell r="T4328">
            <v>1738746.1</v>
          </cell>
          <cell r="U4328">
            <v>5.0756192260952586</v>
          </cell>
          <cell r="V4328">
            <v>-6068468.4899999984</v>
          </cell>
          <cell r="W4328">
            <v>-16.858930026510766</v>
          </cell>
          <cell r="X4328">
            <v>-3029972.3400000073</v>
          </cell>
          <cell r="Y4328">
            <v>-10.124508783670644</v>
          </cell>
          <cell r="Z4328">
            <v>724271.43999999762</v>
          </cell>
          <cell r="AA4328">
            <v>2.6927459454904357</v>
          </cell>
          <cell r="AB4328">
            <v>35995573.150000006</v>
          </cell>
          <cell r="AC4328" t="str">
            <v/>
          </cell>
          <cell r="AD4328">
            <v>35995573.150000006</v>
          </cell>
          <cell r="AE4328">
            <v>105.07561922609526</v>
          </cell>
          <cell r="AF4328">
            <v>-34256827.050000004</v>
          </cell>
          <cell r="AG4328">
            <v>-100</v>
          </cell>
          <cell r="AH4328">
            <v>-180220.7499999851</v>
          </cell>
          <cell r="AI4328">
            <v>-0.50067476144628376</v>
          </cell>
          <cell r="AJ4328">
            <v>-5888247.7400000133</v>
          </cell>
          <cell r="AK4328">
            <v>-16.358255265064482</v>
          </cell>
        </row>
        <row r="4329">
          <cell r="A4329">
            <v>12130</v>
          </cell>
          <cell r="B4329" t="str">
            <v xml:space="preserve"> </v>
          </cell>
          <cell r="C4329" t="str">
            <v>E30E10101</v>
          </cell>
          <cell r="D4329">
            <v>1730546.74</v>
          </cell>
          <cell r="E4329">
            <v>0</v>
          </cell>
          <cell r="J4329">
            <v>2138642.2799999998</v>
          </cell>
          <cell r="K4329">
            <v>1788797.44</v>
          </cell>
          <cell r="P4329">
            <v>1895001.34</v>
          </cell>
          <cell r="Q4329">
            <v>1670225.94</v>
          </cell>
          <cell r="R4329">
            <v>1602463.84</v>
          </cell>
          <cell r="S4329">
            <v>0</v>
          </cell>
          <cell r="T4329">
            <v>408095.54</v>
          </cell>
          <cell r="U4329">
            <v>23.581884878763795</v>
          </cell>
          <cell r="V4329">
            <v>-243640.94</v>
          </cell>
          <cell r="W4329">
            <v>-11.392318494704019</v>
          </cell>
          <cell r="X4329">
            <v>-224775.4</v>
          </cell>
          <cell r="Y4329">
            <v>-11.861490293194207</v>
          </cell>
          <cell r="Z4329">
            <v>-67762.09999999986</v>
          </cell>
          <cell r="AA4329">
            <v>-4.0570618846932689</v>
          </cell>
          <cell r="AB4329">
            <v>2138642.2799999998</v>
          </cell>
          <cell r="AC4329" t="str">
            <v/>
          </cell>
          <cell r="AD4329">
            <v>2138642.2799999998</v>
          </cell>
          <cell r="AE4329">
            <v>123.58188487876379</v>
          </cell>
          <cell r="AF4329">
            <v>-1730546.74</v>
          </cell>
          <cell r="AG4329">
            <v>-100</v>
          </cell>
          <cell r="AH4329">
            <v>106203.9</v>
          </cell>
          <cell r="AI4329">
            <v>4.9659497052494519</v>
          </cell>
          <cell r="AJ4329">
            <v>-349844.84</v>
          </cell>
          <cell r="AK4329">
            <v>-16.358268199953471</v>
          </cell>
        </row>
        <row r="4330">
          <cell r="A4330">
            <v>12130</v>
          </cell>
          <cell r="B4330" t="str">
            <v xml:space="preserve"> </v>
          </cell>
          <cell r="C4330" t="str">
            <v>E30E10102</v>
          </cell>
          <cell r="D4330">
            <v>0</v>
          </cell>
          <cell r="E4330">
            <v>0</v>
          </cell>
          <cell r="J4330">
            <v>0</v>
          </cell>
          <cell r="K4330">
            <v>0</v>
          </cell>
          <cell r="P4330">
            <v>168.66</v>
          </cell>
          <cell r="Q4330">
            <v>144</v>
          </cell>
          <cell r="R4330">
            <v>137.5</v>
          </cell>
          <cell r="S4330">
            <v>0</v>
          </cell>
          <cell r="T4330">
            <v>0</v>
          </cell>
          <cell r="U4330" t="str">
            <v/>
          </cell>
          <cell r="V4330">
            <v>168.66</v>
          </cell>
          <cell r="W4330" t="str">
            <v/>
          </cell>
          <cell r="X4330">
            <v>-24.66</v>
          </cell>
          <cell r="Y4330">
            <v>-14.62113127001067</v>
          </cell>
          <cell r="Z4330">
            <v>-6.5</v>
          </cell>
          <cell r="AA4330">
            <v>-4.5138888888888893</v>
          </cell>
          <cell r="AB4330">
            <v>0</v>
          </cell>
          <cell r="AC4330" t="str">
            <v/>
          </cell>
          <cell r="AD4330">
            <v>0</v>
          </cell>
          <cell r="AE4330" t="str">
            <v/>
          </cell>
          <cell r="AF4330">
            <v>0</v>
          </cell>
          <cell r="AG4330" t="str">
            <v/>
          </cell>
          <cell r="AH4330">
            <v>168.66</v>
          </cell>
          <cell r="AI4330" t="str">
            <v/>
          </cell>
          <cell r="AJ4330">
            <v>0</v>
          </cell>
          <cell r="AK4330" t="str">
            <v/>
          </cell>
        </row>
        <row r="4331">
          <cell r="A4331">
            <v>12130</v>
          </cell>
          <cell r="B4331" t="str">
            <v xml:space="preserve"> </v>
          </cell>
          <cell r="C4331" t="str">
            <v>E30E101031</v>
          </cell>
          <cell r="D4331">
            <v>4401117.41</v>
          </cell>
          <cell r="E4331">
            <v>0</v>
          </cell>
          <cell r="J4331">
            <v>5928571.5800000001</v>
          </cell>
          <cell r="K4331">
            <v>4958759.91</v>
          </cell>
          <cell r="P4331">
            <v>4453153.29</v>
          </cell>
          <cell r="Q4331">
            <v>3640354.47</v>
          </cell>
          <cell r="R4331">
            <v>3564802.22</v>
          </cell>
          <cell r="S4331">
            <v>0</v>
          </cell>
          <cell r="T4331">
            <v>1527454.17</v>
          </cell>
          <cell r="U4331">
            <v>34.706053661040592</v>
          </cell>
          <cell r="V4331">
            <v>-1475418.29</v>
          </cell>
          <cell r="W4331">
            <v>-24.886572930608015</v>
          </cell>
          <cell r="X4331">
            <v>-812798.82</v>
          </cell>
          <cell r="Y4331">
            <v>-18.252208425549163</v>
          </cell>
          <cell r="Z4331">
            <v>-75552.25</v>
          </cell>
          <cell r="AA4331">
            <v>-2.0754091565154642</v>
          </cell>
          <cell r="AB4331">
            <v>5928571.5800000001</v>
          </cell>
          <cell r="AC4331" t="str">
            <v/>
          </cell>
          <cell r="AD4331">
            <v>5928571.5800000001</v>
          </cell>
          <cell r="AE4331">
            <v>134.70605366104058</v>
          </cell>
          <cell r="AF4331">
            <v>-4401117.41</v>
          </cell>
          <cell r="AG4331">
            <v>-100</v>
          </cell>
          <cell r="AH4331">
            <v>-505606.62</v>
          </cell>
          <cell r="AI4331">
            <v>-8.5283042159035567</v>
          </cell>
          <cell r="AJ4331">
            <v>-969811.67</v>
          </cell>
          <cell r="AK4331">
            <v>-16.358268714704462</v>
          </cell>
        </row>
        <row r="4332">
          <cell r="A4332">
            <v>12130</v>
          </cell>
          <cell r="B4332" t="str">
            <v xml:space="preserve"> </v>
          </cell>
          <cell r="C4332" t="str">
            <v>E30E101032</v>
          </cell>
          <cell r="D4332">
            <v>0</v>
          </cell>
          <cell r="E4332">
            <v>0</v>
          </cell>
          <cell r="J4332">
            <v>0</v>
          </cell>
          <cell r="K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 t="str">
            <v/>
          </cell>
          <cell r="V4332">
            <v>0</v>
          </cell>
          <cell r="W4332" t="str">
            <v/>
          </cell>
          <cell r="X4332">
            <v>0</v>
          </cell>
          <cell r="Y4332" t="str">
            <v/>
          </cell>
          <cell r="Z4332">
            <v>0</v>
          </cell>
          <cell r="AA4332" t="str">
            <v/>
          </cell>
          <cell r="AB4332">
            <v>0</v>
          </cell>
          <cell r="AC4332" t="str">
            <v/>
          </cell>
          <cell r="AD4332">
            <v>0</v>
          </cell>
          <cell r="AE4332" t="str">
            <v/>
          </cell>
          <cell r="AF4332">
            <v>0</v>
          </cell>
          <cell r="AG4332" t="str">
            <v/>
          </cell>
          <cell r="AH4332">
            <v>0</v>
          </cell>
          <cell r="AI4332" t="str">
            <v/>
          </cell>
          <cell r="AJ4332">
            <v>0</v>
          </cell>
          <cell r="AK4332" t="str">
            <v/>
          </cell>
        </row>
        <row r="4333">
          <cell r="A4333">
            <v>12130</v>
          </cell>
          <cell r="B4333" t="str">
            <v xml:space="preserve"> </v>
          </cell>
          <cell r="C4333" t="str">
            <v>E30E10104</v>
          </cell>
          <cell r="D4333">
            <v>16870113.210000001</v>
          </cell>
          <cell r="E4333">
            <v>0</v>
          </cell>
          <cell r="J4333">
            <v>15124327.300000001</v>
          </cell>
          <cell r="K4333">
            <v>12650249.239999998</v>
          </cell>
          <cell r="P4333">
            <v>12314851.41</v>
          </cell>
          <cell r="Q4333">
            <v>11979540.91</v>
          </cell>
          <cell r="R4333">
            <v>12736898.449999999</v>
          </cell>
          <cell r="S4333">
            <v>0</v>
          </cell>
          <cell r="T4333">
            <v>-1745785.91</v>
          </cell>
          <cell r="U4333">
            <v>-10.348394751525202</v>
          </cell>
          <cell r="V4333">
            <v>-2809475.89</v>
          </cell>
          <cell r="W4333">
            <v>-18.575873387770446</v>
          </cell>
          <cell r="X4333">
            <v>-335310.5</v>
          </cell>
          <cell r="Y4333">
            <v>-2.7228140140425778</v>
          </cell>
          <cell r="Z4333">
            <v>757357.53999999911</v>
          </cell>
          <cell r="AA4333">
            <v>6.3220915199495664</v>
          </cell>
          <cell r="AB4333">
            <v>15124327.300000001</v>
          </cell>
          <cell r="AC4333" t="str">
            <v/>
          </cell>
          <cell r="AD4333">
            <v>15124327.300000001</v>
          </cell>
          <cell r="AE4333">
            <v>89.651605248474795</v>
          </cell>
          <cell r="AF4333">
            <v>-16870113.210000001</v>
          </cell>
          <cell r="AG4333">
            <v>-100</v>
          </cell>
          <cell r="AH4333">
            <v>-335397.82999999821</v>
          </cell>
          <cell r="AI4333">
            <v>-2.2176049443203878</v>
          </cell>
          <cell r="AJ4333">
            <v>-2474078.06</v>
          </cell>
          <cell r="AK4333">
            <v>-16.358268443450058</v>
          </cell>
        </row>
        <row r="4334">
          <cell r="A4334">
            <v>12130</v>
          </cell>
          <cell r="B4334" t="str">
            <v xml:space="preserve"> </v>
          </cell>
          <cell r="C4334" t="str">
            <v>E30E10105</v>
          </cell>
          <cell r="D4334">
            <v>-465517.48</v>
          </cell>
          <cell r="E4334">
            <v>0</v>
          </cell>
          <cell r="J4334">
            <v>-499232.52</v>
          </cell>
          <cell r="K4334">
            <v>-417566.71</v>
          </cell>
          <cell r="P4334">
            <v>-381837.15</v>
          </cell>
          <cell r="Q4334">
            <v>-350884.9</v>
          </cell>
          <cell r="R4334">
            <v>-278269.67</v>
          </cell>
          <cell r="S4334">
            <v>0</v>
          </cell>
          <cell r="T4334">
            <v>-33715.040000000001</v>
          </cell>
          <cell r="U4334">
            <v>7.2424863616292212</v>
          </cell>
          <cell r="V4334">
            <v>117395.37</v>
          </cell>
          <cell r="W4334">
            <v>-23.515168843568123</v>
          </cell>
          <cell r="X4334">
            <v>30952.25</v>
          </cell>
          <cell r="Y4334">
            <v>-8.1061389652630709</v>
          </cell>
          <cell r="Z4334">
            <v>72615.23</v>
          </cell>
          <cell r="AA4334">
            <v>-20.694885986829309</v>
          </cell>
          <cell r="AB4334">
            <v>-499232.52</v>
          </cell>
          <cell r="AC4334" t="str">
            <v/>
          </cell>
          <cell r="AD4334">
            <v>-499232.52</v>
          </cell>
          <cell r="AE4334">
            <v>107.24248636162922</v>
          </cell>
          <cell r="AF4334">
            <v>465517.48</v>
          </cell>
          <cell r="AG4334">
            <v>-100</v>
          </cell>
          <cell r="AH4334">
            <v>35729.56</v>
          </cell>
          <cell r="AI4334">
            <v>-7.1568975514655975</v>
          </cell>
          <cell r="AJ4334">
            <v>81665.81</v>
          </cell>
          <cell r="AK4334">
            <v>-16.358271292102526</v>
          </cell>
        </row>
        <row r="4335">
          <cell r="A4335">
            <v>12130</v>
          </cell>
          <cell r="B4335" t="str">
            <v xml:space="preserve"> </v>
          </cell>
          <cell r="C4335" t="str">
            <v>E30E10106</v>
          </cell>
          <cell r="D4335">
            <v>10102268.210000001</v>
          </cell>
          <cell r="E4335">
            <v>0</v>
          </cell>
          <cell r="J4335">
            <v>11393732.779999999</v>
          </cell>
          <cell r="K4335">
            <v>9529915.3500000015</v>
          </cell>
          <cell r="P4335">
            <v>9873181.0500000007</v>
          </cell>
          <cell r="Q4335">
            <v>8379197.1600000001</v>
          </cell>
          <cell r="R4335">
            <v>8521204.2300000004</v>
          </cell>
          <cell r="S4335">
            <v>0</v>
          </cell>
          <cell r="T4335">
            <v>1291464.57</v>
          </cell>
          <cell r="U4335">
            <v>12.783906971719556</v>
          </cell>
          <cell r="V4335">
            <v>-1520551.73</v>
          </cell>
          <cell r="W4335">
            <v>-13.345509846159466</v>
          </cell>
          <cell r="X4335">
            <v>-1493983.89</v>
          </cell>
          <cell r="Y4335">
            <v>-15.131738012643863</v>
          </cell>
          <cell r="Z4335">
            <v>142007.07</v>
          </cell>
          <cell r="AA4335">
            <v>1.6947574724450127</v>
          </cell>
          <cell r="AB4335">
            <v>11393732.779999999</v>
          </cell>
          <cell r="AC4335" t="str">
            <v/>
          </cell>
          <cell r="AD4335">
            <v>11393732.779999999</v>
          </cell>
          <cell r="AE4335">
            <v>112.78390697171956</v>
          </cell>
          <cell r="AF4335">
            <v>-10102268.210000001</v>
          </cell>
          <cell r="AG4335">
            <v>-100</v>
          </cell>
          <cell r="AH4335">
            <v>343265.69999999925</v>
          </cell>
          <cell r="AI4335">
            <v>3.0127589142914695</v>
          </cell>
          <cell r="AJ4335">
            <v>-1863817.43</v>
          </cell>
          <cell r="AK4335">
            <v>-16.358268760450937</v>
          </cell>
        </row>
        <row r="4336">
          <cell r="A4336">
            <v>12130</v>
          </cell>
          <cell r="B4336" t="str">
            <v xml:space="preserve"> </v>
          </cell>
          <cell r="C4336" t="str">
            <v>E30E101061</v>
          </cell>
          <cell r="D4336">
            <v>10021602.33</v>
          </cell>
          <cell r="E4336">
            <v>0</v>
          </cell>
          <cell r="J4336">
            <v>11280087.449999999</v>
          </cell>
          <cell r="K4336">
            <v>9434860.4400000013</v>
          </cell>
          <cell r="P4336">
            <v>9753269.9000000004</v>
          </cell>
          <cell r="Q4336">
            <v>8274682.7599999998</v>
          </cell>
          <cell r="R4336">
            <v>8428419.6400000006</v>
          </cell>
          <cell r="S4336">
            <v>0</v>
          </cell>
          <cell r="T4336">
            <v>1258485.1200000001</v>
          </cell>
          <cell r="U4336">
            <v>12.557723591093632</v>
          </cell>
          <cell r="V4336">
            <v>-1526817.55</v>
          </cell>
          <cell r="W4336">
            <v>-13.53551164180025</v>
          </cell>
          <cell r="X4336">
            <v>-1478587.14</v>
          </cell>
          <cell r="Y4336">
            <v>-15.159912061902444</v>
          </cell>
          <cell r="Z4336">
            <v>153736.88000000082</v>
          </cell>
          <cell r="AA4336">
            <v>1.8579187197745914</v>
          </cell>
          <cell r="AB4336">
            <v>11280087.449999999</v>
          </cell>
          <cell r="AC4336" t="str">
            <v/>
          </cell>
          <cell r="AD4336">
            <v>11280087.449999999</v>
          </cell>
          <cell r="AE4336">
            <v>112.55772359109363</v>
          </cell>
          <cell r="AF4336">
            <v>-10021602.33</v>
          </cell>
          <cell r="AG4336">
            <v>-100</v>
          </cell>
          <cell r="AH4336">
            <v>318409.45999999903</v>
          </cell>
          <cell r="AI4336">
            <v>2.8227570168349985</v>
          </cell>
          <cell r="AJ4336">
            <v>-1845227.01</v>
          </cell>
          <cell r="AK4336">
            <v>-16.35826865863525</v>
          </cell>
        </row>
        <row r="4337">
          <cell r="A4337">
            <v>12130</v>
          </cell>
          <cell r="B4337" t="str">
            <v xml:space="preserve"> </v>
          </cell>
          <cell r="C4337" t="str">
            <v>E30E101062</v>
          </cell>
          <cell r="D4337">
            <v>80665.88</v>
          </cell>
          <cell r="E4337">
            <v>0</v>
          </cell>
          <cell r="J4337">
            <v>113645.33</v>
          </cell>
          <cell r="K4337">
            <v>95054.91</v>
          </cell>
          <cell r="P4337">
            <v>119911.15</v>
          </cell>
          <cell r="Q4337">
            <v>104514.4</v>
          </cell>
          <cell r="R4337">
            <v>92784.59</v>
          </cell>
          <cell r="S4337">
            <v>0</v>
          </cell>
          <cell r="T4337">
            <v>32979.449999999997</v>
          </cell>
          <cell r="U4337">
            <v>40.884014406090877</v>
          </cell>
          <cell r="V4337">
            <v>6265.8200000000215</v>
          </cell>
          <cell r="W4337">
            <v>5.5134865638561843</v>
          </cell>
          <cell r="X4337">
            <v>-15396.75</v>
          </cell>
          <cell r="Y4337">
            <v>-12.84013204777037</v>
          </cell>
          <cell r="Z4337">
            <v>-11729.81</v>
          </cell>
          <cell r="AA4337">
            <v>-11.223152024984127</v>
          </cell>
          <cell r="AB4337">
            <v>113645.33</v>
          </cell>
          <cell r="AC4337" t="str">
            <v/>
          </cell>
          <cell r="AD4337">
            <v>113645.33</v>
          </cell>
          <cell r="AE4337">
            <v>140.88401440609087</v>
          </cell>
          <cell r="AF4337">
            <v>-80665.88</v>
          </cell>
          <cell r="AG4337">
            <v>-100</v>
          </cell>
          <cell r="AH4337">
            <v>24856.240000000002</v>
          </cell>
          <cell r="AI4337">
            <v>21.871765430220499</v>
          </cell>
          <cell r="AJ4337">
            <v>-18590.419999999998</v>
          </cell>
          <cell r="AK4337">
            <v>-16.358278866364316</v>
          </cell>
        </row>
        <row r="4338">
          <cell r="A4338">
            <v>12130</v>
          </cell>
          <cell r="B4338" t="str">
            <v xml:space="preserve"> </v>
          </cell>
          <cell r="C4338" t="str">
            <v>E30E1010621</v>
          </cell>
          <cell r="D4338">
            <v>-8339.34</v>
          </cell>
          <cell r="E4338">
            <v>0</v>
          </cell>
          <cell r="J4338">
            <v>4912.8999999999996</v>
          </cell>
          <cell r="K4338">
            <v>4109.24</v>
          </cell>
          <cell r="P4338">
            <v>2660.46</v>
          </cell>
          <cell r="Q4338">
            <v>4394.41</v>
          </cell>
          <cell r="R4338">
            <v>1197.29</v>
          </cell>
          <cell r="S4338">
            <v>0</v>
          </cell>
          <cell r="T4338">
            <v>13252.24</v>
          </cell>
          <cell r="U4338">
            <v>-158.9123359882197</v>
          </cell>
          <cell r="V4338">
            <v>-2252.44</v>
          </cell>
          <cell r="W4338">
            <v>-45.84746280201103</v>
          </cell>
          <cell r="X4338">
            <v>1733.95</v>
          </cell>
          <cell r="Y4338">
            <v>65.174819392135177</v>
          </cell>
          <cell r="Z4338">
            <v>-3197.12</v>
          </cell>
          <cell r="AA4338">
            <v>-72.754249148349842</v>
          </cell>
          <cell r="AB4338">
            <v>4912.8999999999996</v>
          </cell>
          <cell r="AC4338" t="str">
            <v/>
          </cell>
          <cell r="AD4338">
            <v>4912.8999999999996</v>
          </cell>
          <cell r="AE4338">
            <v>-58.912335988219681</v>
          </cell>
          <cell r="AF4338">
            <v>8339.34</v>
          </cell>
          <cell r="AG4338">
            <v>-100</v>
          </cell>
          <cell r="AH4338">
            <v>-1448.78</v>
          </cell>
          <cell r="AI4338">
            <v>-29.48930366993018</v>
          </cell>
          <cell r="AJ4338">
            <v>-803.66</v>
          </cell>
          <cell r="AK4338">
            <v>-16.358159132080846</v>
          </cell>
        </row>
        <row r="4339">
          <cell r="A4339">
            <v>12130</v>
          </cell>
          <cell r="B4339" t="str">
            <v xml:space="preserve"> </v>
          </cell>
          <cell r="C4339" t="str">
            <v>E30E1010622</v>
          </cell>
          <cell r="D4339">
            <v>89005.22</v>
          </cell>
          <cell r="E4339">
            <v>0</v>
          </cell>
          <cell r="J4339">
            <v>108732.43</v>
          </cell>
          <cell r="K4339">
            <v>90945.67</v>
          </cell>
          <cell r="P4339">
            <v>117250.69</v>
          </cell>
          <cell r="Q4339">
            <v>100119.99</v>
          </cell>
          <cell r="R4339">
            <v>91587.3</v>
          </cell>
          <cell r="S4339">
            <v>0</v>
          </cell>
          <cell r="T4339">
            <v>19727.21</v>
          </cell>
          <cell r="U4339">
            <v>22.164104532295958</v>
          </cell>
          <cell r="V4339">
            <v>8518.2600000000093</v>
          </cell>
          <cell r="W4339">
            <v>7.8341484688606791</v>
          </cell>
          <cell r="X4339">
            <v>-17130.7</v>
          </cell>
          <cell r="Y4339">
            <v>-14.610319137567547</v>
          </cell>
          <cell r="Z4339">
            <v>-8532.69</v>
          </cell>
          <cell r="AA4339">
            <v>-8.5224638955717058</v>
          </cell>
          <cell r="AB4339">
            <v>108732.43</v>
          </cell>
          <cell r="AC4339" t="str">
            <v/>
          </cell>
          <cell r="AD4339">
            <v>108732.43</v>
          </cell>
          <cell r="AE4339">
            <v>122.16410453229597</v>
          </cell>
          <cell r="AF4339">
            <v>-89005.22</v>
          </cell>
          <cell r="AG4339">
            <v>-100</v>
          </cell>
          <cell r="AH4339">
            <v>26305.02</v>
          </cell>
          <cell r="AI4339">
            <v>24.192432745226061</v>
          </cell>
          <cell r="AJ4339">
            <v>-17786.759999999998</v>
          </cell>
          <cell r="AK4339">
            <v>-16.358284276365382</v>
          </cell>
        </row>
        <row r="4340">
          <cell r="A4340">
            <v>12130</v>
          </cell>
          <cell r="B4340" t="str">
            <v xml:space="preserve"> </v>
          </cell>
          <cell r="C4340" t="str">
            <v>E30E10107</v>
          </cell>
          <cell r="D4340">
            <v>690120.09</v>
          </cell>
          <cell r="E4340">
            <v>0</v>
          </cell>
          <cell r="J4340">
            <v>546802.69999999995</v>
          </cell>
          <cell r="K4340">
            <v>457355.21</v>
          </cell>
          <cell r="P4340">
            <v>500454.53</v>
          </cell>
          <cell r="Q4340">
            <v>475656.52</v>
          </cell>
          <cell r="R4340">
            <v>428590.37</v>
          </cell>
          <cell r="S4340">
            <v>0</v>
          </cell>
          <cell r="T4340">
            <v>-143317.39000000001</v>
          </cell>
          <cell r="U4340">
            <v>-20.767021867165194</v>
          </cell>
          <cell r="V4340">
            <v>-46348.169999999925</v>
          </cell>
          <cell r="W4340">
            <v>-8.4762145468557364</v>
          </cell>
          <cell r="X4340">
            <v>-24798.010000000068</v>
          </cell>
          <cell r="Y4340">
            <v>-4.955097519049346</v>
          </cell>
          <cell r="Z4340">
            <v>-47066.15</v>
          </cell>
          <cell r="AA4340">
            <v>-9.8949868278900013</v>
          </cell>
          <cell r="AB4340">
            <v>546802.69999999995</v>
          </cell>
          <cell r="AC4340" t="str">
            <v/>
          </cell>
          <cell r="AD4340">
            <v>546802.69999999995</v>
          </cell>
          <cell r="AE4340">
            <v>79.232978132834802</v>
          </cell>
          <cell r="AF4340">
            <v>-690120.09</v>
          </cell>
          <cell r="AG4340">
            <v>-100</v>
          </cell>
          <cell r="AH4340">
            <v>43099.320000000065</v>
          </cell>
          <cell r="AI4340">
            <v>7.8820605677331272</v>
          </cell>
          <cell r="AJ4340">
            <v>-89447.49</v>
          </cell>
          <cell r="AK4340">
            <v>-16.358275114588864</v>
          </cell>
        </row>
        <row r="4341">
          <cell r="A4341">
            <v>12130</v>
          </cell>
          <cell r="B4341" t="str">
            <v xml:space="preserve"> </v>
          </cell>
          <cell r="C4341" t="str">
            <v>E30E101071</v>
          </cell>
          <cell r="D4341">
            <v>595369.92000000004</v>
          </cell>
          <cell r="E4341">
            <v>0</v>
          </cell>
          <cell r="J4341">
            <v>479207.57</v>
          </cell>
          <cell r="K4341">
            <v>400817.49</v>
          </cell>
          <cell r="P4341">
            <v>448604.07</v>
          </cell>
          <cell r="Q4341">
            <v>430191.6</v>
          </cell>
          <cell r="R4341">
            <v>385179.5</v>
          </cell>
          <cell r="S4341">
            <v>0</v>
          </cell>
          <cell r="T4341">
            <v>-116162.35</v>
          </cell>
          <cell r="U4341">
            <v>-19.510953794911241</v>
          </cell>
          <cell r="V4341">
            <v>-30603.5</v>
          </cell>
          <cell r="W4341">
            <v>-6.3862722368930855</v>
          </cell>
          <cell r="X4341">
            <v>-18412.47</v>
          </cell>
          <cell r="Y4341">
            <v>-4.104392097913875</v>
          </cell>
          <cell r="Z4341">
            <v>-45012.1</v>
          </cell>
          <cell r="AA4341">
            <v>-10.463267995005012</v>
          </cell>
          <cell r="AB4341">
            <v>479207.57</v>
          </cell>
          <cell r="AC4341" t="str">
            <v/>
          </cell>
          <cell r="AD4341">
            <v>479207.57</v>
          </cell>
          <cell r="AE4341">
            <v>80.489046205088755</v>
          </cell>
          <cell r="AF4341">
            <v>-595369.92000000004</v>
          </cell>
          <cell r="AG4341">
            <v>-100</v>
          </cell>
          <cell r="AH4341">
            <v>47786.58</v>
          </cell>
          <cell r="AI4341">
            <v>9.9720002336357112</v>
          </cell>
          <cell r="AJ4341">
            <v>-78390.080000000002</v>
          </cell>
          <cell r="AK4341">
            <v>-16.358272470528799</v>
          </cell>
        </row>
        <row r="4342">
          <cell r="A4342">
            <v>12130</v>
          </cell>
          <cell r="B4342" t="str">
            <v xml:space="preserve"> </v>
          </cell>
          <cell r="C4342" t="str">
            <v>E30E101072</v>
          </cell>
          <cell r="D4342">
            <v>94750.17</v>
          </cell>
          <cell r="E4342">
            <v>0</v>
          </cell>
          <cell r="J4342">
            <v>67595.13</v>
          </cell>
          <cell r="K4342">
            <v>56537.72</v>
          </cell>
          <cell r="P4342">
            <v>51850.46</v>
          </cell>
          <cell r="Q4342">
            <v>45464.92</v>
          </cell>
          <cell r="R4342">
            <v>43410.87</v>
          </cell>
          <cell r="S4342">
            <v>0</v>
          </cell>
          <cell r="T4342">
            <v>-27155.040000000001</v>
          </cell>
          <cell r="U4342">
            <v>-28.659621402262388</v>
          </cell>
          <cell r="V4342">
            <v>-15744.67</v>
          </cell>
          <cell r="W4342">
            <v>-23.292609985364336</v>
          </cell>
          <cell r="X4342">
            <v>-6385.54</v>
          </cell>
          <cell r="Y4342">
            <v>-12.315300577854085</v>
          </cell>
          <cell r="Z4342">
            <v>-2054.0500000000002</v>
          </cell>
          <cell r="AA4342">
            <v>-4.5178788393337008</v>
          </cell>
          <cell r="AB4342">
            <v>67595.13</v>
          </cell>
          <cell r="AC4342" t="str">
            <v/>
          </cell>
          <cell r="AD4342">
            <v>67595.13</v>
          </cell>
          <cell r="AE4342">
            <v>71.340378597737612</v>
          </cell>
          <cell r="AF4342">
            <v>-94750.17</v>
          </cell>
          <cell r="AG4342">
            <v>-100</v>
          </cell>
          <cell r="AH4342">
            <v>-4687.26</v>
          </cell>
          <cell r="AI4342">
            <v>-6.9343161260286088</v>
          </cell>
          <cell r="AJ4342">
            <v>-11057.41</v>
          </cell>
          <cell r="AK4342">
            <v>-16.358293859335731</v>
          </cell>
        </row>
        <row r="4343">
          <cell r="A4343">
            <v>12130</v>
          </cell>
          <cell r="B4343" t="str">
            <v xml:space="preserve"> </v>
          </cell>
          <cell r="C4343" t="str">
            <v>E30E101073</v>
          </cell>
          <cell r="D4343">
            <v>0</v>
          </cell>
          <cell r="E4343">
            <v>0</v>
          </cell>
          <cell r="J4343">
            <v>0</v>
          </cell>
          <cell r="K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 t="str">
            <v/>
          </cell>
          <cell r="V4343">
            <v>0</v>
          </cell>
          <cell r="W4343" t="str">
            <v/>
          </cell>
          <cell r="X4343">
            <v>0</v>
          </cell>
          <cell r="Y4343" t="str">
            <v/>
          </cell>
          <cell r="Z4343">
            <v>0</v>
          </cell>
          <cell r="AA4343" t="str">
            <v/>
          </cell>
          <cell r="AB4343">
            <v>0</v>
          </cell>
          <cell r="AC4343" t="str">
            <v/>
          </cell>
          <cell r="AD4343">
            <v>0</v>
          </cell>
          <cell r="AE4343" t="str">
            <v/>
          </cell>
          <cell r="AF4343">
            <v>0</v>
          </cell>
          <cell r="AG4343" t="str">
            <v/>
          </cell>
          <cell r="AH4343">
            <v>0</v>
          </cell>
          <cell r="AI4343" t="str">
            <v/>
          </cell>
          <cell r="AJ4343">
            <v>0</v>
          </cell>
          <cell r="AK4343" t="str">
            <v/>
          </cell>
        </row>
        <row r="4344">
          <cell r="A4344">
            <v>12130</v>
          </cell>
          <cell r="B4344" t="str">
            <v xml:space="preserve"> </v>
          </cell>
          <cell r="C4344" t="str">
            <v>E31E9997</v>
          </cell>
          <cell r="D4344">
            <v>928178.87</v>
          </cell>
          <cell r="E4344">
            <v>0</v>
          </cell>
          <cell r="J4344">
            <v>1362729.03</v>
          </cell>
          <cell r="K4344">
            <v>1139814.97</v>
          </cell>
          <cell r="P4344">
            <v>1272131.53</v>
          </cell>
          <cell r="Q4344">
            <v>1102898.22</v>
          </cell>
          <cell r="R4344">
            <v>1045576.82</v>
          </cell>
          <cell r="S4344">
            <v>0</v>
          </cell>
          <cell r="T4344">
            <v>434550.16</v>
          </cell>
          <cell r="U4344">
            <v>46.817501889479558</v>
          </cell>
          <cell r="V4344">
            <v>-90597.5</v>
          </cell>
          <cell r="W4344">
            <v>-6.6482402594740346</v>
          </cell>
          <cell r="X4344">
            <v>-169233.31</v>
          </cell>
          <cell r="Y4344">
            <v>-13.303129905128605</v>
          </cell>
          <cell r="Z4344">
            <v>-57321.4</v>
          </cell>
          <cell r="AA4344">
            <v>-5.1973426886118306</v>
          </cell>
          <cell r="AB4344">
            <v>1362729.03</v>
          </cell>
          <cell r="AC4344" t="str">
            <v/>
          </cell>
          <cell r="AD4344">
            <v>1362729.03</v>
          </cell>
          <cell r="AE4344">
            <v>146.81750188947956</v>
          </cell>
          <cell r="AF4344">
            <v>-928178.87</v>
          </cell>
          <cell r="AG4344">
            <v>-100</v>
          </cell>
          <cell r="AH4344">
            <v>132316.56</v>
          </cell>
          <cell r="AI4344">
            <v>9.7096750041349047</v>
          </cell>
          <cell r="AJ4344">
            <v>-222914.06</v>
          </cell>
          <cell r="AK4344">
            <v>-16.357915263608941</v>
          </cell>
        </row>
        <row r="4345">
          <cell r="A4345">
            <v>12130</v>
          </cell>
          <cell r="B4345" t="str">
            <v xml:space="preserve"> </v>
          </cell>
          <cell r="C4345" t="str">
            <v>E30E101064</v>
          </cell>
          <cell r="D4345">
            <v>0</v>
          </cell>
          <cell r="E4345">
            <v>0</v>
          </cell>
          <cell r="J4345">
            <v>0</v>
          </cell>
          <cell r="K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 t="str">
            <v/>
          </cell>
          <cell r="V4345">
            <v>0</v>
          </cell>
          <cell r="W4345" t="str">
            <v/>
          </cell>
          <cell r="X4345">
            <v>0</v>
          </cell>
          <cell r="Y4345" t="str">
            <v/>
          </cell>
          <cell r="Z4345">
            <v>0</v>
          </cell>
          <cell r="AA4345" t="str">
            <v/>
          </cell>
          <cell r="AB4345">
            <v>0</v>
          </cell>
          <cell r="AC4345" t="str">
            <v/>
          </cell>
          <cell r="AD4345">
            <v>0</v>
          </cell>
          <cell r="AE4345" t="str">
            <v/>
          </cell>
          <cell r="AF4345">
            <v>0</v>
          </cell>
          <cell r="AG4345" t="str">
            <v/>
          </cell>
          <cell r="AH4345">
            <v>0</v>
          </cell>
          <cell r="AI4345" t="str">
            <v/>
          </cell>
          <cell r="AJ4345">
            <v>0</v>
          </cell>
          <cell r="AK4345" t="str">
            <v/>
          </cell>
        </row>
        <row r="4346">
          <cell r="A4346">
            <v>12130</v>
          </cell>
          <cell r="B4346" t="str">
            <v xml:space="preserve"> </v>
          </cell>
          <cell r="C4346" t="str">
            <v>E30E10108</v>
          </cell>
          <cell r="D4346">
            <v>0</v>
          </cell>
          <cell r="E4346">
            <v>0</v>
          </cell>
          <cell r="J4346">
            <v>0</v>
          </cell>
          <cell r="K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 t="str">
            <v/>
          </cell>
          <cell r="V4346">
            <v>0</v>
          </cell>
          <cell r="W4346" t="str">
            <v/>
          </cell>
          <cell r="X4346">
            <v>0</v>
          </cell>
          <cell r="Y4346" t="str">
            <v/>
          </cell>
          <cell r="Z4346">
            <v>0</v>
          </cell>
          <cell r="AA4346" t="str">
            <v/>
          </cell>
          <cell r="AB4346">
            <v>0</v>
          </cell>
          <cell r="AC4346" t="str">
            <v/>
          </cell>
          <cell r="AD4346">
            <v>0</v>
          </cell>
          <cell r="AE4346" t="str">
            <v/>
          </cell>
          <cell r="AF4346">
            <v>0</v>
          </cell>
          <cell r="AG4346" t="str">
            <v/>
          </cell>
          <cell r="AH4346">
            <v>0</v>
          </cell>
          <cell r="AI4346" t="str">
            <v/>
          </cell>
          <cell r="AJ4346">
            <v>0</v>
          </cell>
          <cell r="AK4346" t="str">
            <v/>
          </cell>
        </row>
        <row r="4347">
          <cell r="A4347">
            <v>12130</v>
          </cell>
          <cell r="B4347" t="str">
            <v xml:space="preserve"> </v>
          </cell>
          <cell r="C4347" t="str">
            <v>E30E10109</v>
          </cell>
          <cell r="D4347">
            <v>928178.87</v>
          </cell>
          <cell r="E4347">
            <v>0</v>
          </cell>
          <cell r="J4347">
            <v>1362729.03</v>
          </cell>
          <cell r="K4347">
            <v>1139814.97</v>
          </cell>
          <cell r="P4347">
            <v>1272131.53</v>
          </cell>
          <cell r="Q4347">
            <v>1102898.22</v>
          </cell>
          <cell r="R4347">
            <v>1045576.82</v>
          </cell>
          <cell r="S4347">
            <v>0</v>
          </cell>
          <cell r="T4347">
            <v>434550.16</v>
          </cell>
          <cell r="U4347">
            <v>46.817501889479558</v>
          </cell>
          <cell r="V4347">
            <v>-90597.5</v>
          </cell>
          <cell r="W4347">
            <v>-6.6482402594740346</v>
          </cell>
          <cell r="X4347">
            <v>-169233.31</v>
          </cell>
          <cell r="Y4347">
            <v>-13.303129905128605</v>
          </cell>
          <cell r="Z4347">
            <v>-57321.4</v>
          </cell>
          <cell r="AA4347">
            <v>-5.1973426886118306</v>
          </cell>
          <cell r="AB4347">
            <v>1362729.03</v>
          </cell>
          <cell r="AC4347" t="str">
            <v/>
          </cell>
          <cell r="AD4347">
            <v>1362729.03</v>
          </cell>
          <cell r="AE4347">
            <v>146.81750188947956</v>
          </cell>
          <cell r="AF4347">
            <v>-928178.87</v>
          </cell>
          <cell r="AG4347">
            <v>-100</v>
          </cell>
          <cell r="AH4347">
            <v>132316.56</v>
          </cell>
          <cell r="AI4347">
            <v>9.7096750041349047</v>
          </cell>
          <cell r="AJ4347">
            <v>-222914.06</v>
          </cell>
          <cell r="AK4347">
            <v>-16.357915263608941</v>
          </cell>
        </row>
        <row r="4348">
          <cell r="A4348">
            <v>12130</v>
          </cell>
          <cell r="B4348" t="str">
            <v xml:space="preserve"> </v>
          </cell>
          <cell r="C4348" t="str">
            <v>E30E102</v>
          </cell>
          <cell r="D4348">
            <v>-34256827.050000004</v>
          </cell>
          <cell r="E4348">
            <v>0</v>
          </cell>
          <cell r="J4348">
            <v>-35995573.150000006</v>
          </cell>
          <cell r="K4348">
            <v>-30107325.409999993</v>
          </cell>
          <cell r="P4348">
            <v>-29927104.660000011</v>
          </cell>
          <cell r="Q4348">
            <v>-26897132.319999997</v>
          </cell>
          <cell r="R4348">
            <v>-27621403.759999998</v>
          </cell>
          <cell r="S4348">
            <v>0</v>
          </cell>
          <cell r="T4348">
            <v>-1738746.1</v>
          </cell>
          <cell r="U4348">
            <v>5.0756192260952586</v>
          </cell>
          <cell r="V4348">
            <v>6068468.4899999946</v>
          </cell>
          <cell r="W4348">
            <v>-16.858930026510759</v>
          </cell>
          <cell r="X4348">
            <v>3029972.3400000148</v>
          </cell>
          <cell r="Y4348">
            <v>-10.124508783670668</v>
          </cell>
          <cell r="Z4348">
            <v>-724271.44000000134</v>
          </cell>
          <cell r="AA4348">
            <v>2.6927459454904499</v>
          </cell>
          <cell r="AB4348">
            <v>-35995573.150000006</v>
          </cell>
          <cell r="AC4348" t="str">
            <v/>
          </cell>
          <cell r="AD4348">
            <v>-35995573.150000006</v>
          </cell>
          <cell r="AE4348">
            <v>105.07561922609526</v>
          </cell>
          <cell r="AF4348">
            <v>34256827.050000004</v>
          </cell>
          <cell r="AG4348">
            <v>-100</v>
          </cell>
          <cell r="AH4348">
            <v>180220.74999998137</v>
          </cell>
          <cell r="AI4348">
            <v>-0.50067476144627343</v>
          </cell>
          <cell r="AJ4348">
            <v>5888247.7400000133</v>
          </cell>
          <cell r="AK4348">
            <v>-16.358255265064482</v>
          </cell>
        </row>
        <row r="4349">
          <cell r="A4349">
            <v>12130</v>
          </cell>
          <cell r="B4349" t="str">
            <v xml:space="preserve"> </v>
          </cell>
          <cell r="C4349" t="str">
            <v>E30E102011</v>
          </cell>
          <cell r="D4349">
            <v>-9665349.6600000076</v>
          </cell>
          <cell r="E4349">
            <v>1317993.1299999999</v>
          </cell>
          <cell r="J4349">
            <v>-10729816.550000008</v>
          </cell>
          <cell r="K4349">
            <v>-8701313.9699999914</v>
          </cell>
          <cell r="P4349">
            <v>-8282504.2000000067</v>
          </cell>
          <cell r="Q4349">
            <v>-6810015.2499999963</v>
          </cell>
          <cell r="R4349">
            <v>-6902997.0299999975</v>
          </cell>
          <cell r="S4349">
            <v>0</v>
          </cell>
          <cell r="T4349">
            <v>-1064466.8899999999</v>
          </cell>
          <cell r="U4349">
            <v>11.013226913096487</v>
          </cell>
          <cell r="V4349">
            <v>2447312.35</v>
          </cell>
          <cell r="W4349">
            <v>-22.808519964863702</v>
          </cell>
          <cell r="X4349">
            <v>1472488.9500000104</v>
          </cell>
          <cell r="Y4349">
            <v>-17.778306106986449</v>
          </cell>
          <cell r="Z4349">
            <v>-92981.780000001192</v>
          </cell>
          <cell r="AA4349">
            <v>1.3653681612534017</v>
          </cell>
          <cell r="AB4349">
            <v>-10729816.550000008</v>
          </cell>
          <cell r="AC4349" t="str">
            <v/>
          </cell>
          <cell r="AD4349">
            <v>-12047809.680000007</v>
          </cell>
          <cell r="AE4349">
            <v>124.64949643632445</v>
          </cell>
          <cell r="AF4349">
            <v>10983342.790000007</v>
          </cell>
          <cell r="AG4349">
            <v>-113.63626952322797</v>
          </cell>
          <cell r="AH4349">
            <v>418809.76999998465</v>
          </cell>
          <cell r="AI4349">
            <v>-3.9032332756889896</v>
          </cell>
          <cell r="AJ4349">
            <v>2028502.5800000168</v>
          </cell>
          <cell r="AK4349">
            <v>-18.905286689174709</v>
          </cell>
        </row>
        <row r="4350">
          <cell r="A4350">
            <v>12130</v>
          </cell>
          <cell r="B4350" t="str">
            <v xml:space="preserve"> </v>
          </cell>
          <cell r="C4350" t="str">
            <v>E30E102012</v>
          </cell>
          <cell r="D4350">
            <v>0</v>
          </cell>
          <cell r="E4350">
            <v>0</v>
          </cell>
          <cell r="J4350">
            <v>0</v>
          </cell>
          <cell r="K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 t="str">
            <v/>
          </cell>
          <cell r="V4350">
            <v>0</v>
          </cell>
          <cell r="W4350" t="str">
            <v/>
          </cell>
          <cell r="X4350">
            <v>0</v>
          </cell>
          <cell r="Y4350" t="str">
            <v/>
          </cell>
          <cell r="Z4350">
            <v>0</v>
          </cell>
          <cell r="AA4350" t="str">
            <v/>
          </cell>
          <cell r="AB4350">
            <v>0</v>
          </cell>
          <cell r="AC4350" t="str">
            <v/>
          </cell>
          <cell r="AD4350">
            <v>0</v>
          </cell>
          <cell r="AE4350" t="str">
            <v/>
          </cell>
          <cell r="AF4350">
            <v>0</v>
          </cell>
          <cell r="AG4350" t="str">
            <v/>
          </cell>
          <cell r="AH4350">
            <v>0</v>
          </cell>
          <cell r="AI4350" t="str">
            <v/>
          </cell>
          <cell r="AJ4350">
            <v>0</v>
          </cell>
          <cell r="AK4350" t="str">
            <v/>
          </cell>
        </row>
        <row r="4351">
          <cell r="A4351">
            <v>12130</v>
          </cell>
          <cell r="B4351" t="str">
            <v xml:space="preserve"> </v>
          </cell>
          <cell r="C4351" t="str">
            <v>E30E10202</v>
          </cell>
          <cell r="D4351">
            <v>-18863025.530000001</v>
          </cell>
          <cell r="E4351">
            <v>0</v>
          </cell>
          <cell r="J4351">
            <v>-19104204.809999999</v>
          </cell>
          <cell r="K4351">
            <v>-15979087.710000001</v>
          </cell>
          <cell r="P4351">
            <v>-17291236.68</v>
          </cell>
          <cell r="Q4351">
            <v>-15834601.74</v>
          </cell>
          <cell r="R4351">
            <v>-16073946.289999999</v>
          </cell>
          <cell r="S4351">
            <v>0</v>
          </cell>
          <cell r="T4351">
            <v>-241179.27999999747</v>
          </cell>
          <cell r="U4351">
            <v>1.2785821639080264</v>
          </cell>
          <cell r="V4351">
            <v>1812968.13</v>
          </cell>
          <cell r="W4351">
            <v>-9.4898905661386639</v>
          </cell>
          <cell r="X4351">
            <v>1456634.94</v>
          </cell>
          <cell r="Y4351">
            <v>-8.4241223861380821</v>
          </cell>
          <cell r="Z4351">
            <v>-239344.54999999888</v>
          </cell>
          <cell r="AA4351">
            <v>1.5115287010685428</v>
          </cell>
          <cell r="AB4351">
            <v>-19104204.809999999</v>
          </cell>
          <cell r="AC4351" t="str">
            <v/>
          </cell>
          <cell r="AD4351">
            <v>-19104204.809999999</v>
          </cell>
          <cell r="AE4351">
            <v>101.27858216390803</v>
          </cell>
          <cell r="AF4351">
            <v>18863025.530000001</v>
          </cell>
          <cell r="AG4351">
            <v>-100</v>
          </cell>
          <cell r="AH4351">
            <v>-1312148.97</v>
          </cell>
          <cell r="AI4351">
            <v>6.8683778416841568</v>
          </cell>
          <cell r="AJ4351">
            <v>3125117.1</v>
          </cell>
          <cell r="AK4351">
            <v>-16.35826840782282</v>
          </cell>
        </row>
        <row r="4352">
          <cell r="A4352">
            <v>12130</v>
          </cell>
          <cell r="B4352" t="str">
            <v xml:space="preserve"> </v>
          </cell>
          <cell r="C4352" t="str">
            <v>E30E10203</v>
          </cell>
          <cell r="D4352">
            <v>-2387444.79</v>
          </cell>
          <cell r="E4352">
            <v>0</v>
          </cell>
          <cell r="J4352">
            <v>-2343157.6800000002</v>
          </cell>
          <cell r="K4352">
            <v>-1959857.68</v>
          </cell>
          <cell r="P4352">
            <v>-1347567.57</v>
          </cell>
          <cell r="Q4352">
            <v>-1061357.06</v>
          </cell>
          <cell r="R4352">
            <v>-973201.24</v>
          </cell>
          <cell r="S4352">
            <v>0</v>
          </cell>
          <cell r="T4352">
            <v>44287.10999999987</v>
          </cell>
          <cell r="U4352">
            <v>-1.8550003830664443</v>
          </cell>
          <cell r="V4352">
            <v>995590.11</v>
          </cell>
          <cell r="W4352">
            <v>-42.489249379068681</v>
          </cell>
          <cell r="X4352">
            <v>286210.51</v>
          </cell>
          <cell r="Y4352">
            <v>-21.239047033463411</v>
          </cell>
          <cell r="Z4352">
            <v>88155.820000000065</v>
          </cell>
          <cell r="AA4352">
            <v>-8.3059531351306095</v>
          </cell>
          <cell r="AB4352">
            <v>-2343157.6800000002</v>
          </cell>
          <cell r="AC4352" t="str">
            <v/>
          </cell>
          <cell r="AD4352">
            <v>-2343157.6800000002</v>
          </cell>
          <cell r="AE4352">
            <v>98.144999616933561</v>
          </cell>
          <cell r="AF4352">
            <v>2387444.79</v>
          </cell>
          <cell r="AG4352">
            <v>-100</v>
          </cell>
          <cell r="AH4352">
            <v>612290.11</v>
          </cell>
          <cell r="AI4352">
            <v>-26.130981932039667</v>
          </cell>
          <cell r="AJ4352">
            <v>383300</v>
          </cell>
          <cell r="AK4352">
            <v>-16.358267447029011</v>
          </cell>
        </row>
        <row r="4353">
          <cell r="A4353">
            <v>12130</v>
          </cell>
          <cell r="B4353" t="str">
            <v xml:space="preserve"> </v>
          </cell>
          <cell r="C4353" t="str">
            <v>E30E10204</v>
          </cell>
          <cell r="D4353">
            <v>-729428.2</v>
          </cell>
          <cell r="E4353">
            <v>0</v>
          </cell>
          <cell r="J4353">
            <v>-444968.84</v>
          </cell>
          <cell r="K4353">
            <v>-372179.63</v>
          </cell>
          <cell r="P4353">
            <v>-313898.44</v>
          </cell>
          <cell r="Q4353">
            <v>-279161.42</v>
          </cell>
          <cell r="R4353">
            <v>-270830.64</v>
          </cell>
          <cell r="S4353">
            <v>0</v>
          </cell>
          <cell r="T4353">
            <v>284459.36</v>
          </cell>
          <cell r="U4353">
            <v>-38.997581941581082</v>
          </cell>
          <cell r="V4353">
            <v>131070.39999999999</v>
          </cell>
          <cell r="W4353">
            <v>-29.456085059798795</v>
          </cell>
          <cell r="X4353">
            <v>34737.019999999997</v>
          </cell>
          <cell r="Y4353">
            <v>-11.066324509290336</v>
          </cell>
          <cell r="Z4353">
            <v>8330.7799999999697</v>
          </cell>
          <cell r="AA4353">
            <v>-2.9842160854461803</v>
          </cell>
          <cell r="AB4353">
            <v>-444968.84</v>
          </cell>
          <cell r="AC4353" t="str">
            <v/>
          </cell>
          <cell r="AD4353">
            <v>-444968.84</v>
          </cell>
          <cell r="AE4353">
            <v>61.002418058418911</v>
          </cell>
          <cell r="AF4353">
            <v>729428.2</v>
          </cell>
          <cell r="AG4353">
            <v>-100</v>
          </cell>
          <cell r="AH4353">
            <v>58281.19</v>
          </cell>
          <cell r="AI4353">
            <v>-13.097813770510312</v>
          </cell>
          <cell r="AJ4353">
            <v>72789.210000000006</v>
          </cell>
          <cell r="AK4353">
            <v>-16.358271289288485</v>
          </cell>
        </row>
        <row r="4354">
          <cell r="A4354">
            <v>12130</v>
          </cell>
          <cell r="B4354" t="str">
            <v xml:space="preserve"> </v>
          </cell>
          <cell r="C4354" t="str">
            <v>E30E10205</v>
          </cell>
          <cell r="D4354">
            <v>-1427246.27</v>
          </cell>
          <cell r="E4354">
            <v>-1317993.1299999999</v>
          </cell>
          <cell r="J4354">
            <v>-1692786.1</v>
          </cell>
          <cell r="K4354">
            <v>-1689176.86</v>
          </cell>
          <cell r="P4354">
            <v>-1451394.4</v>
          </cell>
          <cell r="Q4354">
            <v>-1823608.86</v>
          </cell>
          <cell r="R4354">
            <v>-2326351.5099999998</v>
          </cell>
          <cell r="S4354">
            <v>0</v>
          </cell>
          <cell r="T4354">
            <v>-265539.83</v>
          </cell>
          <cell r="U4354">
            <v>18.605046345645722</v>
          </cell>
          <cell r="V4354">
            <v>241391.7</v>
          </cell>
          <cell r="W4354">
            <v>-14.260023756102438</v>
          </cell>
          <cell r="X4354">
            <v>-372214.46</v>
          </cell>
          <cell r="Y4354">
            <v>25.645300822436688</v>
          </cell>
          <cell r="Z4354">
            <v>-502742.65</v>
          </cell>
          <cell r="AA4354">
            <v>27.568557108238657</v>
          </cell>
          <cell r="AB4354">
            <v>-1692786.1</v>
          </cell>
          <cell r="AC4354" t="str">
            <v/>
          </cell>
          <cell r="AD4354">
            <v>-374792.97</v>
          </cell>
          <cell r="AE4354">
            <v>26.259866841340564</v>
          </cell>
          <cell r="AF4354">
            <v>109253.14</v>
          </cell>
          <cell r="AG4354">
            <v>-7.6548204956948407</v>
          </cell>
          <cell r="AH4354">
            <v>237782.46</v>
          </cell>
          <cell r="AI4354">
            <v>-14.046810757720658</v>
          </cell>
          <cell r="AJ4354">
            <v>3609.2399999999907</v>
          </cell>
          <cell r="AK4354">
            <v>-0.21321299838177965</v>
          </cell>
        </row>
        <row r="4355">
          <cell r="A4355">
            <v>12130</v>
          </cell>
          <cell r="B4355" t="str">
            <v xml:space="preserve"> </v>
          </cell>
          <cell r="C4355" t="str">
            <v>E30E102051</v>
          </cell>
          <cell r="D4355">
            <v>-99849.12</v>
          </cell>
          <cell r="E4355">
            <v>0</v>
          </cell>
          <cell r="J4355">
            <v>-1566.4</v>
          </cell>
          <cell r="K4355">
            <v>-1310.17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98282.72</v>
          </cell>
          <cell r="U4355">
            <v>-98.431233044417425</v>
          </cell>
          <cell r="V4355">
            <v>1566.4</v>
          </cell>
          <cell r="W4355">
            <v>-100</v>
          </cell>
          <cell r="X4355">
            <v>0</v>
          </cell>
          <cell r="Y4355" t="str">
            <v/>
          </cell>
          <cell r="Z4355">
            <v>0</v>
          </cell>
          <cell r="AA4355" t="str">
            <v/>
          </cell>
          <cell r="AB4355">
            <v>-1566.4</v>
          </cell>
          <cell r="AC4355" t="str">
            <v/>
          </cell>
          <cell r="AD4355">
            <v>-1566.3999999999942</v>
          </cell>
          <cell r="AE4355">
            <v>1.5687669555825772</v>
          </cell>
          <cell r="AF4355">
            <v>99849.12</v>
          </cell>
          <cell r="AG4355">
            <v>-100</v>
          </cell>
          <cell r="AH4355">
            <v>1310.17</v>
          </cell>
          <cell r="AI4355">
            <v>-83.642109295199177</v>
          </cell>
          <cell r="AJ4355">
            <v>256.23</v>
          </cell>
          <cell r="AK4355">
            <v>-16.357890704800816</v>
          </cell>
        </row>
        <row r="4356">
          <cell r="A4356">
            <v>12130</v>
          </cell>
          <cell r="B4356" t="str">
            <v xml:space="preserve"> </v>
          </cell>
          <cell r="C4356" t="str">
            <v>E30E102052</v>
          </cell>
          <cell r="D4356">
            <v>0</v>
          </cell>
          <cell r="E4356">
            <v>0</v>
          </cell>
          <cell r="J4356">
            <v>0</v>
          </cell>
          <cell r="K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 t="str">
            <v/>
          </cell>
          <cell r="V4356">
            <v>0</v>
          </cell>
          <cell r="W4356" t="str">
            <v/>
          </cell>
          <cell r="X4356">
            <v>0</v>
          </cell>
          <cell r="Y4356" t="str">
            <v/>
          </cell>
          <cell r="Z4356">
            <v>0</v>
          </cell>
          <cell r="AA4356" t="str">
            <v/>
          </cell>
          <cell r="AB4356">
            <v>0</v>
          </cell>
          <cell r="AC4356" t="str">
            <v/>
          </cell>
          <cell r="AD4356">
            <v>0</v>
          </cell>
          <cell r="AE4356" t="str">
            <v/>
          </cell>
          <cell r="AF4356">
            <v>0</v>
          </cell>
          <cell r="AG4356" t="str">
            <v/>
          </cell>
          <cell r="AH4356">
            <v>0</v>
          </cell>
          <cell r="AI4356" t="str">
            <v/>
          </cell>
          <cell r="AJ4356">
            <v>0</v>
          </cell>
          <cell r="AK4356" t="str">
            <v/>
          </cell>
        </row>
        <row r="4357">
          <cell r="A4357">
            <v>12130</v>
          </cell>
          <cell r="B4357" t="str">
            <v xml:space="preserve"> </v>
          </cell>
          <cell r="C4357" t="str">
            <v>E30E102053</v>
          </cell>
          <cell r="D4357">
            <v>-1327397.1499999999</v>
          </cell>
          <cell r="E4357">
            <v>-1317993.1299999999</v>
          </cell>
          <cell r="J4357">
            <v>-1691219.7</v>
          </cell>
          <cell r="K4357">
            <v>-1687866.69</v>
          </cell>
          <cell r="P4357">
            <v>-1451394.4</v>
          </cell>
          <cell r="Q4357">
            <v>-1823608.86</v>
          </cell>
          <cell r="R4357">
            <v>-2326351.5099999998</v>
          </cell>
          <cell r="S4357">
            <v>0</v>
          </cell>
          <cell r="T4357">
            <v>-363822.55</v>
          </cell>
          <cell r="U4357">
            <v>27.408718634057646</v>
          </cell>
          <cell r="V4357">
            <v>239825.3</v>
          </cell>
          <cell r="W4357">
            <v>-14.180611779770544</v>
          </cell>
          <cell r="X4357">
            <v>-372214.46</v>
          </cell>
          <cell r="Y4357">
            <v>25.645300822436688</v>
          </cell>
          <cell r="Z4357">
            <v>-502742.65</v>
          </cell>
          <cell r="AA4357">
            <v>27.568557108238657</v>
          </cell>
          <cell r="AB4357">
            <v>-1691219.7</v>
          </cell>
          <cell r="AC4357" t="str">
            <v/>
          </cell>
          <cell r="AD4357">
            <v>-373226.57</v>
          </cell>
          <cell r="AE4357">
            <v>28.11717427598817</v>
          </cell>
          <cell r="AF4357">
            <v>9404.0200000000186</v>
          </cell>
          <cell r="AG4357">
            <v>-0.7084556419305269</v>
          </cell>
          <cell r="AH4357">
            <v>236472.29</v>
          </cell>
          <cell r="AI4357">
            <v>-13.982351908507217</v>
          </cell>
          <cell r="AJ4357">
            <v>3353.0100000000093</v>
          </cell>
          <cell r="AK4357">
            <v>-0.19825987126332606</v>
          </cell>
        </row>
        <row r="4358">
          <cell r="A4358">
            <v>12130</v>
          </cell>
          <cell r="B4358" t="str">
            <v xml:space="preserve"> </v>
          </cell>
          <cell r="C4358" t="str">
            <v>E30E1020531</v>
          </cell>
          <cell r="D4358">
            <v>-1317993.1299999999</v>
          </cell>
          <cell r="E4358">
            <v>-1317993.1299999999</v>
          </cell>
          <cell r="J4358">
            <v>-1670722.43</v>
          </cell>
          <cell r="K4358">
            <v>-1670722.43</v>
          </cell>
          <cell r="P4358">
            <v>-1180856.67</v>
          </cell>
          <cell r="Q4358">
            <v>-1372440.4</v>
          </cell>
          <cell r="R4358">
            <v>-1741846.3</v>
          </cell>
          <cell r="S4358">
            <v>0</v>
          </cell>
          <cell r="T4358">
            <v>-352729.3</v>
          </cell>
          <cell r="U4358">
            <v>26.762605355917152</v>
          </cell>
          <cell r="V4358">
            <v>489865.76</v>
          </cell>
          <cell r="W4358">
            <v>-29.320595163135508</v>
          </cell>
          <cell r="X4358">
            <v>-191583.73</v>
          </cell>
          <cell r="Y4358">
            <v>16.22413074060885</v>
          </cell>
          <cell r="Z4358">
            <v>-369405.9</v>
          </cell>
          <cell r="AA4358">
            <v>26.915988482997161</v>
          </cell>
          <cell r="AB4358">
            <v>-1670722.43</v>
          </cell>
          <cell r="AC4358" t="str">
            <v/>
          </cell>
          <cell r="AD4358">
            <v>-352729.3</v>
          </cell>
          <cell r="AE4358">
            <v>26.762605355917152</v>
          </cell>
          <cell r="AF4358">
            <v>0</v>
          </cell>
          <cell r="AG4358">
            <v>0</v>
          </cell>
          <cell r="AH4358">
            <v>489865.76</v>
          </cell>
          <cell r="AI4358">
            <v>-29.320595163135508</v>
          </cell>
          <cell r="AJ4358">
            <v>0</v>
          </cell>
          <cell r="AK4358">
            <v>0</v>
          </cell>
        </row>
        <row r="4359">
          <cell r="A4359">
            <v>12130</v>
          </cell>
          <cell r="B4359" t="str">
            <v xml:space="preserve"> </v>
          </cell>
          <cell r="C4359" t="str">
            <v>E30E1020532</v>
          </cell>
          <cell r="D4359">
            <v>-9404.02</v>
          </cell>
          <cell r="E4359">
            <v>0</v>
          </cell>
          <cell r="J4359">
            <v>-20497.27</v>
          </cell>
          <cell r="K4359">
            <v>-17144.259999999998</v>
          </cell>
          <cell r="P4359">
            <v>-270537.73</v>
          </cell>
          <cell r="Q4359">
            <v>-451168.46</v>
          </cell>
          <cell r="R4359">
            <v>-584505.21</v>
          </cell>
          <cell r="S4359">
            <v>0</v>
          </cell>
          <cell r="T4359">
            <v>-11093.25</v>
          </cell>
          <cell r="U4359">
            <v>117.96284993013626</v>
          </cell>
          <cell r="V4359">
            <v>-250040.46</v>
          </cell>
          <cell r="W4359">
            <v>0</v>
          </cell>
          <cell r="X4359">
            <v>-180630.73</v>
          </cell>
          <cell r="Y4359">
            <v>66.767297116006716</v>
          </cell>
          <cell r="Z4359">
            <v>-133336.75</v>
          </cell>
          <cell r="AA4359">
            <v>29.553650536653191</v>
          </cell>
          <cell r="AB4359">
            <v>-20497.27</v>
          </cell>
          <cell r="AC4359" t="str">
            <v/>
          </cell>
          <cell r="AD4359">
            <v>-20497.27</v>
          </cell>
          <cell r="AE4359">
            <v>217.96284993013626</v>
          </cell>
          <cell r="AF4359">
            <v>9404.02</v>
          </cell>
          <cell r="AG4359">
            <v>-100</v>
          </cell>
          <cell r="AH4359">
            <v>-253393.47</v>
          </cell>
          <cell r="AI4359">
            <v>0</v>
          </cell>
          <cell r="AJ4359">
            <v>3353.01</v>
          </cell>
          <cell r="AK4359">
            <v>-16.358324791545421</v>
          </cell>
        </row>
        <row r="4360">
          <cell r="A4360">
            <v>12130</v>
          </cell>
          <cell r="B4360" t="str">
            <v xml:space="preserve"> </v>
          </cell>
          <cell r="C4360" t="str">
            <v>E31E9995</v>
          </cell>
          <cell r="D4360">
            <v>-268681.7</v>
          </cell>
          <cell r="E4360">
            <v>0</v>
          </cell>
          <cell r="J4360">
            <v>-397206.05</v>
          </cell>
          <cell r="K4360">
            <v>-332223.52</v>
          </cell>
          <cell r="P4360">
            <v>-294039.64</v>
          </cell>
          <cell r="Q4360">
            <v>-249741.82</v>
          </cell>
          <cell r="R4360">
            <v>-263061.93</v>
          </cell>
          <cell r="S4360">
            <v>0</v>
          </cell>
          <cell r="T4360">
            <v>-128524.35</v>
          </cell>
          <cell r="U4360">
            <v>47.83517076153678</v>
          </cell>
          <cell r="V4360">
            <v>103166.41</v>
          </cell>
          <cell r="W4360">
            <v>-25.973020803686143</v>
          </cell>
          <cell r="X4360">
            <v>44297.82</v>
          </cell>
          <cell r="Y4360">
            <v>-15.065254467050771</v>
          </cell>
          <cell r="Z4360">
            <v>-13320.11</v>
          </cell>
          <cell r="AA4360">
            <v>5.3335520658894797</v>
          </cell>
          <cell r="AB4360">
            <v>-397206.05</v>
          </cell>
          <cell r="AC4360" t="str">
            <v/>
          </cell>
          <cell r="AD4360">
            <v>-397206.05</v>
          </cell>
          <cell r="AE4360">
            <v>147.83517076153677</v>
          </cell>
          <cell r="AF4360">
            <v>268681.7</v>
          </cell>
          <cell r="AG4360">
            <v>-100</v>
          </cell>
          <cell r="AH4360">
            <v>38183.879999999946</v>
          </cell>
          <cell r="AI4360">
            <v>-9.6131164165298948</v>
          </cell>
          <cell r="AJ4360">
            <v>64982.53</v>
          </cell>
          <cell r="AK4360">
            <v>-16.359904387156245</v>
          </cell>
        </row>
        <row r="4361">
          <cell r="A4361">
            <v>12130</v>
          </cell>
          <cell r="B4361" t="str">
            <v xml:space="preserve"> </v>
          </cell>
          <cell r="C4361" t="str">
            <v>E30E10206</v>
          </cell>
          <cell r="D4361">
            <v>-264093.84000000003</v>
          </cell>
          <cell r="E4361">
            <v>0</v>
          </cell>
          <cell r="J4361">
            <v>-392654.89</v>
          </cell>
          <cell r="K4361">
            <v>-328416.86</v>
          </cell>
          <cell r="P4361">
            <v>-245386.34</v>
          </cell>
          <cell r="Q4361">
            <v>-182764.03</v>
          </cell>
          <cell r="R4361">
            <v>-195276.75</v>
          </cell>
          <cell r="S4361">
            <v>0</v>
          </cell>
          <cell r="T4361">
            <v>-128561.05</v>
          </cell>
          <cell r="U4361">
            <v>48.680063874265286</v>
          </cell>
          <cell r="V4361">
            <v>147268.54999999999</v>
          </cell>
          <cell r="W4361">
            <v>-37.505848965741905</v>
          </cell>
          <cell r="X4361">
            <v>62622.31</v>
          </cell>
          <cell r="Y4361">
            <v>-25.51988427717696</v>
          </cell>
          <cell r="Z4361">
            <v>-12512.72</v>
          </cell>
          <cell r="AA4361">
            <v>6.8463800015790852</v>
          </cell>
          <cell r="AB4361">
            <v>-392654.89</v>
          </cell>
          <cell r="AC4361" t="str">
            <v/>
          </cell>
          <cell r="AD4361">
            <v>-392654.89</v>
          </cell>
          <cell r="AE4361">
            <v>148.68006387426527</v>
          </cell>
          <cell r="AF4361">
            <v>264093.84000000003</v>
          </cell>
          <cell r="AG4361">
            <v>-100</v>
          </cell>
          <cell r="AH4361">
            <v>83030.52</v>
          </cell>
          <cell r="AI4361">
            <v>-21.145927916496849</v>
          </cell>
          <cell r="AJ4361">
            <v>64238.03</v>
          </cell>
          <cell r="AK4361">
            <v>-16.359921049245056</v>
          </cell>
        </row>
        <row r="4362">
          <cell r="A4362">
            <v>12130</v>
          </cell>
          <cell r="B4362" t="str">
            <v xml:space="preserve"> </v>
          </cell>
          <cell r="C4362" t="str">
            <v>E30E10207</v>
          </cell>
          <cell r="D4362">
            <v>-4587.8599999999997</v>
          </cell>
          <cell r="E4362">
            <v>0</v>
          </cell>
          <cell r="J4362">
            <v>-4551.16</v>
          </cell>
          <cell r="K4362">
            <v>-3806.66</v>
          </cell>
          <cell r="P4362">
            <v>-48653.3</v>
          </cell>
          <cell r="Q4362">
            <v>-66977.789999999994</v>
          </cell>
          <cell r="R4362">
            <v>-67785.179999999993</v>
          </cell>
          <cell r="S4362">
            <v>0</v>
          </cell>
          <cell r="T4362">
            <v>36.699999999999818</v>
          </cell>
          <cell r="U4362">
            <v>-0.79993722563460568</v>
          </cell>
          <cell r="V4362">
            <v>-44102.14</v>
          </cell>
          <cell r="W4362">
            <v>0</v>
          </cell>
          <cell r="X4362">
            <v>-18324.490000000002</v>
          </cell>
          <cell r="Y4362">
            <v>37.663406182108901</v>
          </cell>
          <cell r="Z4362">
            <v>-807.38999999999942</v>
          </cell>
          <cell r="AA4362">
            <v>1.2054593022552693</v>
          </cell>
          <cell r="AB4362">
            <v>-4551.16</v>
          </cell>
          <cell r="AC4362" t="str">
            <v/>
          </cell>
          <cell r="AD4362">
            <v>-4551.16</v>
          </cell>
          <cell r="AE4362">
            <v>99.200062774365392</v>
          </cell>
          <cell r="AF4362">
            <v>4587.8599999999997</v>
          </cell>
          <cell r="AG4362">
            <v>-100</v>
          </cell>
          <cell r="AH4362">
            <v>-44846.64</v>
          </cell>
          <cell r="AI4362">
            <v>0</v>
          </cell>
          <cell r="AJ4362">
            <v>744.5</v>
          </cell>
          <cell r="AK4362">
            <v>-16.35846685240686</v>
          </cell>
        </row>
        <row r="4363">
          <cell r="A4363">
            <v>12130</v>
          </cell>
          <cell r="B4363" t="str">
            <v xml:space="preserve"> </v>
          </cell>
          <cell r="C4363" t="str">
            <v>E31E9996</v>
          </cell>
          <cell r="D4363">
            <v>-915650.9</v>
          </cell>
          <cell r="E4363">
            <v>0</v>
          </cell>
          <cell r="J4363">
            <v>-1283433.1200000001</v>
          </cell>
          <cell r="K4363">
            <v>-1073486.04</v>
          </cell>
          <cell r="P4363">
            <v>-946463.73</v>
          </cell>
          <cell r="Q4363">
            <v>-838646.17</v>
          </cell>
          <cell r="R4363">
            <v>-811015.12</v>
          </cell>
          <cell r="S4363">
            <v>0</v>
          </cell>
          <cell r="T4363">
            <v>-367782.22</v>
          </cell>
          <cell r="U4363">
            <v>40.166205264473618</v>
          </cell>
          <cell r="V4363">
            <v>336969.39</v>
          </cell>
          <cell r="W4363">
            <v>-26.255313560865574</v>
          </cell>
          <cell r="X4363">
            <v>107817.56</v>
          </cell>
          <cell r="Y4363">
            <v>-11.391620891801098</v>
          </cell>
          <cell r="Z4363">
            <v>27631.05</v>
          </cell>
          <cell r="AA4363">
            <v>-3.2947208236818208</v>
          </cell>
          <cell r="AB4363">
            <v>-1283433.1200000001</v>
          </cell>
          <cell r="AC4363" t="str">
            <v/>
          </cell>
          <cell r="AD4363">
            <v>-1283433.1200000001</v>
          </cell>
          <cell r="AE4363">
            <v>140.16620526447363</v>
          </cell>
          <cell r="AF4363">
            <v>915650.9</v>
          </cell>
          <cell r="AG4363">
            <v>-100</v>
          </cell>
          <cell r="AH4363">
            <v>127022.31</v>
          </cell>
          <cell r="AI4363">
            <v>-9.8970727824134723</v>
          </cell>
          <cell r="AJ4363">
            <v>209947.08</v>
          </cell>
          <cell r="AK4363">
            <v>-16.3582407784521</v>
          </cell>
        </row>
        <row r="4364">
          <cell r="A4364">
            <v>12130</v>
          </cell>
          <cell r="B4364" t="str">
            <v xml:space="preserve"> </v>
          </cell>
          <cell r="C4364" t="str">
            <v>E30E10208</v>
          </cell>
          <cell r="D4364">
            <v>-915650.9</v>
          </cell>
          <cell r="E4364">
            <v>0</v>
          </cell>
          <cell r="J4364">
            <v>-1283433.1200000001</v>
          </cell>
          <cell r="K4364">
            <v>-1073486.04</v>
          </cell>
          <cell r="P4364">
            <v>-946463.73</v>
          </cell>
          <cell r="Q4364">
            <v>-838646.17</v>
          </cell>
          <cell r="R4364">
            <v>-811015.12</v>
          </cell>
          <cell r="S4364">
            <v>0</v>
          </cell>
          <cell r="T4364">
            <v>-367782.22</v>
          </cell>
          <cell r="U4364">
            <v>40.166205264473618</v>
          </cell>
          <cell r="V4364">
            <v>336969.39</v>
          </cell>
          <cell r="W4364">
            <v>-26.255313560865574</v>
          </cell>
          <cell r="X4364">
            <v>107817.56</v>
          </cell>
          <cell r="Y4364">
            <v>-11.391620891801098</v>
          </cell>
          <cell r="Z4364">
            <v>27631.05</v>
          </cell>
          <cell r="AA4364">
            <v>-3.2947208236818208</v>
          </cell>
          <cell r="AB4364">
            <v>-1283433.1200000001</v>
          </cell>
          <cell r="AC4364" t="str">
            <v/>
          </cell>
          <cell r="AD4364">
            <v>-1283433.1200000001</v>
          </cell>
          <cell r="AE4364">
            <v>140.16620526447363</v>
          </cell>
          <cell r="AF4364">
            <v>915650.9</v>
          </cell>
          <cell r="AG4364">
            <v>-100</v>
          </cell>
          <cell r="AH4364">
            <v>127022.31</v>
          </cell>
          <cell r="AI4364">
            <v>-9.8970727824134723</v>
          </cell>
          <cell r="AJ4364">
            <v>209947.08</v>
          </cell>
          <cell r="AK4364">
            <v>-16.3582407784521</v>
          </cell>
        </row>
        <row r="4365">
          <cell r="A4365">
            <v>12130</v>
          </cell>
          <cell r="B4365" t="str">
            <v xml:space="preserve"> </v>
          </cell>
          <cell r="C4365" t="str">
            <v>E30E10209</v>
          </cell>
          <cell r="D4365">
            <v>0</v>
          </cell>
          <cell r="E4365">
            <v>0</v>
          </cell>
          <cell r="J4365">
            <v>0</v>
          </cell>
          <cell r="K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 t="str">
            <v/>
          </cell>
          <cell r="V4365">
            <v>0</v>
          </cell>
          <cell r="W4365" t="str">
            <v/>
          </cell>
          <cell r="X4365">
            <v>0</v>
          </cell>
          <cell r="Y4365" t="str">
            <v/>
          </cell>
          <cell r="Z4365">
            <v>0</v>
          </cell>
          <cell r="AA4365" t="str">
            <v/>
          </cell>
          <cell r="AB4365">
            <v>0</v>
          </cell>
          <cell r="AC4365" t="str">
            <v/>
          </cell>
          <cell r="AD4365">
            <v>0</v>
          </cell>
          <cell r="AE4365" t="str">
            <v/>
          </cell>
          <cell r="AF4365">
            <v>0</v>
          </cell>
          <cell r="AG4365" t="str">
            <v/>
          </cell>
          <cell r="AH4365">
            <v>0</v>
          </cell>
          <cell r="AI4365" t="str">
            <v/>
          </cell>
          <cell r="AJ4365">
            <v>0</v>
          </cell>
          <cell r="AK4365" t="str">
            <v/>
          </cell>
        </row>
        <row r="4366">
          <cell r="A4366">
            <v>12130</v>
          </cell>
          <cell r="B4366" t="str">
            <v xml:space="preserve"> </v>
          </cell>
          <cell r="C4366" t="str">
            <v>E30E206</v>
          </cell>
          <cell r="D4366">
            <v>3395701.13</v>
          </cell>
          <cell r="E4366">
            <v>0</v>
          </cell>
          <cell r="J4366">
            <v>4731463.8899999997</v>
          </cell>
          <cell r="K4366">
            <v>3957478.32</v>
          </cell>
          <cell r="P4366">
            <v>6532556.7300000004</v>
          </cell>
          <cell r="Q4366">
            <v>5917950.3600000003</v>
          </cell>
          <cell r="R4366">
            <v>6066485.1299999999</v>
          </cell>
          <cell r="S4366">
            <v>0</v>
          </cell>
          <cell r="T4366">
            <v>1335762.76</v>
          </cell>
          <cell r="U4366">
            <v>39.336876505383138</v>
          </cell>
          <cell r="V4366">
            <v>1801092.84</v>
          </cell>
          <cell r="W4366">
            <v>38.066291572184035</v>
          </cell>
          <cell r="X4366">
            <v>-614606.37</v>
          </cell>
          <cell r="Y4366">
            <v>-9.4083587085817797</v>
          </cell>
          <cell r="Z4366">
            <v>148534.76999999999</v>
          </cell>
          <cell r="AA4366">
            <v>2.5099022628503351</v>
          </cell>
          <cell r="AB4366">
            <v>4731463.8899999997</v>
          </cell>
          <cell r="AC4366" t="str">
            <v/>
          </cell>
          <cell r="AD4366">
            <v>4731463.8899999997</v>
          </cell>
          <cell r="AE4366">
            <v>139.33687650538315</v>
          </cell>
          <cell r="AF4366">
            <v>-3395701.13</v>
          </cell>
          <cell r="AG4366">
            <v>-100</v>
          </cell>
          <cell r="AH4366">
            <v>2575078.41</v>
          </cell>
          <cell r="AI4366">
            <v>54.424560133333294</v>
          </cell>
          <cell r="AJ4366">
            <v>-773985.57</v>
          </cell>
          <cell r="AK4366">
            <v>-16.358268561149263</v>
          </cell>
        </row>
        <row r="4367">
          <cell r="A4367">
            <v>12130</v>
          </cell>
          <cell r="B4367" t="str">
            <v xml:space="preserve"> </v>
          </cell>
          <cell r="C4367" t="str">
            <v>E30E207</v>
          </cell>
          <cell r="D4367">
            <v>2159385.84</v>
          </cell>
          <cell r="E4367">
            <v>0</v>
          </cell>
          <cell r="J4367">
            <v>2761536.77</v>
          </cell>
          <cell r="K4367">
            <v>2309797.17</v>
          </cell>
          <cell r="P4367">
            <v>2890593.76</v>
          </cell>
          <cell r="Q4367">
            <v>3029939.99</v>
          </cell>
          <cell r="R4367">
            <v>3447695.38</v>
          </cell>
          <cell r="S4367">
            <v>0</v>
          </cell>
          <cell r="T4367">
            <v>602150.93000000005</v>
          </cell>
          <cell r="U4367">
            <v>27.885286586856576</v>
          </cell>
          <cell r="V4367">
            <v>129056.99</v>
          </cell>
          <cell r="W4367">
            <v>4.6733757595412992</v>
          </cell>
          <cell r="X4367">
            <v>139346.23000000001</v>
          </cell>
          <cell r="Y4367">
            <v>4.8206784339007376</v>
          </cell>
          <cell r="Z4367">
            <v>417755.39</v>
          </cell>
          <cell r="AA4367">
            <v>13.787579667543174</v>
          </cell>
          <cell r="AB4367">
            <v>2761536.77</v>
          </cell>
          <cell r="AC4367" t="str">
            <v/>
          </cell>
          <cell r="AD4367">
            <v>2761536.77</v>
          </cell>
          <cell r="AE4367">
            <v>127.88528658685658</v>
          </cell>
          <cell r="AF4367">
            <v>-2159385.84</v>
          </cell>
          <cell r="AG4367">
            <v>-100</v>
          </cell>
          <cell r="AH4367">
            <v>580796.59</v>
          </cell>
          <cell r="AI4367">
            <v>21.031644275372074</v>
          </cell>
          <cell r="AJ4367">
            <v>-451739.6</v>
          </cell>
          <cell r="AK4367">
            <v>-16.358268515830773</v>
          </cell>
        </row>
        <row r="4368">
          <cell r="A4368">
            <v>12130</v>
          </cell>
          <cell r="B4368" t="str">
            <v xml:space="preserve"> </v>
          </cell>
          <cell r="C4368" t="str">
            <v>E30E208</v>
          </cell>
          <cell r="D4368">
            <v>0</v>
          </cell>
          <cell r="E4368">
            <v>0</v>
          </cell>
          <cell r="J4368">
            <v>0</v>
          </cell>
          <cell r="K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 t="str">
            <v/>
          </cell>
          <cell r="V4368">
            <v>0</v>
          </cell>
          <cell r="W4368" t="str">
            <v/>
          </cell>
          <cell r="X4368">
            <v>0</v>
          </cell>
          <cell r="Y4368" t="str">
            <v/>
          </cell>
          <cell r="Z4368">
            <v>0</v>
          </cell>
          <cell r="AA4368" t="str">
            <v/>
          </cell>
          <cell r="AB4368">
            <v>0</v>
          </cell>
          <cell r="AC4368" t="str">
            <v/>
          </cell>
          <cell r="AD4368">
            <v>0</v>
          </cell>
          <cell r="AE4368" t="str">
            <v/>
          </cell>
          <cell r="AF4368">
            <v>0</v>
          </cell>
          <cell r="AG4368" t="str">
            <v/>
          </cell>
          <cell r="AH4368">
            <v>0</v>
          </cell>
          <cell r="AI4368" t="str">
            <v/>
          </cell>
          <cell r="AJ4368">
            <v>0</v>
          </cell>
          <cell r="AK4368" t="str">
            <v/>
          </cell>
        </row>
        <row r="4369">
          <cell r="A4369">
            <v>12130</v>
          </cell>
          <cell r="B4369" t="str">
            <v xml:space="preserve"> </v>
          </cell>
          <cell r="C4369" t="str">
            <v>E7E101</v>
          </cell>
          <cell r="D4369">
            <v>257659.87</v>
          </cell>
          <cell r="E4369">
            <v>0</v>
          </cell>
          <cell r="J4369">
            <v>167422.94</v>
          </cell>
          <cell r="K4369">
            <v>0</v>
          </cell>
          <cell r="P4369">
            <v>170940.74</v>
          </cell>
          <cell r="Q4369">
            <v>0</v>
          </cell>
          <cell r="R4369">
            <v>0</v>
          </cell>
          <cell r="S4369">
            <v>0</v>
          </cell>
          <cell r="T4369">
            <v>-90236.93</v>
          </cell>
          <cell r="U4369">
            <v>-35.021724570457948</v>
          </cell>
          <cell r="V4369">
            <v>3517.7999999999884</v>
          </cell>
          <cell r="W4369">
            <v>2.1011457569673477</v>
          </cell>
          <cell r="X4369">
            <v>-170940.74</v>
          </cell>
          <cell r="Y4369">
            <v>-100</v>
          </cell>
          <cell r="Z4369">
            <v>0</v>
          </cell>
          <cell r="AA4369" t="str">
            <v/>
          </cell>
          <cell r="AB4369">
            <v>167422.94</v>
          </cell>
          <cell r="AC4369" t="str">
            <v/>
          </cell>
          <cell r="AD4369">
            <v>-90236.93</v>
          </cell>
          <cell r="AE4369">
            <v>-35.021724570457948</v>
          </cell>
          <cell r="AG4369">
            <v>0</v>
          </cell>
        </row>
        <row r="4370">
          <cell r="A4370">
            <v>12130</v>
          </cell>
          <cell r="B4370" t="str">
            <v xml:space="preserve"> </v>
          </cell>
          <cell r="C4370" t="str">
            <v>E7E115</v>
          </cell>
          <cell r="D4370">
            <v>16838550.09</v>
          </cell>
          <cell r="E4370">
            <v>0</v>
          </cell>
          <cell r="J4370">
            <v>12428625.969999999</v>
          </cell>
          <cell r="K4370">
            <v>0</v>
          </cell>
          <cell r="P4370">
            <v>12045517.33</v>
          </cell>
          <cell r="Q4370">
            <v>0</v>
          </cell>
          <cell r="R4370">
            <v>0</v>
          </cell>
          <cell r="S4370">
            <v>0</v>
          </cell>
          <cell r="T4370">
            <v>-4409924.12</v>
          </cell>
          <cell r="U4370">
            <v>-26.18945275234206</v>
          </cell>
          <cell r="V4370">
            <v>-383108.63999999873</v>
          </cell>
          <cell r="W4370">
            <v>-3.0824697832627654</v>
          </cell>
          <cell r="X4370">
            <v>-12045517.33</v>
          </cell>
          <cell r="Y4370">
            <v>-100</v>
          </cell>
          <cell r="Z4370">
            <v>0</v>
          </cell>
          <cell r="AA4370" t="str">
            <v/>
          </cell>
          <cell r="AB4370">
            <v>12428625.969999999</v>
          </cell>
          <cell r="AC4370" t="str">
            <v/>
          </cell>
          <cell r="AD4370">
            <v>-4409924.12</v>
          </cell>
          <cell r="AE4370">
            <v>-26.18945275234206</v>
          </cell>
          <cell r="AG4370">
            <v>0</v>
          </cell>
        </row>
        <row r="4371">
          <cell r="A4371">
            <v>12130</v>
          </cell>
          <cell r="B4371" t="str">
            <v xml:space="preserve"> </v>
          </cell>
          <cell r="C4371" t="str">
            <v>E7E116</v>
          </cell>
          <cell r="D4371">
            <v>458133.48</v>
          </cell>
          <cell r="E4371">
            <v>0</v>
          </cell>
          <cell r="J4371">
            <v>393811.98</v>
          </cell>
          <cell r="K4371">
            <v>0</v>
          </cell>
          <cell r="P4371">
            <v>263041.40999999997</v>
          </cell>
          <cell r="Q4371">
            <v>0</v>
          </cell>
          <cell r="R4371">
            <v>0</v>
          </cell>
          <cell r="S4371">
            <v>0</v>
          </cell>
          <cell r="T4371">
            <v>-64321.5</v>
          </cell>
          <cell r="U4371">
            <v>-14.039903828901569</v>
          </cell>
          <cell r="V4371">
            <v>-130770.57</v>
          </cell>
          <cell r="W4371">
            <v>-33.206346338168792</v>
          </cell>
          <cell r="X4371">
            <v>-263041.40999999997</v>
          </cell>
          <cell r="Y4371">
            <v>-100</v>
          </cell>
          <cell r="Z4371">
            <v>0</v>
          </cell>
          <cell r="AA4371" t="str">
            <v/>
          </cell>
          <cell r="AB4371">
            <v>393811.98</v>
          </cell>
          <cell r="AC4371" t="str">
            <v/>
          </cell>
          <cell r="AD4371">
            <v>-64321.5</v>
          </cell>
          <cell r="AE4371">
            <v>-14.039903828901569</v>
          </cell>
          <cell r="AG4371">
            <v>0</v>
          </cell>
        </row>
        <row r="4372">
          <cell r="A4372">
            <v>12130</v>
          </cell>
          <cell r="B4372" t="str">
            <v xml:space="preserve"> </v>
          </cell>
          <cell r="C4372" t="str">
            <v>E7E201</v>
          </cell>
          <cell r="D4372">
            <v>-438173.84</v>
          </cell>
          <cell r="E4372">
            <v>0</v>
          </cell>
          <cell r="J4372">
            <v>-443944.94</v>
          </cell>
          <cell r="K4372">
            <v>0</v>
          </cell>
          <cell r="P4372">
            <v>-508427.5</v>
          </cell>
          <cell r="Q4372">
            <v>0</v>
          </cell>
          <cell r="R4372">
            <v>0</v>
          </cell>
          <cell r="S4372">
            <v>0</v>
          </cell>
          <cell r="T4372">
            <v>-5771.0999999999767</v>
          </cell>
          <cell r="U4372">
            <v>1.3170799972905678</v>
          </cell>
          <cell r="V4372">
            <v>-64482.559999999998</v>
          </cell>
          <cell r="W4372">
            <v>14.524900317593438</v>
          </cell>
          <cell r="X4372">
            <v>508427.5</v>
          </cell>
          <cell r="Y4372">
            <v>-100</v>
          </cell>
          <cell r="Z4372">
            <v>0</v>
          </cell>
          <cell r="AA4372" t="str">
            <v/>
          </cell>
          <cell r="AB4372">
            <v>-443944.94</v>
          </cell>
          <cell r="AC4372" t="str">
            <v/>
          </cell>
          <cell r="AD4372">
            <v>-5771.0999999999767</v>
          </cell>
          <cell r="AE4372">
            <v>1.3170799972905678</v>
          </cell>
          <cell r="AG4372">
            <v>0</v>
          </cell>
        </row>
        <row r="4373">
          <cell r="A4373">
            <v>12130</v>
          </cell>
          <cell r="B4373" t="str">
            <v xml:space="preserve"> </v>
          </cell>
          <cell r="C4373" t="str">
            <v>E31E9994</v>
          </cell>
          <cell r="D4373">
            <v>3.8406101886777046E-2</v>
          </cell>
          <cell r="E4373">
            <v>0</v>
          </cell>
          <cell r="J4373">
            <v>3.0276746405967416E-2</v>
          </cell>
          <cell r="K4373">
            <v>3.0274740369240931E-2</v>
          </cell>
          <cell r="P4373">
            <v>3.2390580078253378E-2</v>
          </cell>
          <cell r="Q4373">
            <v>3.2761606684173092E-2</v>
          </cell>
          <cell r="R4373">
            <v>3.2515778626017233E-2</v>
          </cell>
          <cell r="S4373">
            <v>0</v>
          </cell>
          <cell r="T4373">
            <v>-0.81293554808096291</v>
          </cell>
          <cell r="U4373">
            <v>-0.81293554808096291</v>
          </cell>
          <cell r="V4373">
            <v>0.21138336722859619</v>
          </cell>
          <cell r="W4373">
            <v>0.21138336722859619</v>
          </cell>
          <cell r="X4373">
            <v>3.710266059197137E-2</v>
          </cell>
          <cell r="Y4373">
            <v>3.710266059197137E-2</v>
          </cell>
          <cell r="Z4373">
            <v>-2.4582805815585862E-2</v>
          </cell>
          <cell r="AA4373">
            <v>-2.4582805815585862E-2</v>
          </cell>
          <cell r="AB4373">
            <v>3.0276746405967416</v>
          </cell>
          <cell r="AC4373">
            <v>3.0276746405967416</v>
          </cell>
        </row>
        <row r="4374">
          <cell r="A4374">
            <v>12130</v>
          </cell>
          <cell r="B4374" t="str">
            <v xml:space="preserve"> </v>
          </cell>
          <cell r="C4374" t="str">
            <v>E31E9993</v>
          </cell>
          <cell r="D4374">
            <v>0.49848074458962222</v>
          </cell>
          <cell r="E4374">
            <v>0</v>
          </cell>
          <cell r="F4374">
            <v>0.49601932027692386</v>
          </cell>
          <cell r="G4374">
            <v>0.54433215986020023</v>
          </cell>
          <cell r="H4374">
            <v>0.45111726974291821</v>
          </cell>
          <cell r="I4374">
            <v>0.54961969407048283</v>
          </cell>
          <cell r="J4374">
            <v>0.50950719066883654</v>
          </cell>
          <cell r="K4374">
            <v>0.50952947661313808</v>
          </cell>
          <cell r="L4374">
            <v>0.47578706883105498</v>
          </cell>
          <cell r="M4374">
            <v>0.46460057424798995</v>
          </cell>
          <cell r="N4374">
            <v>0.45126061405840118</v>
          </cell>
          <cell r="O4374">
            <v>0.44725050633768465</v>
          </cell>
          <cell r="P4374">
            <v>0.45946666805633363</v>
          </cell>
          <cell r="Q4374">
            <v>0.44089036086373096</v>
          </cell>
          <cell r="R4374">
            <v>0.41993371143208202</v>
          </cell>
          <cell r="S4374">
            <v>0</v>
          </cell>
          <cell r="T4374">
            <v>1.1026446079214325</v>
          </cell>
          <cell r="U4374">
            <v>1.1026446079214325</v>
          </cell>
          <cell r="V4374">
            <v>-5.0040522612502913</v>
          </cell>
          <cell r="W4374">
            <v>-5.0040522612502913</v>
          </cell>
          <cell r="X4374">
            <v>-1.857630719260267</v>
          </cell>
          <cell r="Y4374">
            <v>-1.857630719260267</v>
          </cell>
          <cell r="Z4374">
            <v>-2.095664943164893</v>
          </cell>
          <cell r="AA4374">
            <v>-2.095664943164893</v>
          </cell>
          <cell r="AB4374">
            <v>50.950719066883657</v>
          </cell>
          <cell r="AC4374">
            <v>50.950719066883657</v>
          </cell>
        </row>
        <row r="4375">
          <cell r="A4375">
            <v>12130</v>
          </cell>
          <cell r="B4375" t="str">
            <v xml:space="preserve"> </v>
          </cell>
          <cell r="C4375" t="str">
            <v>E31E9992</v>
          </cell>
          <cell r="D4375">
            <v>1.4896489778358129E-2</v>
          </cell>
          <cell r="E4375">
            <v>0</v>
          </cell>
          <cell r="J4375">
            <v>1.3057028675268419E-2</v>
          </cell>
          <cell r="K4375">
            <v>0</v>
          </cell>
          <cell r="P4375">
            <v>1.3887957445779715E-2</v>
          </cell>
          <cell r="Q4375">
            <v>0</v>
          </cell>
          <cell r="R4375">
            <v>0</v>
          </cell>
          <cell r="S4375">
            <v>0</v>
          </cell>
          <cell r="T4375">
            <v>-0.18394611030897093</v>
          </cell>
          <cell r="U4375">
            <v>-0.18394611030897093</v>
          </cell>
          <cell r="V4375">
            <v>8.3092877051129527E-2</v>
          </cell>
          <cell r="W4375">
            <v>8.3092877051129527E-2</v>
          </cell>
          <cell r="X4375">
            <v>-1.3887957445779715</v>
          </cell>
          <cell r="Y4375">
            <v>-1.3887957445779715</v>
          </cell>
          <cell r="Z4375">
            <v>0</v>
          </cell>
          <cell r="AA4375">
            <v>0</v>
          </cell>
          <cell r="AB4375">
            <v>1.3057028675268418</v>
          </cell>
          <cell r="AC4375">
            <v>1.3057028675268418</v>
          </cell>
        </row>
        <row r="4376">
          <cell r="A4376">
            <v>12130</v>
          </cell>
          <cell r="B4376" t="str">
            <v xml:space="preserve"> </v>
          </cell>
          <cell r="C4376" t="str">
            <v>E31E9991</v>
          </cell>
          <cell r="D4376">
            <v>1.7005901617508385</v>
          </cell>
          <cell r="E4376">
            <v>0</v>
          </cell>
          <cell r="J4376">
            <v>2.6516374637788585</v>
          </cell>
          <cell r="K4376">
            <v>0</v>
          </cell>
          <cell r="P4376">
            <v>2.9742909735853491</v>
          </cell>
          <cell r="Q4376">
            <v>0</v>
          </cell>
          <cell r="R4376">
            <v>0</v>
          </cell>
          <cell r="S4376">
            <v>0</v>
          </cell>
          <cell r="T4376">
            <v>95.104730202801989</v>
          </cell>
          <cell r="U4376">
            <v>95.104730202801989</v>
          </cell>
          <cell r="V4376">
            <v>32.265350980649067</v>
          </cell>
          <cell r="W4376">
            <v>32.265350980649067</v>
          </cell>
          <cell r="X4376">
            <v>-297.42909735853493</v>
          </cell>
          <cell r="Y4376">
            <v>-297.42909735853493</v>
          </cell>
          <cell r="Z4376">
            <v>0</v>
          </cell>
          <cell r="AA4376">
            <v>0</v>
          </cell>
          <cell r="AB4376">
            <v>265.16374637788584</v>
          </cell>
          <cell r="AC4376">
            <v>265.16374637788584</v>
          </cell>
        </row>
        <row r="4377">
          <cell r="A4377">
            <v>12130</v>
          </cell>
          <cell r="B4377" t="str">
            <v xml:space="preserve"> </v>
          </cell>
          <cell r="C4377" t="str">
            <v>E31E9990</v>
          </cell>
          <cell r="D4377">
            <v>0.39257013426162557</v>
          </cell>
          <cell r="E4377">
            <v>0</v>
          </cell>
          <cell r="J4377">
            <v>0.35141750027262136</v>
          </cell>
          <cell r="K4377">
            <v>0.29389558743159994</v>
          </cell>
          <cell r="P4377">
            <v>0.37135257914070147</v>
          </cell>
          <cell r="Q4377">
            <v>0.25675340801684376</v>
          </cell>
          <cell r="R4377">
            <v>0.21284776963386481</v>
          </cell>
          <cell r="S4377">
            <v>0</v>
          </cell>
          <cell r="T4377">
            <v>-4.1152633989004208</v>
          </cell>
          <cell r="U4377">
            <v>-4.1152633989004208</v>
          </cell>
          <cell r="V4377">
            <v>1.9935078868080103</v>
          </cell>
          <cell r="W4377">
            <v>1.9935078868080103</v>
          </cell>
          <cell r="X4377">
            <v>-11.459917112385771</v>
          </cell>
          <cell r="Y4377">
            <v>-11.459917112385771</v>
          </cell>
          <cell r="Z4377">
            <v>-4.3905638382978953</v>
          </cell>
          <cell r="AA4377">
            <v>-4.3905638382978953</v>
          </cell>
          <cell r="AB4377">
            <v>35.141750027262134</v>
          </cell>
          <cell r="AC4377">
            <v>35.141750027262134</v>
          </cell>
        </row>
        <row r="4378">
          <cell r="A4378">
            <v>12130</v>
          </cell>
          <cell r="B4378" t="str">
            <v xml:space="preserve"> </v>
          </cell>
          <cell r="C4378" t="str">
            <v>E31E9987</v>
          </cell>
          <cell r="D4378">
            <v>0.32582500969176126</v>
          </cell>
          <cell r="E4378">
            <v>0</v>
          </cell>
          <cell r="J4378">
            <v>0.37710779450191373</v>
          </cell>
          <cell r="K4378">
            <v>0.37710775778388766</v>
          </cell>
          <cell r="P4378">
            <v>0.50280568957684812</v>
          </cell>
          <cell r="Q4378">
            <v>0.62011199172779596</v>
          </cell>
          <cell r="R4378">
            <v>0.67461088161775107</v>
          </cell>
          <cell r="S4378">
            <v>0</v>
          </cell>
          <cell r="T4378">
            <v>5.1282784810152471</v>
          </cell>
          <cell r="U4378">
            <v>5.1282784810152471</v>
          </cell>
          <cell r="V4378">
            <v>12.569789507493439</v>
          </cell>
          <cell r="W4378">
            <v>12.569789507493439</v>
          </cell>
          <cell r="X4378">
            <v>11.730630215094784</v>
          </cell>
          <cell r="Y4378">
            <v>11.730630215094784</v>
          </cell>
          <cell r="Z4378">
            <v>5.4498889889955109</v>
          </cell>
          <cell r="AA4378">
            <v>5.4498889889955109</v>
          </cell>
          <cell r="AB4378">
            <v>37.710779450191374</v>
          </cell>
          <cell r="AC4378">
            <v>37.710779450191374</v>
          </cell>
        </row>
        <row r="4379">
          <cell r="A4379">
            <v>12130</v>
          </cell>
          <cell r="B4379" t="str">
            <v xml:space="preserve"> </v>
          </cell>
          <cell r="C4379" t="str">
            <v>E31E9985</v>
          </cell>
          <cell r="D4379">
            <v>1.5103697118382131E-2</v>
          </cell>
          <cell r="E4379">
            <v>0</v>
          </cell>
          <cell r="J4379">
            <v>1.6310925167196552E-2</v>
          </cell>
          <cell r="K4379">
            <v>1.6308919617180975E-2</v>
          </cell>
          <cell r="P4379">
            <v>1.4652742889161269E-2</v>
          </cell>
          <cell r="Q4379">
            <v>1.3100978416869394E-2</v>
          </cell>
          <cell r="R4379">
            <v>1.3422493050005646E-2</v>
          </cell>
          <cell r="S4379">
            <v>0</v>
          </cell>
          <cell r="T4379">
            <v>0.12072280488144208</v>
          </cell>
          <cell r="U4379">
            <v>0.12072280488144208</v>
          </cell>
          <cell r="V4379">
            <v>-0.16581822780352834</v>
          </cell>
          <cell r="W4379">
            <v>-0.16581822780352834</v>
          </cell>
          <cell r="X4379">
            <v>-0.15517644722918747</v>
          </cell>
          <cell r="Y4379">
            <v>-0.15517644722918747</v>
          </cell>
          <cell r="Z4379">
            <v>3.2151463313625193E-2</v>
          </cell>
          <cell r="AA4379">
            <v>3.2151463313625193E-2</v>
          </cell>
          <cell r="AB4379">
            <v>1.6310925167196553</v>
          </cell>
          <cell r="AC4379">
            <v>1.6310925167196553</v>
          </cell>
        </row>
        <row r="4380">
          <cell r="A4380">
            <v>12130</v>
          </cell>
          <cell r="B4380" t="str">
            <v xml:space="preserve"> </v>
          </cell>
          <cell r="D4380">
            <v>-9665349.6600000076</v>
          </cell>
          <cell r="E4380">
            <v>1317993.1299999999</v>
          </cell>
          <cell r="J4380">
            <v>-10729816.550000008</v>
          </cell>
          <cell r="K4380">
            <v>-8701313.9699999914</v>
          </cell>
          <cell r="P4380">
            <v>-8282504.2000000067</v>
          </cell>
          <cell r="Q4380">
            <v>-6810015.2499999963</v>
          </cell>
          <cell r="R4380">
            <v>-6902997.0299999975</v>
          </cell>
          <cell r="S4380">
            <v>0</v>
          </cell>
        </row>
        <row r="4381">
          <cell r="A4381">
            <v>12130</v>
          </cell>
          <cell r="B4381" t="str">
            <v xml:space="preserve"> </v>
          </cell>
        </row>
        <row r="4382">
          <cell r="A4382">
            <v>12130</v>
          </cell>
          <cell r="B4382" t="str">
            <v xml:space="preserve"> </v>
          </cell>
          <cell r="C4382" t="str">
            <v>E41E9984</v>
          </cell>
          <cell r="D4382">
            <v>1538133.08</v>
          </cell>
          <cell r="E4382">
            <v>0</v>
          </cell>
          <cell r="F4382">
            <v>383380.83</v>
          </cell>
          <cell r="G4382">
            <v>348857.98</v>
          </cell>
          <cell r="H4382">
            <v>345684.97</v>
          </cell>
          <cell r="I4382">
            <v>295439.02</v>
          </cell>
          <cell r="J4382">
            <v>1373362.8</v>
          </cell>
          <cell r="K4382">
            <v>1148644.1499999999</v>
          </cell>
          <cell r="L4382">
            <v>299046.05</v>
          </cell>
          <cell r="M4382">
            <v>311762.11</v>
          </cell>
          <cell r="N4382">
            <v>326184.83</v>
          </cell>
          <cell r="O4382">
            <v>306512.45</v>
          </cell>
          <cell r="P4382">
            <v>1243505.44</v>
          </cell>
          <cell r="Q4382">
            <v>1200083.95</v>
          </cell>
          <cell r="R4382">
            <v>1252958.46</v>
          </cell>
          <cell r="S4382">
            <v>0</v>
          </cell>
          <cell r="T4382">
            <v>-164770.28</v>
          </cell>
          <cell r="U4382">
            <v>-10.7123552664247</v>
          </cell>
          <cell r="V4382">
            <v>-129857.36</v>
          </cell>
          <cell r="W4382">
            <v>-9.4554301310622275</v>
          </cell>
          <cell r="X4382">
            <v>-43421.489999999758</v>
          </cell>
          <cell r="Y4382">
            <v>-3.4918616841756447</v>
          </cell>
          <cell r="Z4382">
            <v>52874.509999999776</v>
          </cell>
          <cell r="AA4382">
            <v>4.4059009371802507</v>
          </cell>
          <cell r="AB4382">
            <v>1373362.8</v>
          </cell>
          <cell r="AC4382" t="str">
            <v/>
          </cell>
          <cell r="AD4382">
            <v>1373362.8</v>
          </cell>
          <cell r="AE4382">
            <v>89.287644733575291</v>
          </cell>
          <cell r="AF4382">
            <v>-1538133.08</v>
          </cell>
          <cell r="AG4382">
            <v>-100</v>
          </cell>
          <cell r="AH4382">
            <v>94861.289999999804</v>
          </cell>
          <cell r="AI4382">
            <v>6.9072272818223874</v>
          </cell>
          <cell r="AJ4382">
            <v>-224718.65</v>
          </cell>
          <cell r="AK4382">
            <v>-16.362657412884612</v>
          </cell>
        </row>
        <row r="4383">
          <cell r="A4383">
            <v>12130</v>
          </cell>
          <cell r="B4383" t="str">
            <v xml:space="preserve"> </v>
          </cell>
          <cell r="C4383" t="str">
            <v>E41E9983</v>
          </cell>
          <cell r="D4383">
            <v>664327.65</v>
          </cell>
          <cell r="E4383">
            <v>0</v>
          </cell>
          <cell r="F4383">
            <v>182598.06</v>
          </cell>
          <cell r="G4383">
            <v>127029</v>
          </cell>
          <cell r="H4383">
            <v>179286.99</v>
          </cell>
          <cell r="I4383">
            <v>136098.94</v>
          </cell>
          <cell r="J4383">
            <v>625012.99</v>
          </cell>
          <cell r="K4383">
            <v>522711.39</v>
          </cell>
          <cell r="L4383">
            <v>133264.82999999999</v>
          </cell>
          <cell r="M4383">
            <v>143345.70000000001</v>
          </cell>
          <cell r="N4383">
            <v>155716.21</v>
          </cell>
          <cell r="O4383">
            <v>144016.93</v>
          </cell>
          <cell r="P4383">
            <v>576343.67000000004</v>
          </cell>
          <cell r="Q4383">
            <v>580729.69999999995</v>
          </cell>
          <cell r="R4383">
            <v>638143.11</v>
          </cell>
          <cell r="S4383">
            <v>0</v>
          </cell>
          <cell r="T4383">
            <v>-39314.660000000498</v>
          </cell>
          <cell r="U4383">
            <v>-5.9179623187444461</v>
          </cell>
          <cell r="V4383">
            <v>-48669.3199999996</v>
          </cell>
          <cell r="W4383">
            <v>-7.7869293564601954</v>
          </cell>
          <cell r="X4383">
            <v>4386.0300000001444</v>
          </cell>
          <cell r="Y4383">
            <v>0.76100948588541695</v>
          </cell>
          <cell r="Z4383">
            <v>57413.4099999998</v>
          </cell>
          <cell r="AA4383">
            <v>9.8864256469059146</v>
          </cell>
          <cell r="AB4383">
            <v>625012.99</v>
          </cell>
          <cell r="AC4383" t="str">
            <v/>
          </cell>
          <cell r="AD4383">
            <v>625012.99</v>
          </cell>
          <cell r="AE4383">
            <v>94.082037681255557</v>
          </cell>
          <cell r="AF4383">
            <v>-664327.65</v>
          </cell>
          <cell r="AG4383">
            <v>-100</v>
          </cell>
          <cell r="AH4383">
            <v>53632.28</v>
          </cell>
          <cell r="AI4383">
            <v>8.5809864527775659</v>
          </cell>
          <cell r="AJ4383">
            <v>-102301.6</v>
          </cell>
          <cell r="AK4383">
            <v>-16.367915809237761</v>
          </cell>
        </row>
        <row r="4384">
          <cell r="A4384">
            <v>12130</v>
          </cell>
          <cell r="B4384" t="str">
            <v xml:space="preserve"> </v>
          </cell>
          <cell r="C4384" t="str">
            <v>E410E1062I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 t="str">
            <v/>
          </cell>
          <cell r="V4384">
            <v>0</v>
          </cell>
          <cell r="W4384" t="str">
            <v/>
          </cell>
          <cell r="X4384">
            <v>0</v>
          </cell>
          <cell r="Y4384" t="str">
            <v/>
          </cell>
          <cell r="Z4384">
            <v>0</v>
          </cell>
          <cell r="AA4384" t="str">
            <v/>
          </cell>
          <cell r="AB4384">
            <v>0</v>
          </cell>
          <cell r="AC4384" t="str">
            <v/>
          </cell>
          <cell r="AD4384">
            <v>0</v>
          </cell>
          <cell r="AE4384" t="str">
            <v/>
          </cell>
          <cell r="AF4384">
            <v>0</v>
          </cell>
          <cell r="AG4384" t="str">
            <v/>
          </cell>
          <cell r="AH4384">
            <v>0</v>
          </cell>
          <cell r="AI4384" t="str">
            <v/>
          </cell>
          <cell r="AJ4384">
            <v>0</v>
          </cell>
          <cell r="AK4384" t="str">
            <v/>
          </cell>
        </row>
        <row r="4385">
          <cell r="A4385">
            <v>12130</v>
          </cell>
          <cell r="B4385" t="str">
            <v xml:space="preserve"> </v>
          </cell>
          <cell r="C4385" t="str">
            <v>E410E10611I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 t="str">
            <v/>
          </cell>
          <cell r="V4385">
            <v>0</v>
          </cell>
          <cell r="W4385" t="str">
            <v/>
          </cell>
          <cell r="X4385">
            <v>0</v>
          </cell>
          <cell r="Y4385" t="str">
            <v/>
          </cell>
          <cell r="Z4385">
            <v>0</v>
          </cell>
          <cell r="AA4385" t="str">
            <v/>
          </cell>
          <cell r="AB4385">
            <v>0</v>
          </cell>
          <cell r="AC4385" t="str">
            <v/>
          </cell>
          <cell r="AD4385">
            <v>0</v>
          </cell>
          <cell r="AE4385" t="str">
            <v/>
          </cell>
          <cell r="AF4385">
            <v>0</v>
          </cell>
          <cell r="AG4385" t="str">
            <v/>
          </cell>
          <cell r="AH4385">
            <v>0</v>
          </cell>
          <cell r="AI4385" t="str">
            <v/>
          </cell>
          <cell r="AJ4385">
            <v>0</v>
          </cell>
          <cell r="AK4385" t="str">
            <v/>
          </cell>
        </row>
        <row r="4386">
          <cell r="A4386">
            <v>12130</v>
          </cell>
          <cell r="B4386" t="str">
            <v xml:space="preserve"> </v>
          </cell>
          <cell r="C4386" t="str">
            <v>E410E10612I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 t="str">
            <v/>
          </cell>
          <cell r="V4386">
            <v>0</v>
          </cell>
          <cell r="W4386" t="str">
            <v/>
          </cell>
          <cell r="X4386">
            <v>0</v>
          </cell>
          <cell r="Y4386" t="str">
            <v/>
          </cell>
          <cell r="Z4386">
            <v>0</v>
          </cell>
          <cell r="AA4386" t="str">
            <v/>
          </cell>
          <cell r="AB4386">
            <v>0</v>
          </cell>
          <cell r="AC4386" t="str">
            <v/>
          </cell>
          <cell r="AD4386">
            <v>0</v>
          </cell>
          <cell r="AE4386" t="str">
            <v/>
          </cell>
          <cell r="AF4386">
            <v>0</v>
          </cell>
          <cell r="AG4386" t="str">
            <v/>
          </cell>
          <cell r="AH4386">
            <v>0</v>
          </cell>
          <cell r="AI4386" t="str">
            <v/>
          </cell>
          <cell r="AJ4386">
            <v>0</v>
          </cell>
          <cell r="AK4386" t="str">
            <v/>
          </cell>
        </row>
        <row r="4387">
          <cell r="A4387">
            <v>12130</v>
          </cell>
          <cell r="B4387" t="str">
            <v xml:space="preserve"> </v>
          </cell>
          <cell r="C4387" t="str">
            <v>E410E1081I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 t="str">
            <v/>
          </cell>
          <cell r="V4387">
            <v>0</v>
          </cell>
          <cell r="W4387" t="str">
            <v/>
          </cell>
          <cell r="X4387">
            <v>0</v>
          </cell>
          <cell r="Y4387" t="str">
            <v/>
          </cell>
          <cell r="Z4387">
            <v>0</v>
          </cell>
          <cell r="AA4387" t="str">
            <v/>
          </cell>
          <cell r="AB4387">
            <v>0</v>
          </cell>
          <cell r="AC4387" t="str">
            <v/>
          </cell>
          <cell r="AD4387">
            <v>0</v>
          </cell>
          <cell r="AE4387" t="str">
            <v/>
          </cell>
          <cell r="AF4387">
            <v>0</v>
          </cell>
          <cell r="AG4387" t="str">
            <v/>
          </cell>
          <cell r="AH4387">
            <v>0</v>
          </cell>
          <cell r="AI4387" t="str">
            <v/>
          </cell>
          <cell r="AJ4387">
            <v>0</v>
          </cell>
          <cell r="AK4387" t="str">
            <v/>
          </cell>
        </row>
        <row r="4388">
          <cell r="A4388">
            <v>12130</v>
          </cell>
          <cell r="B4388" t="str">
            <v xml:space="preserve"> </v>
          </cell>
          <cell r="C4388" t="str">
            <v>E410E110I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 t="str">
            <v/>
          </cell>
          <cell r="V4388">
            <v>0</v>
          </cell>
          <cell r="W4388" t="str">
            <v/>
          </cell>
          <cell r="X4388">
            <v>0</v>
          </cell>
          <cell r="Y4388" t="str">
            <v/>
          </cell>
          <cell r="Z4388">
            <v>0</v>
          </cell>
          <cell r="AA4388" t="str">
            <v/>
          </cell>
          <cell r="AB4388">
            <v>0</v>
          </cell>
          <cell r="AC4388" t="str">
            <v/>
          </cell>
          <cell r="AD4388">
            <v>0</v>
          </cell>
          <cell r="AE4388" t="str">
            <v/>
          </cell>
          <cell r="AF4388">
            <v>0</v>
          </cell>
          <cell r="AG4388" t="str">
            <v/>
          </cell>
          <cell r="AH4388">
            <v>0</v>
          </cell>
          <cell r="AI4388" t="str">
            <v/>
          </cell>
          <cell r="AJ4388">
            <v>0</v>
          </cell>
          <cell r="AK4388" t="str">
            <v/>
          </cell>
        </row>
        <row r="4389">
          <cell r="A4389">
            <v>12130</v>
          </cell>
          <cell r="B4389" t="str">
            <v xml:space="preserve"> </v>
          </cell>
          <cell r="C4389" t="str">
            <v>E410E1062D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 t="str">
            <v/>
          </cell>
          <cell r="V4389">
            <v>0</v>
          </cell>
          <cell r="W4389" t="str">
            <v/>
          </cell>
          <cell r="X4389">
            <v>0</v>
          </cell>
          <cell r="Y4389" t="str">
            <v/>
          </cell>
          <cell r="Z4389">
            <v>0</v>
          </cell>
          <cell r="AA4389" t="str">
            <v/>
          </cell>
          <cell r="AB4389">
            <v>0</v>
          </cell>
          <cell r="AC4389" t="str">
            <v/>
          </cell>
          <cell r="AD4389">
            <v>0</v>
          </cell>
          <cell r="AE4389" t="str">
            <v/>
          </cell>
          <cell r="AF4389">
            <v>0</v>
          </cell>
        </row>
        <row r="4390">
          <cell r="A4390">
            <v>12130</v>
          </cell>
          <cell r="B4390" t="str">
            <v xml:space="preserve"> </v>
          </cell>
          <cell r="C4390" t="str">
            <v>E410E10611D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 t="str">
            <v/>
          </cell>
          <cell r="V4390">
            <v>0</v>
          </cell>
          <cell r="W4390" t="str">
            <v/>
          </cell>
          <cell r="X4390">
            <v>0</v>
          </cell>
          <cell r="Y4390" t="str">
            <v/>
          </cell>
          <cell r="Z4390">
            <v>0</v>
          </cell>
          <cell r="AA4390" t="str">
            <v/>
          </cell>
          <cell r="AB4390">
            <v>0</v>
          </cell>
          <cell r="AC4390" t="str">
            <v/>
          </cell>
          <cell r="AD4390">
            <v>0</v>
          </cell>
          <cell r="AE4390" t="str">
            <v/>
          </cell>
          <cell r="AF4390">
            <v>0</v>
          </cell>
        </row>
        <row r="4391">
          <cell r="A4391">
            <v>12130</v>
          </cell>
          <cell r="B4391" t="str">
            <v xml:space="preserve"> </v>
          </cell>
          <cell r="C4391" t="str">
            <v>E410E10612D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 t="str">
            <v/>
          </cell>
          <cell r="V4391">
            <v>0</v>
          </cell>
          <cell r="W4391" t="str">
            <v/>
          </cell>
          <cell r="X4391">
            <v>0</v>
          </cell>
          <cell r="Y4391" t="str">
            <v/>
          </cell>
          <cell r="Z4391">
            <v>0</v>
          </cell>
          <cell r="AA4391" t="str">
            <v/>
          </cell>
          <cell r="AB4391">
            <v>0</v>
          </cell>
          <cell r="AC4391" t="str">
            <v/>
          </cell>
          <cell r="AD4391">
            <v>0</v>
          </cell>
          <cell r="AE4391" t="str">
            <v/>
          </cell>
          <cell r="AF4391">
            <v>0</v>
          </cell>
        </row>
        <row r="4392">
          <cell r="A4392">
            <v>12130</v>
          </cell>
          <cell r="B4392" t="str">
            <v xml:space="preserve"> </v>
          </cell>
          <cell r="C4392" t="str">
            <v>E410E1081D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 t="str">
            <v/>
          </cell>
          <cell r="V4392">
            <v>0</v>
          </cell>
          <cell r="W4392" t="str">
            <v/>
          </cell>
          <cell r="X4392">
            <v>0</v>
          </cell>
          <cell r="Y4392" t="str">
            <v/>
          </cell>
          <cell r="Z4392">
            <v>0</v>
          </cell>
          <cell r="AA4392" t="str">
            <v/>
          </cell>
          <cell r="AB4392">
            <v>0</v>
          </cell>
          <cell r="AC4392" t="str">
            <v/>
          </cell>
          <cell r="AD4392">
            <v>0</v>
          </cell>
          <cell r="AE4392" t="str">
            <v/>
          </cell>
          <cell r="AF4392">
            <v>0</v>
          </cell>
        </row>
        <row r="4393">
          <cell r="A4393">
            <v>12130</v>
          </cell>
          <cell r="B4393" t="str">
            <v xml:space="preserve"> </v>
          </cell>
          <cell r="C4393" t="str">
            <v>E410E110D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 t="str">
            <v/>
          </cell>
          <cell r="V4393">
            <v>0</v>
          </cell>
          <cell r="W4393" t="str">
            <v/>
          </cell>
          <cell r="X4393">
            <v>0</v>
          </cell>
          <cell r="Y4393" t="str">
            <v/>
          </cell>
          <cell r="Z4393">
            <v>0</v>
          </cell>
          <cell r="AA4393" t="str">
            <v/>
          </cell>
          <cell r="AB4393">
            <v>0</v>
          </cell>
          <cell r="AC4393" t="str">
            <v/>
          </cell>
          <cell r="AD4393">
            <v>0</v>
          </cell>
          <cell r="AE4393" t="str">
            <v/>
          </cell>
          <cell r="AF4393">
            <v>0</v>
          </cell>
        </row>
        <row r="4394">
          <cell r="A4394">
            <v>12130</v>
          </cell>
          <cell r="B4394" t="str">
            <v xml:space="preserve"> </v>
          </cell>
          <cell r="C4394" t="str">
            <v>E30E210111</v>
          </cell>
          <cell r="D4394">
            <v>11094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10364</v>
          </cell>
          <cell r="J4394">
            <v>10364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9915</v>
          </cell>
          <cell r="P4394">
            <v>9915</v>
          </cell>
          <cell r="Q4394">
            <v>0</v>
          </cell>
          <cell r="R4394">
            <v>0</v>
          </cell>
          <cell r="S4394">
            <v>0</v>
          </cell>
          <cell r="T4394">
            <v>-730</v>
          </cell>
          <cell r="U4394">
            <v>-6.5801334054443847</v>
          </cell>
          <cell r="V4394">
            <v>-449</v>
          </cell>
          <cell r="W4394">
            <v>-4.3323041296796605</v>
          </cell>
          <cell r="X4394">
            <v>-9915</v>
          </cell>
          <cell r="Y4394">
            <v>-100</v>
          </cell>
          <cell r="Z4394">
            <v>0</v>
          </cell>
          <cell r="AA4394" t="str">
            <v/>
          </cell>
          <cell r="AB4394">
            <v>10364</v>
          </cell>
          <cell r="AC4394" t="str">
            <v/>
          </cell>
          <cell r="AD4394">
            <v>10364</v>
          </cell>
          <cell r="AE4394">
            <v>93.419866594555614</v>
          </cell>
          <cell r="AF4394">
            <v>-11094</v>
          </cell>
          <cell r="AG4394">
            <v>-100</v>
          </cell>
          <cell r="AH4394">
            <v>9915</v>
          </cell>
          <cell r="AI4394">
            <v>95.667695870320344</v>
          </cell>
          <cell r="AJ4394">
            <v>-10364</v>
          </cell>
          <cell r="AK4394">
            <v>-100</v>
          </cell>
        </row>
        <row r="4395">
          <cell r="A4395">
            <v>12130</v>
          </cell>
          <cell r="B4395" t="str">
            <v xml:space="preserve"> </v>
          </cell>
          <cell r="C4395" t="str">
            <v>E30E2101</v>
          </cell>
          <cell r="D4395">
            <v>11298.15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10887.63</v>
          </cell>
          <cell r="J4395">
            <v>10887.63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9915</v>
          </cell>
          <cell r="P4395">
            <v>9915</v>
          </cell>
          <cell r="Q4395">
            <v>0</v>
          </cell>
          <cell r="R4395">
            <v>0</v>
          </cell>
          <cell r="S4395">
            <v>0</v>
          </cell>
          <cell r="T4395">
            <v>-410.52</v>
          </cell>
          <cell r="U4395">
            <v>-3.6335152215185711</v>
          </cell>
          <cell r="V4395">
            <v>-972.6299999999992</v>
          </cell>
          <cell r="W4395">
            <v>-8.9333491310781064</v>
          </cell>
          <cell r="X4395">
            <v>-9915</v>
          </cell>
          <cell r="Y4395">
            <v>-100</v>
          </cell>
          <cell r="Z4395">
            <v>0</v>
          </cell>
          <cell r="AA4395" t="str">
            <v/>
          </cell>
          <cell r="AB4395">
            <v>10887.63</v>
          </cell>
          <cell r="AC4395" t="str">
            <v/>
          </cell>
          <cell r="AD4395">
            <v>10887.63</v>
          </cell>
          <cell r="AE4395">
            <v>96.366484778481436</v>
          </cell>
          <cell r="AF4395">
            <v>-11298.15</v>
          </cell>
          <cell r="AG4395">
            <v>-100</v>
          </cell>
          <cell r="AH4395">
            <v>9915</v>
          </cell>
          <cell r="AI4395">
            <v>91.066650868921897</v>
          </cell>
          <cell r="AJ4395">
            <v>-10887.63</v>
          </cell>
          <cell r="AK4395">
            <v>-100</v>
          </cell>
        </row>
        <row r="4396">
          <cell r="A4396">
            <v>12130</v>
          </cell>
          <cell r="B4396" t="str">
            <v xml:space="preserve"> </v>
          </cell>
          <cell r="C4396" t="str">
            <v>E41E10104</v>
          </cell>
          <cell r="D4396">
            <v>2071219.9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1360562.95</v>
          </cell>
          <cell r="J4396">
            <v>1360562.95</v>
          </cell>
          <cell r="K4396">
            <v>1137998.42</v>
          </cell>
          <cell r="L4396">
            <v>0</v>
          </cell>
          <cell r="M4396">
            <v>0</v>
          </cell>
          <cell r="N4396">
            <v>0</v>
          </cell>
          <cell r="O4396">
            <v>1192900.22</v>
          </cell>
          <cell r="P4396">
            <v>1192900.22</v>
          </cell>
          <cell r="Q4396">
            <v>998703.03</v>
          </cell>
          <cell r="R4396">
            <v>1075077.76</v>
          </cell>
          <cell r="S4396">
            <v>0</v>
          </cell>
          <cell r="T4396">
            <v>-710656.95</v>
          </cell>
          <cell r="U4396">
            <v>-34.311033319059945</v>
          </cell>
          <cell r="V4396">
            <v>-167662.73000000001</v>
          </cell>
          <cell r="W4396">
            <v>-12.323040988290913</v>
          </cell>
          <cell r="X4396">
            <v>-194197.19</v>
          </cell>
          <cell r="Y4396">
            <v>-16.279416060464801</v>
          </cell>
          <cell r="Z4396">
            <v>76374.73</v>
          </cell>
          <cell r="AA4396">
            <v>7.6473914372723968</v>
          </cell>
          <cell r="AB4396">
            <v>1360562.95</v>
          </cell>
          <cell r="AC4396" t="str">
            <v/>
          </cell>
          <cell r="AD4396">
            <v>1360562.95</v>
          </cell>
          <cell r="AE4396">
            <v>65.688966680940055</v>
          </cell>
          <cell r="AF4396">
            <v>-2071219.9</v>
          </cell>
          <cell r="AG4396">
            <v>-100</v>
          </cell>
          <cell r="AH4396">
            <v>54901.8</v>
          </cell>
          <cell r="AI4396">
            <v>4.0352267419894128</v>
          </cell>
          <cell r="AJ4396">
            <v>-222564.53</v>
          </cell>
          <cell r="AK4396">
            <v>-16.358267730280325</v>
          </cell>
        </row>
        <row r="4397">
          <cell r="A4397">
            <v>12130</v>
          </cell>
          <cell r="B4397" t="str">
            <v xml:space="preserve"> </v>
          </cell>
          <cell r="C4397" t="str">
            <v>E41E10202</v>
          </cell>
          <cell r="D4397">
            <v>-2164034.2000000002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-1236218.97</v>
          </cell>
          <cell r="J4397">
            <v>-1236218.97</v>
          </cell>
          <cell r="K4397">
            <v>-1033994.97</v>
          </cell>
          <cell r="L4397">
            <v>0</v>
          </cell>
          <cell r="M4397">
            <v>0</v>
          </cell>
          <cell r="N4397">
            <v>0</v>
          </cell>
          <cell r="O4397">
            <v>-1031970.3</v>
          </cell>
          <cell r="P4397">
            <v>-1031970.3</v>
          </cell>
          <cell r="Q4397">
            <v>-744218.72</v>
          </cell>
          <cell r="R4397">
            <v>-766639.33</v>
          </cell>
          <cell r="S4397">
            <v>0</v>
          </cell>
          <cell r="T4397">
            <v>927815.23</v>
          </cell>
          <cell r="U4397">
            <v>42.874333039653443</v>
          </cell>
          <cell r="V4397">
            <v>204248.67</v>
          </cell>
          <cell r="W4397">
            <v>16.522046252048693</v>
          </cell>
          <cell r="X4397">
            <v>287751.58</v>
          </cell>
          <cell r="Y4397">
            <v>-27.883707505923383</v>
          </cell>
          <cell r="Z4397">
            <v>-22420.61</v>
          </cell>
          <cell r="AA4397">
            <v>3.0126371989137799</v>
          </cell>
          <cell r="AB4397">
            <v>-1236218.97</v>
          </cell>
          <cell r="AC4397" t="str">
            <v/>
          </cell>
          <cell r="AD4397">
            <v>-1236218.97</v>
          </cell>
          <cell r="AE4397">
            <v>-57.125666960346557</v>
          </cell>
          <cell r="AF4397">
            <v>2164034.2000000002</v>
          </cell>
          <cell r="AG4397">
            <v>-100</v>
          </cell>
          <cell r="AH4397">
            <v>2024.6699999999255</v>
          </cell>
          <cell r="AI4397">
            <v>0.16377923726570265</v>
          </cell>
          <cell r="AJ4397">
            <v>202224</v>
          </cell>
          <cell r="AK4397">
            <v>-16.358267014782989</v>
          </cell>
        </row>
        <row r="4398">
          <cell r="A4398">
            <v>12130</v>
          </cell>
          <cell r="B4398" t="str">
            <v xml:space="preserve"> </v>
          </cell>
          <cell r="C4398" t="str">
            <v>E7E1020531</v>
          </cell>
          <cell r="D4398">
            <v>1375528.42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1306748.6599999999</v>
          </cell>
          <cell r="J4398">
            <v>1306748.6599999999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1032649.62</v>
          </cell>
          <cell r="P4398">
            <v>1032649.62</v>
          </cell>
          <cell r="Q4398">
            <v>0</v>
          </cell>
          <cell r="R4398">
            <v>0</v>
          </cell>
          <cell r="S4398">
            <v>0</v>
          </cell>
          <cell r="T4398">
            <v>-68779.759999999995</v>
          </cell>
          <cell r="U4398">
            <v>-5.0002427430761491</v>
          </cell>
          <cell r="V4398">
            <v>-274099.03999999998</v>
          </cell>
          <cell r="W4398">
            <v>-20.975651124830687</v>
          </cell>
          <cell r="X4398">
            <v>-1032649.62</v>
          </cell>
          <cell r="Y4398">
            <v>-100</v>
          </cell>
          <cell r="Z4398">
            <v>0</v>
          </cell>
          <cell r="AA4398" t="str">
            <v/>
          </cell>
          <cell r="AB4398">
            <v>1306748.6599999999</v>
          </cell>
          <cell r="AC4398" t="str">
            <v/>
          </cell>
          <cell r="AD4398">
            <v>1306748.6599999999</v>
          </cell>
          <cell r="AE4398">
            <v>94.999757256923843</v>
          </cell>
          <cell r="AF4398">
            <v>-1375528.42</v>
          </cell>
          <cell r="AG4398">
            <v>-100</v>
          </cell>
          <cell r="AH4398">
            <v>1032649.62</v>
          </cell>
          <cell r="AI4398">
            <v>79.024348875169309</v>
          </cell>
          <cell r="AJ4398">
            <v>-1306748.6599999999</v>
          </cell>
          <cell r="AK4398">
            <v>-100</v>
          </cell>
        </row>
        <row r="4399">
          <cell r="A4399">
            <v>12130</v>
          </cell>
          <cell r="B4399" t="str">
            <v xml:space="preserve"> </v>
          </cell>
          <cell r="D4399">
            <v>757676.64</v>
          </cell>
          <cell r="E4399">
            <v>0</v>
          </cell>
          <cell r="F4399">
            <v>184262.07</v>
          </cell>
          <cell r="G4399">
            <v>126101</v>
          </cell>
          <cell r="H4399">
            <v>188316</v>
          </cell>
          <cell r="I4399">
            <v>161581.94</v>
          </cell>
          <cell r="J4399">
            <v>660261.01</v>
          </cell>
          <cell r="K4399">
            <v>552193.44999999995</v>
          </cell>
          <cell r="L4399">
            <v>145020.51</v>
          </cell>
          <cell r="M4399">
            <v>155557.4</v>
          </cell>
          <cell r="N4399">
            <v>167970.8</v>
          </cell>
          <cell r="O4399">
            <v>163689.82999999999</v>
          </cell>
          <cell r="P4399">
            <v>632238.54</v>
          </cell>
          <cell r="Q4399">
            <v>637712.63</v>
          </cell>
          <cell r="R4399">
            <v>681529.81</v>
          </cell>
          <cell r="S4399">
            <v>0</v>
          </cell>
          <cell r="T4399">
            <v>-97415.63000000047</v>
          </cell>
          <cell r="U4399">
            <v>-12.857151040053241</v>
          </cell>
          <cell r="V4399">
            <v>-28022.469999999623</v>
          </cell>
          <cell r="W4399">
            <v>-4.2441503550239377</v>
          </cell>
          <cell r="X4399">
            <v>5474.0900000002002</v>
          </cell>
          <cell r="Y4399">
            <v>0.86582668623779246</v>
          </cell>
          <cell r="Z4399">
            <v>43817.179999999702</v>
          </cell>
          <cell r="AA4399">
            <v>6.8709914056429593</v>
          </cell>
          <cell r="AB4399">
            <v>660261.01</v>
          </cell>
          <cell r="AC4399" t="str">
            <v/>
          </cell>
          <cell r="AD4399">
            <v>660261.01</v>
          </cell>
          <cell r="AE4399">
            <v>87.142848959946761</v>
          </cell>
          <cell r="AF4399">
            <v>-757676.64</v>
          </cell>
          <cell r="AG4399">
            <v>-100</v>
          </cell>
          <cell r="AH4399">
            <v>80045.09</v>
          </cell>
          <cell r="AI4399">
            <v>12.12324956156354</v>
          </cell>
          <cell r="AJ4399">
            <v>-108067.56</v>
          </cell>
          <cell r="AK4399">
            <v>-16.36739991658748</v>
          </cell>
        </row>
        <row r="4400">
          <cell r="A4400">
            <v>12130</v>
          </cell>
          <cell r="B4400" t="str">
            <v xml:space="preserve"> </v>
          </cell>
          <cell r="D4400">
            <v>546282.93000000005</v>
          </cell>
          <cell r="E4400">
            <v>0</v>
          </cell>
          <cell r="F4400">
            <v>184736.11</v>
          </cell>
          <cell r="G4400">
            <v>159807.01999999999</v>
          </cell>
          <cell r="H4400">
            <v>175536.96</v>
          </cell>
          <cell r="I4400">
            <v>45974.949999999662</v>
          </cell>
          <cell r="J4400">
            <v>566055.04</v>
          </cell>
          <cell r="K4400">
            <v>473397.92</v>
          </cell>
          <cell r="L4400">
            <v>130863.78</v>
          </cell>
          <cell r="M4400">
            <v>140813.51</v>
          </cell>
          <cell r="N4400">
            <v>153612.29999999999</v>
          </cell>
          <cell r="O4400">
            <v>141397.43</v>
          </cell>
          <cell r="P4400">
            <v>566687.02</v>
          </cell>
          <cell r="Q4400">
            <v>516580.34</v>
          </cell>
          <cell r="R4400">
            <v>560357.42000000004</v>
          </cell>
          <cell r="S4400">
            <v>0</v>
          </cell>
          <cell r="T4400">
            <v>19772.10999999952</v>
          </cell>
          <cell r="U4400">
            <v>3.6193900475710485</v>
          </cell>
          <cell r="V4400">
            <v>631.98000000056345</v>
          </cell>
          <cell r="W4400">
            <v>0.1116463868956213</v>
          </cell>
          <cell r="X4400">
            <v>-50106.679999999877</v>
          </cell>
          <cell r="Y4400">
            <v>-8.8420377089279132</v>
          </cell>
          <cell r="Z4400">
            <v>43777.079999999551</v>
          </cell>
          <cell r="AA4400">
            <v>8.4743991612223439</v>
          </cell>
          <cell r="AB4400">
            <v>566055.04</v>
          </cell>
          <cell r="AC4400" t="str">
            <v/>
          </cell>
          <cell r="AD4400">
            <v>566055.04</v>
          </cell>
          <cell r="AE4400">
            <v>103.61939004757104</v>
          </cell>
          <cell r="AF4400">
            <v>-546282.93000000005</v>
          </cell>
          <cell r="AG4400">
            <v>-100</v>
          </cell>
          <cell r="AH4400">
            <v>93289.1</v>
          </cell>
          <cell r="AI4400">
            <v>16.480570511305775</v>
          </cell>
          <cell r="AJ4400">
            <v>-92657.119999999471</v>
          </cell>
          <cell r="AK4400">
            <v>-16.368924124410153</v>
          </cell>
        </row>
        <row r="4401">
          <cell r="A4401">
            <v>12130</v>
          </cell>
          <cell r="B4401" t="str">
            <v xml:space="preserve"> </v>
          </cell>
          <cell r="D4401">
            <v>517404.74</v>
          </cell>
          <cell r="E4401">
            <v>0</v>
          </cell>
          <cell r="F4401">
            <v>177135.2</v>
          </cell>
          <cell r="G4401">
            <v>163432.01999999999</v>
          </cell>
          <cell r="H4401">
            <v>177714.96</v>
          </cell>
          <cell r="I4401">
            <v>68838.919999999722</v>
          </cell>
          <cell r="J4401">
            <v>587121.1</v>
          </cell>
          <cell r="K4401">
            <v>491017.95</v>
          </cell>
          <cell r="L4401">
            <v>124043</v>
          </cell>
          <cell r="M4401">
            <v>101259.3</v>
          </cell>
          <cell r="N4401">
            <v>110792.5</v>
          </cell>
          <cell r="O4401">
            <v>102419.37</v>
          </cell>
          <cell r="P4401">
            <v>438514.17</v>
          </cell>
          <cell r="Q4401">
            <v>352378.75</v>
          </cell>
          <cell r="R4401">
            <v>370748.1</v>
          </cell>
          <cell r="S4401">
            <v>0</v>
          </cell>
          <cell r="T4401">
            <v>69716.35999999952</v>
          </cell>
          <cell r="U4401">
            <v>13.474240688247175</v>
          </cell>
          <cell r="V4401">
            <v>-148606.92999999947</v>
          </cell>
          <cell r="W4401">
            <v>-25.311120652962323</v>
          </cell>
          <cell r="X4401">
            <v>-86135.419999999925</v>
          </cell>
          <cell r="Y4401">
            <v>-19.64256251970145</v>
          </cell>
          <cell r="Z4401">
            <v>18369.349999999569</v>
          </cell>
          <cell r="AA4401">
            <v>5.2129562296249583</v>
          </cell>
          <cell r="AB4401">
            <v>587121.1</v>
          </cell>
          <cell r="AC4401" t="str">
            <v/>
          </cell>
          <cell r="AD4401">
            <v>587121.1</v>
          </cell>
          <cell r="AE4401">
            <v>113.47424068824718</v>
          </cell>
          <cell r="AF4401">
            <v>-517404.74</v>
          </cell>
          <cell r="AG4401">
            <v>-100</v>
          </cell>
          <cell r="AH4401">
            <v>-52503.78</v>
          </cell>
          <cell r="AI4401">
            <v>-8.9425810109703097</v>
          </cell>
          <cell r="AJ4401">
            <v>-96103.149999999499</v>
          </cell>
          <cell r="AK4401">
            <v>-16.368539641992012</v>
          </cell>
        </row>
        <row r="4402">
          <cell r="A4402">
            <v>12130</v>
          </cell>
          <cell r="B4402" t="str">
            <v xml:space="preserve"> </v>
          </cell>
          <cell r="D4402">
            <v>0.49848074458962222</v>
          </cell>
          <cell r="E4402">
            <v>0</v>
          </cell>
          <cell r="J4402">
            <v>0.50950719066883654</v>
          </cell>
          <cell r="K4402">
            <v>0.50952947661313808</v>
          </cell>
          <cell r="L4402">
            <v>0.47578706883105498</v>
          </cell>
          <cell r="M4402">
            <v>0.46460057424798995</v>
          </cell>
          <cell r="N4402">
            <v>0.45126061405840118</v>
          </cell>
          <cell r="O4402">
            <v>0.44725050633768465</v>
          </cell>
          <cell r="P4402">
            <v>0.45946666805633363</v>
          </cell>
          <cell r="Q4402">
            <v>0.44089036086373096</v>
          </cell>
          <cell r="R4402">
            <v>0.41993371143208202</v>
          </cell>
          <cell r="S4402">
            <v>0</v>
          </cell>
          <cell r="T4402">
            <v>1.1026446079214325</v>
          </cell>
          <cell r="U4402">
            <v>1.1026446079214325</v>
          </cell>
          <cell r="V4402">
            <v>-5.0040522612502913</v>
          </cell>
          <cell r="W4402">
            <v>-5.0040522612502913</v>
          </cell>
          <cell r="X4402">
            <v>-1.857630719260267</v>
          </cell>
          <cell r="Y4402">
            <v>-1.857630719260267</v>
          </cell>
          <cell r="Z4402">
            <v>-2.095664943164893</v>
          </cell>
          <cell r="AA4402">
            <v>-2.095664943164893</v>
          </cell>
          <cell r="AB4402">
            <v>50.950719066883657</v>
          </cell>
          <cell r="AC4402">
            <v>50.950719066883657</v>
          </cell>
        </row>
        <row r="4403">
          <cell r="A4403">
            <v>12130</v>
          </cell>
          <cell r="B4403" t="str">
            <v xml:space="preserve"> </v>
          </cell>
          <cell r="D4403">
            <v>0.32582500969176126</v>
          </cell>
          <cell r="E4403">
            <v>0</v>
          </cell>
          <cell r="J4403">
            <v>0.37710779450191373</v>
          </cell>
          <cell r="K4403">
            <v>0.37710775778388766</v>
          </cell>
          <cell r="L4403">
            <v>0.50242495337058879</v>
          </cell>
          <cell r="M4403">
            <v>0.50298246762596144</v>
          </cell>
          <cell r="N4403">
            <v>0.50293283370637765</v>
          </cell>
          <cell r="O4403">
            <v>0.5028773603878921</v>
          </cell>
          <cell r="P4403">
            <v>0.50280568957684812</v>
          </cell>
          <cell r="Q4403">
            <v>0.62011199172779596</v>
          </cell>
          <cell r="R4403">
            <v>0.67461088161775107</v>
          </cell>
          <cell r="S4403">
            <v>0</v>
          </cell>
          <cell r="T4403">
            <v>5.1282784810152471</v>
          </cell>
          <cell r="U4403">
            <v>5.1282784810152471</v>
          </cell>
          <cell r="V4403">
            <v>12.569789507493439</v>
          </cell>
          <cell r="W4403">
            <v>12.569789507493439</v>
          </cell>
          <cell r="X4403">
            <v>11.730630215094784</v>
          </cell>
          <cell r="Y4403">
            <v>11.730630215094784</v>
          </cell>
          <cell r="Z4403">
            <v>5.4498889889955109</v>
          </cell>
          <cell r="AA4403">
            <v>5.4498889889955109</v>
          </cell>
          <cell r="AB4403">
            <v>37.710779450191374</v>
          </cell>
          <cell r="AC4403">
            <v>37.710779450191374</v>
          </cell>
        </row>
        <row r="4404">
          <cell r="A4404">
            <v>12130</v>
          </cell>
          <cell r="B4404" t="str">
            <v xml:space="preserve"> </v>
          </cell>
          <cell r="D4404">
            <v>42.181729752216071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9.9108805130225797</v>
          </cell>
          <cell r="J4404">
            <v>38.8404960491861</v>
          </cell>
          <cell r="K4404">
            <v>0</v>
          </cell>
          <cell r="P4404">
            <v>32.185264750378217</v>
          </cell>
          <cell r="Q4404">
            <v>0</v>
          </cell>
          <cell r="R4404">
            <v>0</v>
          </cell>
          <cell r="S4404">
            <v>0</v>
          </cell>
          <cell r="T4404">
            <v>-3.341233703029971</v>
          </cell>
          <cell r="U4404">
            <v>-7.9210447808969597</v>
          </cell>
          <cell r="V4404">
            <v>-6.6552312988078839</v>
          </cell>
          <cell r="W4404">
            <v>-17.134774206745341</v>
          </cell>
          <cell r="X4404">
            <v>-32.185264750378217</v>
          </cell>
          <cell r="Y4404">
            <v>-100</v>
          </cell>
          <cell r="Z4404">
            <v>0</v>
          </cell>
          <cell r="AA4404" t="str">
            <v/>
          </cell>
          <cell r="AB4404">
            <v>38.8404960491861</v>
          </cell>
          <cell r="AC4404" t="str">
            <v/>
          </cell>
        </row>
        <row r="4405">
          <cell r="A4405">
            <v>12130</v>
          </cell>
          <cell r="B4405" t="str">
            <v xml:space="preserve"> </v>
          </cell>
          <cell r="D4405">
            <v>164.64794413244647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39.480583928733793</v>
          </cell>
          <cell r="J4405">
            <v>151.44698800381715</v>
          </cell>
          <cell r="K4405">
            <v>0</v>
          </cell>
          <cell r="P4405">
            <v>142.05657286938984</v>
          </cell>
          <cell r="Q4405">
            <v>0</v>
          </cell>
          <cell r="R4405">
            <v>0</v>
          </cell>
          <cell r="S4405">
            <v>0</v>
          </cell>
          <cell r="T4405">
            <v>-13.200956128629315</v>
          </cell>
          <cell r="U4405">
            <v>-8.0176865846622238</v>
          </cell>
          <cell r="V4405">
            <v>-9.3904151344273146</v>
          </cell>
          <cell r="W4405">
            <v>-6.2004634481014795</v>
          </cell>
          <cell r="X4405">
            <v>-142.05657286938984</v>
          </cell>
          <cell r="Y4405">
            <v>-100</v>
          </cell>
          <cell r="Z4405">
            <v>0</v>
          </cell>
          <cell r="AA4405" t="str">
            <v/>
          </cell>
          <cell r="AB4405">
            <v>151.44698800381715</v>
          </cell>
          <cell r="AC4405" t="str">
            <v/>
          </cell>
        </row>
        <row r="4406">
          <cell r="A4406">
            <v>12130</v>
          </cell>
          <cell r="B4406" t="str">
            <v xml:space="preserve"> </v>
          </cell>
          <cell r="D4406">
            <v>143.19184999314049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29.474276770977699</v>
          </cell>
          <cell r="J4406">
            <v>129.19678754696844</v>
          </cell>
          <cell r="K4406">
            <v>0</v>
          </cell>
          <cell r="P4406">
            <v>130.5849026727181</v>
          </cell>
          <cell r="Q4406">
            <v>0</v>
          </cell>
          <cell r="R4406">
            <v>0</v>
          </cell>
          <cell r="S4406">
            <v>0</v>
          </cell>
          <cell r="T4406">
            <v>-13.995062446172057</v>
          </cell>
          <cell r="U4406">
            <v>-9.7736445522859565</v>
          </cell>
          <cell r="V4406">
            <v>1.388115125749664</v>
          </cell>
          <cell r="W4406">
            <v>1.0744192267513046</v>
          </cell>
          <cell r="X4406">
            <v>-130.5849026727181</v>
          </cell>
          <cell r="Y4406">
            <v>-100</v>
          </cell>
          <cell r="Z4406">
            <v>0</v>
          </cell>
          <cell r="AA4406" t="str">
            <v/>
          </cell>
          <cell r="AB4406">
            <v>129.19678754696844</v>
          </cell>
          <cell r="AC4406" t="str">
            <v/>
          </cell>
        </row>
        <row r="4407">
          <cell r="A4407">
            <v>12130</v>
          </cell>
          <cell r="B4407" t="str">
            <v xml:space="preserve"> </v>
          </cell>
          <cell r="D4407">
            <v>-4.7225480355860636E-3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-2.2006942417862117E-3</v>
          </cell>
          <cell r="K4407">
            <v>-2.200694980140961E-3</v>
          </cell>
          <cell r="P4407">
            <v>-4.1611439954840675E-3</v>
          </cell>
          <cell r="Q4407">
            <v>-4.3370551835278971E-3</v>
          </cell>
          <cell r="R4407">
            <v>-2.9805293768358498E-3</v>
          </cell>
          <cell r="S4407">
            <v>0</v>
          </cell>
          <cell r="T4407">
            <v>0.2521853793799852</v>
          </cell>
          <cell r="U4407">
            <v>0.2521853793799852</v>
          </cell>
          <cell r="V4407">
            <v>-0.19604497536978557</v>
          </cell>
          <cell r="W4407">
            <v>-0.19604497536978557</v>
          </cell>
          <cell r="X4407">
            <v>-1.7591118804382959E-2</v>
          </cell>
          <cell r="Y4407">
            <v>-1.7591118804382959E-2</v>
          </cell>
          <cell r="Z4407">
            <v>0.13565258066920471</v>
          </cell>
          <cell r="AA4407">
            <v>0.13565258066920471</v>
          </cell>
          <cell r="AB4407">
            <v>-0.22006942417862116</v>
          </cell>
          <cell r="AC4407">
            <v>-0.22006942417862116</v>
          </cell>
        </row>
        <row r="4408">
          <cell r="A4408">
            <v>12130</v>
          </cell>
          <cell r="B4408" t="str">
            <v xml:space="preserve"> </v>
          </cell>
          <cell r="D4408">
            <v>0.12625851524108236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9.3029342405396689E-2</v>
          </cell>
          <cell r="K4408">
            <v>9.3029343090456226E-2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9.9966378486503207E-2</v>
          </cell>
          <cell r="Q4408">
            <v>8.5882928271433151E-2</v>
          </cell>
          <cell r="R4408">
            <v>8.6291820631644187E-2</v>
          </cell>
          <cell r="S4408">
            <v>0</v>
          </cell>
          <cell r="T4408">
            <v>-3.3229172835685676</v>
          </cell>
          <cell r="U4408">
            <v>-3.3229172835685676</v>
          </cell>
          <cell r="V4408">
            <v>0.69370360811065179</v>
          </cell>
          <cell r="W4408">
            <v>0.69370360811065179</v>
          </cell>
          <cell r="X4408">
            <v>-1.4083450215070057</v>
          </cell>
          <cell r="Y4408">
            <v>-1.4083450215070057</v>
          </cell>
          <cell r="Z4408">
            <v>4.0889236021103559E-2</v>
          </cell>
          <cell r="AA4408">
            <v>4.0889236021103559E-2</v>
          </cell>
          <cell r="AB4408">
            <v>9.3029342405396687</v>
          </cell>
          <cell r="AC4408">
            <v>9.3029342405396687</v>
          </cell>
        </row>
        <row r="4409">
          <cell r="A4409">
            <v>12130</v>
          </cell>
          <cell r="B4409" t="str">
            <v xml:space="preserve"> </v>
          </cell>
          <cell r="D4409">
            <v>0.11472360022830336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6.47092607253094E-2</v>
          </cell>
          <cell r="K4409">
            <v>6.4709261803031923E-2</v>
          </cell>
          <cell r="P4409">
            <v>5.9681694207195365E-2</v>
          </cell>
          <cell r="Q4409">
            <v>4.6999522452151041E-2</v>
          </cell>
          <cell r="R4409">
            <v>4.7694531023594701E-2</v>
          </cell>
          <cell r="S4409">
            <v>0</v>
          </cell>
          <cell r="T4409">
            <v>-5.0014339502993961</v>
          </cell>
          <cell r="U4409">
            <v>-5.0014339502993961</v>
          </cell>
          <cell r="V4409">
            <v>-0.5027566518114035</v>
          </cell>
          <cell r="W4409">
            <v>-0.5027566518114035</v>
          </cell>
          <cell r="X4409">
            <v>-1.2682171755044325</v>
          </cell>
          <cell r="Y4409">
            <v>-1.2682171755044325</v>
          </cell>
          <cell r="Z4409">
            <v>6.9500857144366018E-2</v>
          </cell>
          <cell r="AA4409">
            <v>6.9500857144366018E-2</v>
          </cell>
          <cell r="AB4409">
            <v>6.4709260725309399</v>
          </cell>
          <cell r="AC4409">
            <v>6.4709260725309399</v>
          </cell>
        </row>
        <row r="4410">
          <cell r="A4410">
            <v>12130</v>
          </cell>
          <cell r="B4410" t="str">
            <v xml:space="preserve"> </v>
          </cell>
          <cell r="D4410">
            <v>8.3572839999999999</v>
          </cell>
          <cell r="J4410">
            <v>9.0595199999999991</v>
          </cell>
          <cell r="P4410">
            <v>10.831340000000001</v>
          </cell>
          <cell r="T4410">
            <v>0.70223599999999919</v>
          </cell>
          <cell r="U4410">
            <v>8.402682019660924</v>
          </cell>
          <cell r="V4410">
            <v>1.7718200000000017</v>
          </cell>
          <cell r="W4410">
            <v>19.55754830277986</v>
          </cell>
          <cell r="X4410">
            <v>-10.831340000000001</v>
          </cell>
          <cell r="Y4410">
            <v>-100</v>
          </cell>
          <cell r="Z4410">
            <v>0</v>
          </cell>
          <cell r="AA4410" t="str">
            <v/>
          </cell>
          <cell r="AB4410">
            <v>9.0595199999999991</v>
          </cell>
          <cell r="AC4410" t="str">
            <v/>
          </cell>
          <cell r="AD4410">
            <v>9.0595199999999991</v>
          </cell>
          <cell r="AE4410">
            <v>108.40268201966092</v>
          </cell>
          <cell r="AF4410">
            <v>-8.3572839999999999</v>
          </cell>
          <cell r="AG4410">
            <v>-100</v>
          </cell>
          <cell r="AH4410">
            <v>10.831340000000001</v>
          </cell>
          <cell r="AI4410">
            <v>119.55754830277985</v>
          </cell>
          <cell r="AJ4410">
            <v>-9.0595199999999991</v>
          </cell>
          <cell r="AK4410">
            <v>-100</v>
          </cell>
        </row>
        <row r="4411">
          <cell r="A4411">
            <v>12130</v>
          </cell>
          <cell r="B4411" t="str">
            <v xml:space="preserve"> </v>
          </cell>
          <cell r="D4411">
            <v>8.0506499999999992</v>
          </cell>
          <cell r="J4411">
            <v>10.997192</v>
          </cell>
          <cell r="P4411">
            <v>11.55</v>
          </cell>
          <cell r="T4411">
            <v>2.9465420000000009</v>
          </cell>
          <cell r="U4411">
            <v>36.600050927564865</v>
          </cell>
          <cell r="V4411">
            <v>0.55280800000000063</v>
          </cell>
          <cell r="W4411">
            <v>5.0268104803480798</v>
          </cell>
          <cell r="X4411">
            <v>-11.55</v>
          </cell>
          <cell r="Y4411">
            <v>-100</v>
          </cell>
          <cell r="Z4411">
            <v>0</v>
          </cell>
          <cell r="AA4411" t="str">
            <v/>
          </cell>
          <cell r="AB4411">
            <v>10.997192</v>
          </cell>
          <cell r="AC4411" t="str">
            <v/>
          </cell>
          <cell r="AD4411">
            <v>10.997192</v>
          </cell>
          <cell r="AE4411">
            <v>136.60005092756487</v>
          </cell>
          <cell r="AF4411">
            <v>-8.0506499999999992</v>
          </cell>
          <cell r="AG4411">
            <v>-100</v>
          </cell>
          <cell r="AH4411">
            <v>11.55</v>
          </cell>
          <cell r="AI4411">
            <v>105.02681048034808</v>
          </cell>
          <cell r="AJ4411">
            <v>-10.997192</v>
          </cell>
          <cell r="AK4411">
            <v>-100</v>
          </cell>
        </row>
        <row r="4412">
          <cell r="A4412">
            <v>12130</v>
          </cell>
          <cell r="B4412" t="str">
            <v>A</v>
          </cell>
          <cell r="C4412" t="str">
            <v>E41E103</v>
          </cell>
          <cell r="D4412">
            <v>1312612.0900000001</v>
          </cell>
          <cell r="E4412">
            <v>0</v>
          </cell>
          <cell r="F4412">
            <v>314662.90999999997</v>
          </cell>
          <cell r="G4412">
            <v>265724.02</v>
          </cell>
          <cell r="H4412">
            <v>282692.99</v>
          </cell>
          <cell r="I4412">
            <v>224670.99</v>
          </cell>
          <cell r="J4412">
            <v>1087750.9099999999</v>
          </cell>
          <cell r="K4412">
            <v>909753.42</v>
          </cell>
          <cell r="L4412">
            <v>228327.66</v>
          </cell>
          <cell r="M4412">
            <v>240085.11</v>
          </cell>
          <cell r="N4412">
            <v>253529.01</v>
          </cell>
          <cell r="O4412">
            <v>245083.88</v>
          </cell>
          <cell r="P4412">
            <v>967025.66</v>
          </cell>
          <cell r="Q4412">
            <v>878990.6</v>
          </cell>
          <cell r="R4412">
            <v>895945.23</v>
          </cell>
          <cell r="S4412">
            <v>0</v>
          </cell>
          <cell r="T4412">
            <v>-224861.18</v>
          </cell>
          <cell r="U4412">
            <v>-17.130817376518308</v>
          </cell>
          <cell r="V4412">
            <v>-120725.25</v>
          </cell>
          <cell r="W4412">
            <v>-11.098611721685426</v>
          </cell>
          <cell r="X4412">
            <v>-88035.060000000056</v>
          </cell>
          <cell r="Y4412">
            <v>-9.1036943114829079</v>
          </cell>
          <cell r="Z4412">
            <v>16954.63</v>
          </cell>
          <cell r="AA4412">
            <v>1.9288750073095213</v>
          </cell>
          <cell r="AB4412">
            <v>1087750.9099999999</v>
          </cell>
          <cell r="AC4412" t="str">
            <v/>
          </cell>
          <cell r="AD4412">
            <v>1087750.9099999999</v>
          </cell>
          <cell r="AE4412">
            <v>82.869182623481692</v>
          </cell>
          <cell r="AF4412">
            <v>-1312612.0900000001</v>
          </cell>
          <cell r="AG4412">
            <v>-100</v>
          </cell>
          <cell r="AH4412">
            <v>57272.24</v>
          </cell>
          <cell r="AI4412">
            <v>5.265198077379682</v>
          </cell>
          <cell r="AJ4412">
            <v>-177997.49</v>
          </cell>
          <cell r="AK4412">
            <v>-16.363809799065109</v>
          </cell>
        </row>
        <row r="4413">
          <cell r="A4413">
            <v>12130</v>
          </cell>
          <cell r="B4413" t="str">
            <v>A</v>
          </cell>
          <cell r="C4413" t="str">
            <v>E41E104</v>
          </cell>
          <cell r="D4413">
            <v>3059.1</v>
          </cell>
          <cell r="E4413">
            <v>0</v>
          </cell>
          <cell r="F4413">
            <v>586.94000000000005</v>
          </cell>
          <cell r="G4413">
            <v>1640.96</v>
          </cell>
          <cell r="H4413">
            <v>238</v>
          </cell>
          <cell r="I4413">
            <v>-387.97</v>
          </cell>
          <cell r="J4413">
            <v>2077.9299999999998</v>
          </cell>
          <cell r="K4413">
            <v>1738.04</v>
          </cell>
          <cell r="L4413">
            <v>566.95000000000005</v>
          </cell>
          <cell r="M4413">
            <v>584.74</v>
          </cell>
          <cell r="N4413">
            <v>600.03</v>
          </cell>
          <cell r="O4413">
            <v>578.9</v>
          </cell>
          <cell r="P4413">
            <v>2330.62</v>
          </cell>
          <cell r="Q4413">
            <v>2202.67</v>
          </cell>
          <cell r="R4413">
            <v>2186.2199999999998</v>
          </cell>
          <cell r="S4413">
            <v>0</v>
          </cell>
          <cell r="T4413">
            <v>-981.17</v>
          </cell>
          <cell r="U4413">
            <v>-32.073812559249454</v>
          </cell>
          <cell r="V4413">
            <v>252.69</v>
          </cell>
          <cell r="W4413">
            <v>12.160659887484183</v>
          </cell>
          <cell r="X4413">
            <v>-127.95</v>
          </cell>
          <cell r="Y4413">
            <v>-5.4899554624949509</v>
          </cell>
          <cell r="Z4413">
            <v>-16.450000000000273</v>
          </cell>
          <cell r="AA4413">
            <v>-0.74682090372140508</v>
          </cell>
          <cell r="AB4413">
            <v>2077.9299999999998</v>
          </cell>
          <cell r="AC4413" t="str">
            <v/>
          </cell>
          <cell r="AD4413">
            <v>2077.9299999999998</v>
          </cell>
          <cell r="AE4413">
            <v>67.926187440750539</v>
          </cell>
          <cell r="AF4413">
            <v>-3059.1</v>
          </cell>
          <cell r="AG4413">
            <v>-100</v>
          </cell>
          <cell r="AH4413">
            <v>592.58000000000004</v>
          </cell>
          <cell r="AI4413">
            <v>28.517803775873102</v>
          </cell>
          <cell r="AJ4413">
            <v>-339.89</v>
          </cell>
          <cell r="AK4413">
            <v>-16.357143888388919</v>
          </cell>
        </row>
        <row r="4414">
          <cell r="A4414">
            <v>12130</v>
          </cell>
          <cell r="B4414" t="str">
            <v>A</v>
          </cell>
          <cell r="C4414" t="str">
            <v>E41E105</v>
          </cell>
          <cell r="D4414">
            <v>1315671.19</v>
          </cell>
          <cell r="E4414">
            <v>0</v>
          </cell>
          <cell r="F4414">
            <v>315249.84999999998</v>
          </cell>
          <cell r="G4414">
            <v>267364.98</v>
          </cell>
          <cell r="H4414">
            <v>282930.99</v>
          </cell>
          <cell r="I4414">
            <v>224283.02</v>
          </cell>
          <cell r="J4414">
            <v>1089828.8400000001</v>
          </cell>
          <cell r="K4414">
            <v>911491.46</v>
          </cell>
          <cell r="L4414">
            <v>228894.61</v>
          </cell>
          <cell r="M4414">
            <v>240669.85</v>
          </cell>
          <cell r="N4414">
            <v>254129.04</v>
          </cell>
          <cell r="O4414">
            <v>245662.78</v>
          </cell>
          <cell r="P4414">
            <v>969356.28</v>
          </cell>
          <cell r="Q4414">
            <v>881193.27</v>
          </cell>
          <cell r="R4414">
            <v>898131.45</v>
          </cell>
          <cell r="S4414">
            <v>0</v>
          </cell>
          <cell r="T4414">
            <v>-225842.35</v>
          </cell>
          <cell r="U4414">
            <v>-17.165561708469141</v>
          </cell>
          <cell r="V4414">
            <v>-120472.56</v>
          </cell>
          <cell r="W4414">
            <v>-11.054264264102226</v>
          </cell>
          <cell r="X4414">
            <v>-88163.01</v>
          </cell>
          <cell r="Y4414">
            <v>-9.0950058114855352</v>
          </cell>
          <cell r="Z4414">
            <v>16938.179999999935</v>
          </cell>
          <cell r="AA4414">
            <v>1.9221867184709587</v>
          </cell>
          <cell r="AB4414">
            <v>1089828.8400000001</v>
          </cell>
          <cell r="AC4414" t="str">
            <v/>
          </cell>
          <cell r="AD4414">
            <v>1089828.8400000001</v>
          </cell>
          <cell r="AE4414">
            <v>82.834438291530859</v>
          </cell>
          <cell r="AF4414">
            <v>-1315671.19</v>
          </cell>
          <cell r="AG4414">
            <v>-100</v>
          </cell>
          <cell r="AH4414">
            <v>57864.819999999949</v>
          </cell>
          <cell r="AI4414">
            <v>5.3095328253563148</v>
          </cell>
          <cell r="AJ4414">
            <v>-178337.38</v>
          </cell>
          <cell r="AK4414">
            <v>-16.363797089458544</v>
          </cell>
        </row>
        <row r="4415">
          <cell r="A4415">
            <v>12130</v>
          </cell>
          <cell r="B4415" t="str">
            <v>A</v>
          </cell>
          <cell r="C4415" t="str">
            <v>E41E1051</v>
          </cell>
          <cell r="D4415">
            <v>302131.81</v>
          </cell>
          <cell r="E4415">
            <v>0</v>
          </cell>
          <cell r="F4415">
            <v>68840.990000000005</v>
          </cell>
          <cell r="G4415">
            <v>78802</v>
          </cell>
          <cell r="H4415">
            <v>72552.990000000005</v>
          </cell>
          <cell r="I4415">
            <v>96622</v>
          </cell>
          <cell r="J4415">
            <v>316817.98</v>
          </cell>
          <cell r="K4415">
            <v>264992.03000000003</v>
          </cell>
          <cell r="L4415">
            <v>80752.12</v>
          </cell>
          <cell r="M4415">
            <v>82129.960000000006</v>
          </cell>
          <cell r="N4415">
            <v>83122.38</v>
          </cell>
          <cell r="O4415">
            <v>79388.570000000007</v>
          </cell>
          <cell r="P4415">
            <v>325393.03000000003</v>
          </cell>
          <cell r="Q4415">
            <v>370846.61</v>
          </cell>
          <cell r="R4415">
            <v>392789.71</v>
          </cell>
          <cell r="S4415">
            <v>0</v>
          </cell>
          <cell r="T4415">
            <v>14686.17</v>
          </cell>
          <cell r="U4415">
            <v>4.860848647482694</v>
          </cell>
          <cell r="V4415">
            <v>8575.0500000000466</v>
          </cell>
          <cell r="W4415">
            <v>2.7066172191363784</v>
          </cell>
          <cell r="X4415">
            <v>45453.58</v>
          </cell>
          <cell r="Y4415">
            <v>13.968824101733205</v>
          </cell>
          <cell r="Z4415">
            <v>21943.1</v>
          </cell>
          <cell r="AA4415">
            <v>5.9170286065174054</v>
          </cell>
          <cell r="AB4415">
            <v>316817.98</v>
          </cell>
          <cell r="AC4415" t="str">
            <v/>
          </cell>
          <cell r="AD4415">
            <v>316817.98</v>
          </cell>
          <cell r="AE4415">
            <v>104.8608486474827</v>
          </cell>
          <cell r="AF4415">
            <v>-302131.81</v>
          </cell>
          <cell r="AG4415">
            <v>-100</v>
          </cell>
          <cell r="AH4415">
            <v>60401</v>
          </cell>
          <cell r="AI4415">
            <v>19.064890193416424</v>
          </cell>
          <cell r="AJ4415">
            <v>-51825.95</v>
          </cell>
          <cell r="AK4415">
            <v>-16.358272974280045</v>
          </cell>
        </row>
        <row r="4416">
          <cell r="A4416">
            <v>12130</v>
          </cell>
          <cell r="B4416" t="str">
            <v>A</v>
          </cell>
          <cell r="C4416" t="str">
            <v>E41E1051001</v>
          </cell>
          <cell r="D4416">
            <v>48.08</v>
          </cell>
          <cell r="E4416">
            <v>0</v>
          </cell>
          <cell r="F4416">
            <v>12.99</v>
          </cell>
          <cell r="G4416">
            <v>12</v>
          </cell>
          <cell r="H4416">
            <v>10</v>
          </cell>
          <cell r="I4416">
            <v>10</v>
          </cell>
          <cell r="J4416">
            <v>44.99</v>
          </cell>
          <cell r="K4416">
            <v>37.630000000000003</v>
          </cell>
          <cell r="L4416">
            <v>9268.51</v>
          </cell>
          <cell r="M4416">
            <v>9427.0300000000007</v>
          </cell>
          <cell r="N4416">
            <v>9541.26</v>
          </cell>
          <cell r="O4416">
            <v>9113.15</v>
          </cell>
          <cell r="P4416">
            <v>37349.949999999997</v>
          </cell>
          <cell r="Q4416">
            <v>34144.54</v>
          </cell>
          <cell r="R4416">
            <v>37986.44</v>
          </cell>
          <cell r="S4416">
            <v>0</v>
          </cell>
          <cell r="T4416">
            <v>-3.09</v>
          </cell>
          <cell r="U4416">
            <v>-6.4267886855241194</v>
          </cell>
          <cell r="V4416">
            <v>37304.959999999999</v>
          </cell>
          <cell r="W4416">
            <v>0</v>
          </cell>
          <cell r="X4416">
            <v>-3205.41</v>
          </cell>
          <cell r="Y4416">
            <v>-8.5820998421684553</v>
          </cell>
          <cell r="Z4416">
            <v>3841.9</v>
          </cell>
          <cell r="AA4416">
            <v>11.251872188057011</v>
          </cell>
          <cell r="AB4416">
            <v>44.99</v>
          </cell>
          <cell r="AC4416" t="str">
            <v/>
          </cell>
          <cell r="AD4416">
            <v>44.99</v>
          </cell>
          <cell r="AE4416">
            <v>93.57321131447587</v>
          </cell>
          <cell r="AF4416">
            <v>-48.08</v>
          </cell>
          <cell r="AG4416">
            <v>-100</v>
          </cell>
          <cell r="AH4416">
            <v>37312.32</v>
          </cell>
          <cell r="AI4416">
            <v>0</v>
          </cell>
          <cell r="AJ4416">
            <v>-7.36</v>
          </cell>
          <cell r="AK4416">
            <v>-16.359190931318071</v>
          </cell>
        </row>
        <row r="4417">
          <cell r="A4417">
            <v>12130</v>
          </cell>
          <cell r="B4417" t="str">
            <v>A</v>
          </cell>
          <cell r="C4417" t="str">
            <v>E41E1051002</v>
          </cell>
          <cell r="D4417">
            <v>1658.79</v>
          </cell>
          <cell r="E4417">
            <v>0</v>
          </cell>
          <cell r="F4417">
            <v>399.99</v>
          </cell>
          <cell r="G4417">
            <v>432</v>
          </cell>
          <cell r="H4417">
            <v>384</v>
          </cell>
          <cell r="I4417">
            <v>416</v>
          </cell>
          <cell r="J4417">
            <v>1631.99</v>
          </cell>
          <cell r="K4417">
            <v>1365.03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-26.8</v>
          </cell>
          <cell r="U4417">
            <v>-1.6156354933415293</v>
          </cell>
          <cell r="V4417">
            <v>-1631.99</v>
          </cell>
          <cell r="W4417">
            <v>-100</v>
          </cell>
          <cell r="X4417">
            <v>0</v>
          </cell>
          <cell r="Y4417" t="str">
            <v/>
          </cell>
          <cell r="Z4417">
            <v>0</v>
          </cell>
          <cell r="AA4417" t="str">
            <v/>
          </cell>
          <cell r="AB4417">
            <v>1631.99</v>
          </cell>
          <cell r="AC4417" t="str">
            <v/>
          </cell>
          <cell r="AD4417">
            <v>1631.99</v>
          </cell>
          <cell r="AE4417">
            <v>98.384364506658471</v>
          </cell>
          <cell r="AF4417">
            <v>-1658.79</v>
          </cell>
          <cell r="AG4417">
            <v>-100</v>
          </cell>
          <cell r="AH4417">
            <v>-1365.03</v>
          </cell>
          <cell r="AI4417">
            <v>-83.642056630248959</v>
          </cell>
          <cell r="AJ4417">
            <v>-266.95999999999998</v>
          </cell>
          <cell r="AK4417">
            <v>-16.357943369751041</v>
          </cell>
        </row>
        <row r="4418">
          <cell r="A4418">
            <v>12130</v>
          </cell>
          <cell r="B4418" t="str">
            <v>A</v>
          </cell>
          <cell r="C4418" t="str">
            <v>E41E1051019</v>
          </cell>
          <cell r="D4418">
            <v>300424.94</v>
          </cell>
          <cell r="E4418">
            <v>0</v>
          </cell>
          <cell r="F4418">
            <v>68428.009999999995</v>
          </cell>
          <cell r="G4418">
            <v>78358</v>
          </cell>
          <cell r="H4418">
            <v>72158.990000000005</v>
          </cell>
          <cell r="I4418">
            <v>96196</v>
          </cell>
          <cell r="J4418">
            <v>315141</v>
          </cell>
          <cell r="K4418">
            <v>263589.37</v>
          </cell>
          <cell r="L4418">
            <v>71483.61</v>
          </cell>
          <cell r="M4418">
            <v>72702.929999999993</v>
          </cell>
          <cell r="N4418">
            <v>73581.119999999995</v>
          </cell>
          <cell r="O4418">
            <v>70275.42</v>
          </cell>
          <cell r="P4418">
            <v>288043.08</v>
          </cell>
          <cell r="Q4418">
            <v>336702.07</v>
          </cell>
          <cell r="R4418">
            <v>354803.27</v>
          </cell>
          <cell r="S4418">
            <v>0</v>
          </cell>
          <cell r="T4418">
            <v>14716.06</v>
          </cell>
          <cell r="U4418">
            <v>4.8984148919194253</v>
          </cell>
          <cell r="V4418">
            <v>-27097.919999999998</v>
          </cell>
          <cell r="W4418">
            <v>-8.5986653593153477</v>
          </cell>
          <cell r="X4418">
            <v>48658.99</v>
          </cell>
          <cell r="Y4418">
            <v>16.892955734260301</v>
          </cell>
          <cell r="Z4418">
            <v>18101.2</v>
          </cell>
          <cell r="AA4418">
            <v>5.3760287247417313</v>
          </cell>
          <cell r="AB4418">
            <v>315141</v>
          </cell>
          <cell r="AC4418" t="str">
            <v/>
          </cell>
          <cell r="AD4418">
            <v>315141</v>
          </cell>
          <cell r="AE4418">
            <v>104.89841489191943</v>
          </cell>
          <cell r="AF4418">
            <v>-300424.94</v>
          </cell>
          <cell r="AG4418">
            <v>-100</v>
          </cell>
          <cell r="AH4418">
            <v>24453.71</v>
          </cell>
          <cell r="AI4418">
            <v>7.7596091908066427</v>
          </cell>
          <cell r="AJ4418">
            <v>-51551.629999999946</v>
          </cell>
          <cell r="AK4418">
            <v>-16.35827455012199</v>
          </cell>
        </row>
        <row r="4419">
          <cell r="A4419">
            <v>12130</v>
          </cell>
          <cell r="B4419" t="str">
            <v>A</v>
          </cell>
          <cell r="C4419" t="str">
            <v>E41E10511</v>
          </cell>
          <cell r="D4419">
            <v>1617803</v>
          </cell>
          <cell r="E4419">
            <v>0</v>
          </cell>
          <cell r="F4419">
            <v>384090.84</v>
          </cell>
          <cell r="G4419">
            <v>346166.98</v>
          </cell>
          <cell r="H4419">
            <v>355483.98</v>
          </cell>
          <cell r="I4419">
            <v>320905.02</v>
          </cell>
          <cell r="J4419">
            <v>1406646.82</v>
          </cell>
          <cell r="K4419">
            <v>1176483.49</v>
          </cell>
          <cell r="L4419">
            <v>309646.73</v>
          </cell>
          <cell r="M4419">
            <v>322799.81</v>
          </cell>
          <cell r="N4419">
            <v>337251.42</v>
          </cell>
          <cell r="O4419">
            <v>325051.34999999998</v>
          </cell>
          <cell r="P4419">
            <v>1294749.31</v>
          </cell>
          <cell r="Q4419">
            <v>1252039.8799999999</v>
          </cell>
          <cell r="R4419">
            <v>1290921.1599999999</v>
          </cell>
          <cell r="S4419">
            <v>0</v>
          </cell>
          <cell r="T4419">
            <v>-211156.18</v>
          </cell>
          <cell r="U4419">
            <v>-13.052032911300101</v>
          </cell>
          <cell r="V4419">
            <v>-111897.51</v>
          </cell>
          <cell r="W4419">
            <v>-7.9549115249839177</v>
          </cell>
          <cell r="X4419">
            <v>-42709.429999999935</v>
          </cell>
          <cell r="Y4419">
            <v>-3.2986640479460796</v>
          </cell>
          <cell r="Z4419">
            <v>38881.279999999795</v>
          </cell>
          <cell r="AA4419">
            <v>3.1054346288074939</v>
          </cell>
          <cell r="AB4419">
            <v>1406646.82</v>
          </cell>
          <cell r="AC4419" t="str">
            <v/>
          </cell>
          <cell r="AD4419">
            <v>1406646.82</v>
          </cell>
          <cell r="AE4419">
            <v>86.947967088699897</v>
          </cell>
          <cell r="AF4419">
            <v>-1617803</v>
          </cell>
          <cell r="AG4419">
            <v>-100</v>
          </cell>
          <cell r="AH4419">
            <v>118265.82</v>
          </cell>
          <cell r="AI4419">
            <v>8.4076413722671237</v>
          </cell>
          <cell r="AJ4419">
            <v>-230163.33</v>
          </cell>
          <cell r="AK4419">
            <v>-16.362552897251042</v>
          </cell>
        </row>
        <row r="4420">
          <cell r="A4420">
            <v>12130</v>
          </cell>
          <cell r="B4420" t="str">
            <v>A</v>
          </cell>
          <cell r="C4420" t="str">
            <v>E41E1052</v>
          </cell>
          <cell r="D4420">
            <v>242414.17</v>
          </cell>
          <cell r="E4420">
            <v>0</v>
          </cell>
          <cell r="F4420">
            <v>71765.98</v>
          </cell>
          <cell r="G4420">
            <v>12883.99</v>
          </cell>
          <cell r="H4420">
            <v>48657.01</v>
          </cell>
          <cell r="I4420">
            <v>108944.97</v>
          </cell>
          <cell r="J4420">
            <v>242251.95</v>
          </cell>
          <cell r="K4420">
            <v>202623.73</v>
          </cell>
          <cell r="L4420">
            <v>28161.4</v>
          </cell>
          <cell r="M4420">
            <v>28654.62</v>
          </cell>
          <cell r="N4420">
            <v>29001.040000000001</v>
          </cell>
          <cell r="O4420">
            <v>27924.55</v>
          </cell>
          <cell r="P4420">
            <v>113741.61</v>
          </cell>
          <cell r="Q4420">
            <v>104378.23</v>
          </cell>
          <cell r="R4420">
            <v>95598.46</v>
          </cell>
          <cell r="S4420">
            <v>0</v>
          </cell>
          <cell r="T4420">
            <v>-162.22000000000116</v>
          </cell>
          <cell r="U4420">
            <v>-6.6918530381289656E-2</v>
          </cell>
          <cell r="V4420">
            <v>-128510.34</v>
          </cell>
          <cell r="W4420">
            <v>-53.048216949337252</v>
          </cell>
          <cell r="X4420">
            <v>-9363.3799999999992</v>
          </cell>
          <cell r="Y4420">
            <v>-8.2321500460561481</v>
          </cell>
          <cell r="Z4420">
            <v>-8779.7699999999895</v>
          </cell>
          <cell r="AA4420">
            <v>-8.4114953855799151</v>
          </cell>
          <cell r="AB4420">
            <v>242251.95</v>
          </cell>
          <cell r="AC4420" t="str">
            <v/>
          </cell>
          <cell r="AD4420">
            <v>242251.95</v>
          </cell>
          <cell r="AE4420">
            <v>99.933081469618699</v>
          </cell>
          <cell r="AF4420">
            <v>-242414.17</v>
          </cell>
          <cell r="AG4420">
            <v>-100</v>
          </cell>
          <cell r="AH4420">
            <v>-88882.12</v>
          </cell>
          <cell r="AI4420">
            <v>-36.689950276974038</v>
          </cell>
          <cell r="AJ4420">
            <v>-39628.22</v>
          </cell>
          <cell r="AK4420">
            <v>-16.358266672363214</v>
          </cell>
        </row>
        <row r="4421">
          <cell r="A4421">
            <v>12130</v>
          </cell>
          <cell r="B4421" t="str">
            <v>A</v>
          </cell>
          <cell r="C4421" t="str">
            <v>E41E106</v>
          </cell>
          <cell r="D4421">
            <v>1860217.17</v>
          </cell>
          <cell r="E4421">
            <v>0</v>
          </cell>
          <cell r="F4421">
            <v>455856.82</v>
          </cell>
          <cell r="G4421">
            <v>359050.97</v>
          </cell>
          <cell r="H4421">
            <v>404140.99</v>
          </cell>
          <cell r="I4421">
            <v>429849.99</v>
          </cell>
          <cell r="J4421">
            <v>1648898.77</v>
          </cell>
          <cell r="K4421">
            <v>1379107.22</v>
          </cell>
          <cell r="L4421">
            <v>337808.13</v>
          </cell>
          <cell r="M4421">
            <v>351454.43</v>
          </cell>
          <cell r="N4421">
            <v>366252.46</v>
          </cell>
          <cell r="O4421">
            <v>352975.9</v>
          </cell>
          <cell r="P4421">
            <v>1408490.92</v>
          </cell>
          <cell r="Q4421">
            <v>1356418.11</v>
          </cell>
          <cell r="R4421">
            <v>1386519.62</v>
          </cell>
          <cell r="S4421">
            <v>0</v>
          </cell>
          <cell r="T4421">
            <v>-211318.39999999999</v>
          </cell>
          <cell r="U4421">
            <v>-11.359877943713441</v>
          </cell>
          <cell r="V4421">
            <v>-240407.85</v>
          </cell>
          <cell r="W4421">
            <v>-14.579903531615811</v>
          </cell>
          <cell r="X4421">
            <v>-52072.810000000056</v>
          </cell>
          <cell r="Y4421">
            <v>-3.6970639469937123</v>
          </cell>
          <cell r="Z4421">
            <v>30101.509999999776</v>
          </cell>
          <cell r="AA4421">
            <v>2.2191911017761163</v>
          </cell>
          <cell r="AB4421">
            <v>1648898.77</v>
          </cell>
          <cell r="AC4421" t="str">
            <v/>
          </cell>
          <cell r="AD4421">
            <v>1648898.77</v>
          </cell>
          <cell r="AE4421">
            <v>88.640122056286557</v>
          </cell>
          <cell r="AF4421">
            <v>-1860217.17</v>
          </cell>
          <cell r="AG4421">
            <v>-100</v>
          </cell>
          <cell r="AH4421">
            <v>29383.7</v>
          </cell>
          <cell r="AI4421">
            <v>1.7820196445413055</v>
          </cell>
          <cell r="AJ4421">
            <v>-269791.55</v>
          </cell>
          <cell r="AK4421">
            <v>-16.361923176157116</v>
          </cell>
        </row>
        <row r="4422">
          <cell r="A4422">
            <v>12130</v>
          </cell>
          <cell r="B4422" t="str">
            <v>A</v>
          </cell>
          <cell r="C4422" t="str">
            <v>E41E1069</v>
          </cell>
          <cell r="D4422">
            <v>-1102540.53</v>
          </cell>
          <cell r="E4422">
            <v>0</v>
          </cell>
          <cell r="F4422">
            <v>-271594.75</v>
          </cell>
          <cell r="G4422">
            <v>-232949.97</v>
          </cell>
          <cell r="H4422">
            <v>-215824.99</v>
          </cell>
          <cell r="I4422">
            <v>-268268.05</v>
          </cell>
          <cell r="J4422">
            <v>-988637.76</v>
          </cell>
          <cell r="K4422">
            <v>-826913.77</v>
          </cell>
          <cell r="L4422">
            <v>-192787.62</v>
          </cell>
          <cell r="M4422">
            <v>-195897.03</v>
          </cell>
          <cell r="N4422">
            <v>-198281.66</v>
          </cell>
          <cell r="O4422">
            <v>-189286.07</v>
          </cell>
          <cell r="P4422">
            <v>-776252.38</v>
          </cell>
          <cell r="Q4422">
            <v>-718705.48</v>
          </cell>
          <cell r="R4422">
            <v>-704989.81</v>
          </cell>
          <cell r="S4422">
            <v>0</v>
          </cell>
          <cell r="T4422">
            <v>113902.77</v>
          </cell>
          <cell r="U4422">
            <v>10.330937221872471</v>
          </cell>
          <cell r="V4422">
            <v>212385.38</v>
          </cell>
          <cell r="W4422">
            <v>21.482628784075576</v>
          </cell>
          <cell r="X4422">
            <v>57546.90000000014</v>
          </cell>
          <cell r="Y4422">
            <v>-7.4134265456294175</v>
          </cell>
          <cell r="Z4422">
            <v>13715.669999999925</v>
          </cell>
          <cell r="AA4422">
            <v>-1.9083853374820416</v>
          </cell>
          <cell r="AB4422">
            <v>-988637.76</v>
          </cell>
          <cell r="AC4422" t="str">
            <v/>
          </cell>
          <cell r="AD4422">
            <v>-988637.76</v>
          </cell>
          <cell r="AE4422">
            <v>-89.669062778127525</v>
          </cell>
          <cell r="AF4422">
            <v>1102540.53</v>
          </cell>
          <cell r="AG4422">
            <v>-100</v>
          </cell>
          <cell r="AH4422">
            <v>50661.39</v>
          </cell>
          <cell r="AI4422">
            <v>5.1243632450372942</v>
          </cell>
          <cell r="AJ4422">
            <v>161723.99</v>
          </cell>
          <cell r="AK4422">
            <v>-16.358265539038282</v>
          </cell>
        </row>
        <row r="4423">
          <cell r="A4423">
            <v>12130</v>
          </cell>
          <cell r="B4423" t="str">
            <v>A</v>
          </cell>
          <cell r="C4423" t="str">
            <v>E41E1063</v>
          </cell>
          <cell r="D4423">
            <v>-73652.06</v>
          </cell>
          <cell r="E4423">
            <v>0</v>
          </cell>
          <cell r="F4423">
            <v>-23097.08</v>
          </cell>
          <cell r="G4423">
            <v>-18966.98</v>
          </cell>
          <cell r="H4423">
            <v>-18164.009999999998</v>
          </cell>
          <cell r="I4423">
            <v>-15102.04</v>
          </cell>
          <cell r="J4423">
            <v>-75330.11</v>
          </cell>
          <cell r="K4423">
            <v>-63007.37</v>
          </cell>
          <cell r="L4423">
            <v>-17368.57</v>
          </cell>
          <cell r="M4423">
            <v>-17665.16</v>
          </cell>
          <cell r="N4423">
            <v>-17879.009999999998</v>
          </cell>
          <cell r="O4423">
            <v>-17077.349999999999</v>
          </cell>
          <cell r="P4423">
            <v>-69990.09</v>
          </cell>
          <cell r="Q4423">
            <v>-63922.21</v>
          </cell>
          <cell r="R4423">
            <v>-63470.95</v>
          </cell>
          <cell r="S4423">
            <v>0</v>
          </cell>
          <cell r="T4423">
            <v>-1678.05</v>
          </cell>
          <cell r="U4423">
            <v>-2.2783476796168403</v>
          </cell>
          <cell r="V4423">
            <v>5340.02</v>
          </cell>
          <cell r="W4423">
            <v>7.0888254377963928</v>
          </cell>
          <cell r="X4423">
            <v>6067.88</v>
          </cell>
          <cell r="Y4423">
            <v>-8.669627371532167</v>
          </cell>
          <cell r="Z4423">
            <v>451.26000000000204</v>
          </cell>
          <cell r="AA4423">
            <v>-0.70595181236694104</v>
          </cell>
          <cell r="AB4423">
            <v>-75330.11</v>
          </cell>
          <cell r="AC4423" t="str">
            <v/>
          </cell>
          <cell r="AD4423">
            <v>-75330.11</v>
          </cell>
          <cell r="AE4423">
            <v>-102.27834767961684</v>
          </cell>
          <cell r="AF4423">
            <v>73652.06</v>
          </cell>
          <cell r="AG4423">
            <v>-100</v>
          </cell>
          <cell r="AH4423">
            <v>-6982.7199999999939</v>
          </cell>
          <cell r="AI4423">
            <v>-9.269493964631133</v>
          </cell>
          <cell r="AJ4423">
            <v>12322.74</v>
          </cell>
          <cell r="AK4423">
            <v>-16.358319402427526</v>
          </cell>
        </row>
        <row r="4424">
          <cell r="A4424">
            <v>12130</v>
          </cell>
          <cell r="B4424" t="str">
            <v>A</v>
          </cell>
          <cell r="C4424" t="str">
            <v>E41E1061</v>
          </cell>
          <cell r="D4424">
            <v>-927282.44</v>
          </cell>
          <cell r="E4424">
            <v>0</v>
          </cell>
          <cell r="F4424">
            <v>-226113.79</v>
          </cell>
          <cell r="G4424">
            <v>-195442.99</v>
          </cell>
          <cell r="H4424">
            <v>-182314.98</v>
          </cell>
          <cell r="I4424">
            <v>-236254.02</v>
          </cell>
          <cell r="J4424">
            <v>-840125.78</v>
          </cell>
          <cell r="K4424">
            <v>-702695.78</v>
          </cell>
          <cell r="L4424">
            <v>-160724.74</v>
          </cell>
          <cell r="M4424">
            <v>-163285.93</v>
          </cell>
          <cell r="N4424">
            <v>-165275.31</v>
          </cell>
          <cell r="O4424">
            <v>-157868.65</v>
          </cell>
          <cell r="P4424">
            <v>-647154.63</v>
          </cell>
          <cell r="Q4424">
            <v>-598031.67000000004</v>
          </cell>
          <cell r="R4424">
            <v>-582246.32999999996</v>
          </cell>
          <cell r="S4424">
            <v>0</v>
          </cell>
          <cell r="T4424">
            <v>87156.659999999916</v>
          </cell>
          <cell r="U4424">
            <v>9.3991491955784188</v>
          </cell>
          <cell r="V4424">
            <v>192971.15</v>
          </cell>
          <cell r="W4424">
            <v>22.969316570668742</v>
          </cell>
          <cell r="X4424">
            <v>49122.960000000079</v>
          </cell>
          <cell r="Y4424">
            <v>-7.5906062821493023</v>
          </cell>
          <cell r="Z4424">
            <v>15785.34</v>
          </cell>
          <cell r="AA4424">
            <v>-2.6395491730396099</v>
          </cell>
          <cell r="AB4424">
            <v>-840125.78</v>
          </cell>
          <cell r="AC4424" t="str">
            <v/>
          </cell>
          <cell r="AD4424">
            <v>-840125.78</v>
          </cell>
          <cell r="AE4424">
            <v>-90.600850804421583</v>
          </cell>
          <cell r="AF4424">
            <v>927282.44</v>
          </cell>
          <cell r="AG4424">
            <v>-100</v>
          </cell>
          <cell r="AH4424">
            <v>55541.15</v>
          </cell>
          <cell r="AI4424">
            <v>6.6110517403715452</v>
          </cell>
          <cell r="AJ4424">
            <v>137430</v>
          </cell>
          <cell r="AK4424">
            <v>-16.358264830297195</v>
          </cell>
        </row>
        <row r="4425">
          <cell r="A4425">
            <v>12130</v>
          </cell>
          <cell r="B4425" t="str">
            <v>A</v>
          </cell>
          <cell r="C4425" t="str">
            <v>E41E10611</v>
          </cell>
          <cell r="D4425">
            <v>-476575.51</v>
          </cell>
          <cell r="E4425">
            <v>0</v>
          </cell>
          <cell r="F4425">
            <v>-120753.96</v>
          </cell>
          <cell r="G4425">
            <v>-99229</v>
          </cell>
          <cell r="H4425">
            <v>-94991.99</v>
          </cell>
          <cell r="I4425">
            <v>-107906</v>
          </cell>
          <cell r="J4425">
            <v>-422880.95</v>
          </cell>
          <cell r="K4425">
            <v>-353704.94</v>
          </cell>
          <cell r="L4425">
            <v>-79183.16</v>
          </cell>
          <cell r="M4425">
            <v>-80541.759999999995</v>
          </cell>
          <cell r="N4425">
            <v>-81522.58</v>
          </cell>
          <cell r="O4425">
            <v>-77869.399999999994</v>
          </cell>
          <cell r="P4425">
            <v>-319116.90000000002</v>
          </cell>
          <cell r="Q4425">
            <v>-301826.63</v>
          </cell>
          <cell r="R4425">
            <v>-293624.11</v>
          </cell>
          <cell r="S4425">
            <v>0</v>
          </cell>
          <cell r="T4425">
            <v>53694.559999999998</v>
          </cell>
          <cell r="U4425">
            <v>11.266747634598344</v>
          </cell>
          <cell r="V4425">
            <v>103764.05</v>
          </cell>
          <cell r="W4425">
            <v>24.537414135112961</v>
          </cell>
          <cell r="X4425">
            <v>17290.27</v>
          </cell>
          <cell r="Y4425">
            <v>-5.4181618084156673</v>
          </cell>
          <cell r="Z4425">
            <v>8202.5200000000186</v>
          </cell>
          <cell r="AA4425">
            <v>-2.7176263406578864</v>
          </cell>
          <cell r="AB4425">
            <v>-422880.95</v>
          </cell>
          <cell r="AC4425" t="str">
            <v/>
          </cell>
          <cell r="AD4425">
            <v>-422880.95</v>
          </cell>
          <cell r="AE4425">
            <v>-88.733252365401654</v>
          </cell>
          <cell r="AF4425">
            <v>476575.51</v>
          </cell>
          <cell r="AG4425">
            <v>-100</v>
          </cell>
          <cell r="AH4425">
            <v>34588.04</v>
          </cell>
          <cell r="AI4425">
            <v>8.1791435627450184</v>
          </cell>
          <cell r="AJ4425">
            <v>69176.009999999995</v>
          </cell>
          <cell r="AK4425">
            <v>-16.358270572367946</v>
          </cell>
        </row>
        <row r="4426">
          <cell r="A4426">
            <v>12130</v>
          </cell>
          <cell r="B4426" t="str">
            <v>A</v>
          </cell>
          <cell r="C4426" t="str">
            <v>E41E10612</v>
          </cell>
          <cell r="D4426">
            <v>-450706.93</v>
          </cell>
          <cell r="E4426">
            <v>0</v>
          </cell>
          <cell r="F4426">
            <v>-105359.83</v>
          </cell>
          <cell r="G4426">
            <v>-96213.99</v>
          </cell>
          <cell r="H4426">
            <v>-87322.99</v>
          </cell>
          <cell r="I4426">
            <v>-128348.02</v>
          </cell>
          <cell r="J4426">
            <v>-417244.83</v>
          </cell>
          <cell r="K4426">
            <v>-348990.84</v>
          </cell>
          <cell r="L4426">
            <v>-81541.58</v>
          </cell>
          <cell r="M4426">
            <v>-82744.17</v>
          </cell>
          <cell r="N4426">
            <v>-83752.73</v>
          </cell>
          <cell r="O4426">
            <v>-79999.25</v>
          </cell>
          <cell r="P4426">
            <v>-328037.73</v>
          </cell>
          <cell r="Q4426">
            <v>-296205.03999999998</v>
          </cell>
          <cell r="R4426">
            <v>-288622.21999999997</v>
          </cell>
          <cell r="S4426">
            <v>0</v>
          </cell>
          <cell r="T4426">
            <v>33462.1</v>
          </cell>
          <cell r="U4426">
            <v>7.4243588843863524</v>
          </cell>
          <cell r="V4426">
            <v>89207.1</v>
          </cell>
          <cell r="W4426">
            <v>21.380037231378047</v>
          </cell>
          <cell r="X4426">
            <v>31832.69</v>
          </cell>
          <cell r="Y4426">
            <v>-9.7039721619827084</v>
          </cell>
          <cell r="Z4426">
            <v>7582.820000000007</v>
          </cell>
          <cell r="AA4426">
            <v>-2.5599902013821261</v>
          </cell>
          <cell r="AB4426">
            <v>-417244.83</v>
          </cell>
          <cell r="AC4426" t="str">
            <v/>
          </cell>
          <cell r="AD4426">
            <v>-417244.83</v>
          </cell>
          <cell r="AE4426">
            <v>-92.575641115613649</v>
          </cell>
          <cell r="AF4426">
            <v>450706.93</v>
          </cell>
          <cell r="AG4426">
            <v>-100</v>
          </cell>
          <cell r="AH4426">
            <v>20953.11</v>
          </cell>
          <cell r="AI4426">
            <v>5.0217782207151718</v>
          </cell>
          <cell r="AJ4426">
            <v>68253.990000000005</v>
          </cell>
          <cell r="AK4426">
            <v>-16.358259010662874</v>
          </cell>
        </row>
        <row r="4427">
          <cell r="A4427">
            <v>12130</v>
          </cell>
          <cell r="B4427" t="str">
            <v>A</v>
          </cell>
          <cell r="C4427" t="str">
            <v>E41E1062</v>
          </cell>
          <cell r="D4427">
            <v>-101606.03</v>
          </cell>
          <cell r="E4427">
            <v>0</v>
          </cell>
          <cell r="F4427">
            <v>-22383.88</v>
          </cell>
          <cell r="G4427">
            <v>-18540</v>
          </cell>
          <cell r="H4427">
            <v>-15346</v>
          </cell>
          <cell r="I4427">
            <v>-16911.990000000002</v>
          </cell>
          <cell r="J4427">
            <v>-73181.87</v>
          </cell>
          <cell r="K4427">
            <v>-61210.62</v>
          </cell>
          <cell r="L4427">
            <v>-14694.31</v>
          </cell>
          <cell r="M4427">
            <v>-14945.94</v>
          </cell>
          <cell r="N4427">
            <v>-15127.34</v>
          </cell>
          <cell r="O4427">
            <v>-14340.07</v>
          </cell>
          <cell r="P4427">
            <v>-59107.66</v>
          </cell>
          <cell r="Q4427">
            <v>-56751.6</v>
          </cell>
          <cell r="R4427">
            <v>-59272.53</v>
          </cell>
          <cell r="S4427">
            <v>0</v>
          </cell>
          <cell r="T4427">
            <v>28424.16</v>
          </cell>
          <cell r="U4427">
            <v>27.97487511321917</v>
          </cell>
          <cell r="V4427">
            <v>14074.21</v>
          </cell>
          <cell r="W4427">
            <v>19.231826133986452</v>
          </cell>
          <cell r="X4427">
            <v>2356.06</v>
          </cell>
          <cell r="Y4427">
            <v>-3.9860485087719675</v>
          </cell>
          <cell r="Z4427">
            <v>-2520.9299999999998</v>
          </cell>
          <cell r="AA4427">
            <v>4.4420421626879252</v>
          </cell>
          <cell r="AB4427">
            <v>-73181.87</v>
          </cell>
          <cell r="AC4427" t="str">
            <v/>
          </cell>
          <cell r="AD4427">
            <v>-73181.87</v>
          </cell>
          <cell r="AE4427">
            <v>-72.02512488678083</v>
          </cell>
          <cell r="AF4427">
            <v>101606.03</v>
          </cell>
          <cell r="AG4427">
            <v>-100</v>
          </cell>
          <cell r="AH4427">
            <v>2102.96</v>
          </cell>
          <cell r="AI4427">
            <v>2.8736079031596202</v>
          </cell>
          <cell r="AJ4427">
            <v>11971.25</v>
          </cell>
          <cell r="AK4427">
            <v>-16.358218230826836</v>
          </cell>
        </row>
        <row r="4428">
          <cell r="A4428">
            <v>12130</v>
          </cell>
          <cell r="B4428" t="str">
            <v>A</v>
          </cell>
          <cell r="C4428" t="str">
            <v>E41E107</v>
          </cell>
          <cell r="D4428">
            <v>757676.64</v>
          </cell>
          <cell r="E4428">
            <v>0</v>
          </cell>
          <cell r="F4428">
            <v>184262.07</v>
          </cell>
          <cell r="G4428">
            <v>126101</v>
          </cell>
          <cell r="H4428">
            <v>188316</v>
          </cell>
          <cell r="I4428">
            <v>161581.94</v>
          </cell>
          <cell r="J4428">
            <v>660261.01</v>
          </cell>
          <cell r="K4428">
            <v>552193.44999999995</v>
          </cell>
          <cell r="L4428">
            <v>145020.51</v>
          </cell>
          <cell r="M4428">
            <v>155557.4</v>
          </cell>
          <cell r="N4428">
            <v>167970.8</v>
          </cell>
          <cell r="O4428">
            <v>163689.82999999999</v>
          </cell>
          <cell r="P4428">
            <v>632238.54</v>
          </cell>
          <cell r="Q4428">
            <v>637712.63</v>
          </cell>
          <cell r="R4428">
            <v>681529.81</v>
          </cell>
          <cell r="S4428">
            <v>0</v>
          </cell>
          <cell r="T4428">
            <v>-97415.63000000047</v>
          </cell>
          <cell r="U4428">
            <v>-12.857151040053241</v>
          </cell>
          <cell r="V4428">
            <v>-28022.469999999623</v>
          </cell>
          <cell r="W4428">
            <v>-4.2441503550239377</v>
          </cell>
          <cell r="X4428">
            <v>5474.0900000002002</v>
          </cell>
          <cell r="Y4428">
            <v>0.86582668623779246</v>
          </cell>
          <cell r="Z4428">
            <v>43817.179999999702</v>
          </cell>
          <cell r="AA4428">
            <v>6.8709914056429593</v>
          </cell>
          <cell r="AB4428">
            <v>660261.01</v>
          </cell>
          <cell r="AC4428" t="str">
            <v/>
          </cell>
          <cell r="AD4428">
            <v>660261.01</v>
          </cell>
          <cell r="AE4428">
            <v>87.142848959946761</v>
          </cell>
          <cell r="AF4428">
            <v>-757676.64</v>
          </cell>
          <cell r="AG4428">
            <v>-100</v>
          </cell>
          <cell r="AH4428">
            <v>80045.09</v>
          </cell>
          <cell r="AI4428">
            <v>12.12324956156354</v>
          </cell>
          <cell r="AJ4428">
            <v>-108067.56</v>
          </cell>
          <cell r="AK4428">
            <v>-16.36739991658748</v>
          </cell>
        </row>
        <row r="4429">
          <cell r="A4429">
            <v>12130</v>
          </cell>
          <cell r="B4429" t="str">
            <v>A</v>
          </cell>
          <cell r="C4429" t="str">
            <v>E41E9998</v>
          </cell>
          <cell r="D4429">
            <v>-13679.07</v>
          </cell>
          <cell r="E4429">
            <v>0</v>
          </cell>
          <cell r="F4429">
            <v>-954</v>
          </cell>
          <cell r="G4429">
            <v>-1763</v>
          </cell>
          <cell r="H4429">
            <v>770</v>
          </cell>
          <cell r="I4429">
            <v>-17</v>
          </cell>
          <cell r="J4429">
            <v>-1964</v>
          </cell>
          <cell r="K4429">
            <v>-1642.72</v>
          </cell>
          <cell r="L4429">
            <v>-1155</v>
          </cell>
          <cell r="M4429">
            <v>-1174</v>
          </cell>
          <cell r="N4429">
            <v>-1188</v>
          </cell>
          <cell r="O4429">
            <v>-1134</v>
          </cell>
          <cell r="P4429">
            <v>-4651</v>
          </cell>
          <cell r="Q4429">
            <v>-5027</v>
          </cell>
          <cell r="R4429">
            <v>-5424</v>
          </cell>
          <cell r="S4429">
            <v>0</v>
          </cell>
          <cell r="T4429">
            <v>11715.07</v>
          </cell>
          <cell r="U4429">
            <v>85.642298782007842</v>
          </cell>
          <cell r="V4429">
            <v>-2687</v>
          </cell>
          <cell r="W4429">
            <v>-136.81262729124236</v>
          </cell>
          <cell r="X4429">
            <v>-376</v>
          </cell>
          <cell r="Y4429">
            <v>8.0842829499032458</v>
          </cell>
          <cell r="Z4429">
            <v>-397</v>
          </cell>
          <cell r="AA4429">
            <v>7.8973542868510043</v>
          </cell>
          <cell r="AB4429">
            <v>-1964</v>
          </cell>
          <cell r="AC4429" t="str">
            <v/>
          </cell>
          <cell r="AD4429">
            <v>-1964</v>
          </cell>
          <cell r="AE4429">
            <v>-14.35770121799216</v>
          </cell>
          <cell r="AF4429">
            <v>13679.07</v>
          </cell>
          <cell r="AG4429">
            <v>-100</v>
          </cell>
          <cell r="AH4429">
            <v>-3008.28</v>
          </cell>
          <cell r="AI4429">
            <v>-153.17107942973524</v>
          </cell>
          <cell r="AJ4429">
            <v>321.27999999999997</v>
          </cell>
          <cell r="AK4429">
            <v>-16.358452138492868</v>
          </cell>
        </row>
        <row r="4430">
          <cell r="A4430">
            <v>12130</v>
          </cell>
          <cell r="B4430" t="str">
            <v>A</v>
          </cell>
          <cell r="C4430" t="str">
            <v>E41E1071</v>
          </cell>
          <cell r="D4430">
            <v>-13679.07</v>
          </cell>
          <cell r="E4430">
            <v>0</v>
          </cell>
          <cell r="F4430">
            <v>-954</v>
          </cell>
          <cell r="G4430">
            <v>-1763</v>
          </cell>
          <cell r="H4430">
            <v>770</v>
          </cell>
          <cell r="I4430">
            <v>-17</v>
          </cell>
          <cell r="J4430">
            <v>-1964</v>
          </cell>
          <cell r="K4430">
            <v>-1642.72</v>
          </cell>
          <cell r="L4430">
            <v>-1155</v>
          </cell>
          <cell r="M4430">
            <v>-1174</v>
          </cell>
          <cell r="N4430">
            <v>-1188</v>
          </cell>
          <cell r="O4430">
            <v>-1134</v>
          </cell>
          <cell r="P4430">
            <v>-4651</v>
          </cell>
          <cell r="Q4430">
            <v>-5027</v>
          </cell>
          <cell r="R4430">
            <v>-5424</v>
          </cell>
          <cell r="S4430">
            <v>0</v>
          </cell>
          <cell r="T4430">
            <v>11715.07</v>
          </cell>
          <cell r="U4430">
            <v>85.642298782007842</v>
          </cell>
          <cell r="V4430">
            <v>-2687</v>
          </cell>
          <cell r="W4430">
            <v>-136.81262729124236</v>
          </cell>
          <cell r="X4430">
            <v>-376</v>
          </cell>
          <cell r="Y4430">
            <v>8.0842829499032458</v>
          </cell>
          <cell r="Z4430">
            <v>-397</v>
          </cell>
          <cell r="AA4430">
            <v>7.8973542868510043</v>
          </cell>
          <cell r="AB4430">
            <v>-1964</v>
          </cell>
          <cell r="AC4430" t="str">
            <v/>
          </cell>
          <cell r="AD4430">
            <v>-1964</v>
          </cell>
          <cell r="AE4430">
            <v>-14.35770121799216</v>
          </cell>
          <cell r="AF4430">
            <v>13679.07</v>
          </cell>
          <cell r="AG4430">
            <v>-100</v>
          </cell>
          <cell r="AH4430">
            <v>-3008.28</v>
          </cell>
          <cell r="AI4430">
            <v>-153.17107942973524</v>
          </cell>
          <cell r="AJ4430">
            <v>321.27999999999997</v>
          </cell>
          <cell r="AK4430">
            <v>-16.358452138492868</v>
          </cell>
        </row>
        <row r="4431">
          <cell r="A4431">
            <v>12130</v>
          </cell>
          <cell r="B4431" t="str">
            <v>A</v>
          </cell>
          <cell r="C4431" t="str">
            <v>E41E10711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 t="str">
            <v/>
          </cell>
          <cell r="V4431">
            <v>0</v>
          </cell>
          <cell r="W4431" t="str">
            <v/>
          </cell>
          <cell r="X4431">
            <v>0</v>
          </cell>
          <cell r="Y4431" t="str">
            <v/>
          </cell>
          <cell r="Z4431">
            <v>0</v>
          </cell>
          <cell r="AA4431" t="str">
            <v/>
          </cell>
          <cell r="AB4431">
            <v>0</v>
          </cell>
          <cell r="AC4431" t="str">
            <v/>
          </cell>
          <cell r="AD4431">
            <v>0</v>
          </cell>
          <cell r="AE4431" t="str">
            <v/>
          </cell>
          <cell r="AF4431">
            <v>0</v>
          </cell>
          <cell r="AG4431" t="str">
            <v/>
          </cell>
          <cell r="AH4431">
            <v>0</v>
          </cell>
          <cell r="AI4431" t="str">
            <v/>
          </cell>
          <cell r="AJ4431">
            <v>0</v>
          </cell>
          <cell r="AK4431" t="str">
            <v/>
          </cell>
        </row>
        <row r="4432">
          <cell r="A4432">
            <v>12130</v>
          </cell>
          <cell r="B4432" t="str">
            <v>A</v>
          </cell>
          <cell r="C4432" t="str">
            <v>E41E9988</v>
          </cell>
          <cell r="D4432">
            <v>743997.57</v>
          </cell>
          <cell r="E4432">
            <v>0</v>
          </cell>
          <cell r="F4432">
            <v>183308.07</v>
          </cell>
          <cell r="G4432">
            <v>124338</v>
          </cell>
          <cell r="H4432">
            <v>189086</v>
          </cell>
          <cell r="I4432">
            <v>161564.94</v>
          </cell>
          <cell r="J4432">
            <v>658297.01</v>
          </cell>
          <cell r="K4432">
            <v>550550.73</v>
          </cell>
          <cell r="L4432">
            <v>143865.51</v>
          </cell>
          <cell r="M4432">
            <v>154383.4</v>
          </cell>
          <cell r="N4432">
            <v>166782.79999999999</v>
          </cell>
          <cell r="O4432">
            <v>162555.82999999999</v>
          </cell>
          <cell r="P4432">
            <v>627587.54</v>
          </cell>
          <cell r="Q4432">
            <v>632685.63</v>
          </cell>
          <cell r="R4432">
            <v>676105.81</v>
          </cell>
          <cell r="S4432">
            <v>0</v>
          </cell>
          <cell r="T4432">
            <v>-85700.560000000522</v>
          </cell>
          <cell r="U4432">
            <v>-11.518930095430353</v>
          </cell>
          <cell r="V4432">
            <v>-30709.469999999623</v>
          </cell>
          <cell r="W4432">
            <v>-4.6649870094350936</v>
          </cell>
          <cell r="X4432">
            <v>5098.0900000002002</v>
          </cell>
          <cell r="Y4432">
            <v>0.81233129644355273</v>
          </cell>
          <cell r="Z4432">
            <v>43420.179999999702</v>
          </cell>
          <cell r="AA4432">
            <v>6.8628364453290471</v>
          </cell>
          <cell r="AB4432">
            <v>658297.01</v>
          </cell>
          <cell r="AC4432" t="str">
            <v/>
          </cell>
          <cell r="AD4432">
            <v>658297.01</v>
          </cell>
          <cell r="AE4432">
            <v>88.481069904569637</v>
          </cell>
          <cell r="AF4432">
            <v>-743997.57</v>
          </cell>
          <cell r="AG4432">
            <v>-100</v>
          </cell>
          <cell r="AH4432">
            <v>77036.809999999939</v>
          </cell>
          <cell r="AI4432">
            <v>11.702439602452392</v>
          </cell>
          <cell r="AJ4432">
            <v>-107746.28</v>
          </cell>
          <cell r="AK4432">
            <v>-16.367426611887485</v>
          </cell>
        </row>
        <row r="4433">
          <cell r="A4433">
            <v>12130</v>
          </cell>
          <cell r="B4433" t="str">
            <v>A</v>
          </cell>
          <cell r="C4433" t="str">
            <v>E41E1075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 t="str">
            <v/>
          </cell>
          <cell r="V4433">
            <v>0</v>
          </cell>
          <cell r="W4433" t="str">
            <v/>
          </cell>
          <cell r="X4433">
            <v>0</v>
          </cell>
          <cell r="Y4433" t="str">
            <v/>
          </cell>
          <cell r="Z4433">
            <v>0</v>
          </cell>
          <cell r="AA4433" t="str">
            <v/>
          </cell>
          <cell r="AB4433">
            <v>0</v>
          </cell>
          <cell r="AC4433" t="str">
            <v/>
          </cell>
          <cell r="AD4433">
            <v>0</v>
          </cell>
          <cell r="AE4433" t="str">
            <v/>
          </cell>
          <cell r="AF4433">
            <v>0</v>
          </cell>
          <cell r="AG4433" t="str">
            <v/>
          </cell>
          <cell r="AH4433">
            <v>0</v>
          </cell>
          <cell r="AI4433" t="str">
            <v/>
          </cell>
          <cell r="AJ4433">
            <v>0</v>
          </cell>
          <cell r="AK4433" t="str">
            <v/>
          </cell>
        </row>
        <row r="4434">
          <cell r="A4434">
            <v>12130</v>
          </cell>
          <cell r="B4434" t="str">
            <v>A</v>
          </cell>
          <cell r="C4434" t="str">
            <v>E41E1072</v>
          </cell>
          <cell r="D4434">
            <v>2037.44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34.99</v>
          </cell>
          <cell r="J4434">
            <v>34.99</v>
          </cell>
          <cell r="K4434">
            <v>29.26</v>
          </cell>
          <cell r="L4434">
            <v>-0.82</v>
          </cell>
          <cell r="M4434">
            <v>-0.84</v>
          </cell>
          <cell r="N4434">
            <v>-0.85</v>
          </cell>
          <cell r="O4434">
            <v>-0.81</v>
          </cell>
          <cell r="P4434">
            <v>-3.32</v>
          </cell>
          <cell r="Q4434">
            <v>-2.91</v>
          </cell>
          <cell r="R4434">
            <v>-2.78</v>
          </cell>
          <cell r="S4434">
            <v>0</v>
          </cell>
          <cell r="T4434">
            <v>-2002.45</v>
          </cell>
          <cell r="U4434">
            <v>-98.282648814198211</v>
          </cell>
          <cell r="V4434">
            <v>-38.31</v>
          </cell>
          <cell r="W4434">
            <v>-109.48842526436124</v>
          </cell>
          <cell r="X4434">
            <v>0.41</v>
          </cell>
          <cell r="Y4434">
            <v>-12.349397590361438</v>
          </cell>
          <cell r="Z4434">
            <v>0.13</v>
          </cell>
          <cell r="AA4434">
            <v>-4.467353951890046</v>
          </cell>
          <cell r="AB4434">
            <v>34.99</v>
          </cell>
          <cell r="AC4434" t="str">
            <v/>
          </cell>
          <cell r="AD4434">
            <v>34.99</v>
          </cell>
          <cell r="AE4434">
            <v>1.7173511858017909</v>
          </cell>
          <cell r="AF4434">
            <v>-2037.44</v>
          </cell>
          <cell r="AG4434">
            <v>-100</v>
          </cell>
          <cell r="AH4434">
            <v>-32.58</v>
          </cell>
          <cell r="AI4434">
            <v>-93.112317805087159</v>
          </cell>
          <cell r="AJ4434">
            <v>-5.73</v>
          </cell>
          <cell r="AK4434">
            <v>-16.376107459274078</v>
          </cell>
        </row>
        <row r="4435">
          <cell r="A4435">
            <v>12130</v>
          </cell>
          <cell r="B4435" t="str">
            <v>A</v>
          </cell>
          <cell r="C4435" t="str">
            <v>E41E1073</v>
          </cell>
          <cell r="D4435">
            <v>-79669.919999999998</v>
          </cell>
          <cell r="E4435">
            <v>0</v>
          </cell>
          <cell r="F4435">
            <v>-710.01</v>
          </cell>
          <cell r="G4435">
            <v>2691</v>
          </cell>
          <cell r="H4435">
            <v>-9799.01</v>
          </cell>
          <cell r="I4435">
            <v>-25466</v>
          </cell>
          <cell r="J4435">
            <v>-33284.019999999997</v>
          </cell>
          <cell r="K4435">
            <v>-27839.34</v>
          </cell>
          <cell r="L4435">
            <v>-10600.68</v>
          </cell>
          <cell r="M4435">
            <v>-11037.7</v>
          </cell>
          <cell r="N4435">
            <v>-11066.59</v>
          </cell>
          <cell r="O4435">
            <v>-18538.900000000001</v>
          </cell>
          <cell r="P4435">
            <v>-51243.87</v>
          </cell>
          <cell r="Q4435">
            <v>-51955.93</v>
          </cell>
          <cell r="R4435">
            <v>-37962.699999999997</v>
          </cell>
          <cell r="S4435">
            <v>0</v>
          </cell>
          <cell r="T4435">
            <v>46385.9</v>
          </cell>
          <cell r="U4435">
            <v>58.222601453597548</v>
          </cell>
          <cell r="V4435">
            <v>-17959.849999999999</v>
          </cell>
          <cell r="W4435">
            <v>-53.959377503078038</v>
          </cell>
          <cell r="X4435">
            <v>-712.05999999999767</v>
          </cell>
          <cell r="Y4435">
            <v>1.3895515697780001</v>
          </cell>
          <cell r="Z4435">
            <v>13993.23</v>
          </cell>
          <cell r="AA4435">
            <v>-26.932883310913695</v>
          </cell>
          <cell r="AB4435">
            <v>-33284.019999999997</v>
          </cell>
          <cell r="AC4435" t="str">
            <v/>
          </cell>
          <cell r="AD4435">
            <v>-33284.019999999997</v>
          </cell>
          <cell r="AE4435">
            <v>-41.777398546402459</v>
          </cell>
          <cell r="AF4435">
            <v>79669.919999999998</v>
          </cell>
          <cell r="AG4435">
            <v>-100</v>
          </cell>
          <cell r="AH4435">
            <v>-23404.53</v>
          </cell>
          <cell r="AI4435">
            <v>-70.317617883897427</v>
          </cell>
          <cell r="AJ4435">
            <v>5444.68</v>
          </cell>
          <cell r="AK4435">
            <v>-16.358240380819382</v>
          </cell>
        </row>
        <row r="4436">
          <cell r="A4436">
            <v>12130</v>
          </cell>
          <cell r="B4436" t="str">
            <v>A</v>
          </cell>
          <cell r="C4436" t="str">
            <v>E41E10731</v>
          </cell>
          <cell r="D4436">
            <v>-178848.92</v>
          </cell>
          <cell r="E4436">
            <v>0</v>
          </cell>
          <cell r="F4436">
            <v>-9075.98</v>
          </cell>
          <cell r="G4436">
            <v>-14915</v>
          </cell>
          <cell r="H4436">
            <v>-24542.01</v>
          </cell>
          <cell r="I4436">
            <v>-34157.01</v>
          </cell>
          <cell r="J4436">
            <v>-82690</v>
          </cell>
          <cell r="K4436">
            <v>-69163.360000000001</v>
          </cell>
          <cell r="L4436">
            <v>-10600.68</v>
          </cell>
          <cell r="M4436">
            <v>-11037.7</v>
          </cell>
          <cell r="N4436">
            <v>-11066.59</v>
          </cell>
          <cell r="O4436">
            <v>-18538.900000000001</v>
          </cell>
          <cell r="P4436">
            <v>-51243.87</v>
          </cell>
          <cell r="Q4436">
            <v>-51955.93</v>
          </cell>
          <cell r="R4436">
            <v>-37962.699999999997</v>
          </cell>
          <cell r="S4436">
            <v>0</v>
          </cell>
          <cell r="T4436">
            <v>96158.92</v>
          </cell>
          <cell r="U4436">
            <v>53.765446277226616</v>
          </cell>
          <cell r="V4436">
            <v>31446.13</v>
          </cell>
          <cell r="W4436">
            <v>38.028939412262659</v>
          </cell>
          <cell r="X4436">
            <v>-712.05999999999767</v>
          </cell>
          <cell r="Y4436">
            <v>1.3895515697780001</v>
          </cell>
          <cell r="Z4436">
            <v>13993.23</v>
          </cell>
          <cell r="AA4436">
            <v>-26.932883310913695</v>
          </cell>
          <cell r="AB4436">
            <v>-82690</v>
          </cell>
          <cell r="AC4436" t="str">
            <v/>
          </cell>
          <cell r="AD4436">
            <v>-82690</v>
          </cell>
          <cell r="AE4436">
            <v>-46.234553722773384</v>
          </cell>
          <cell r="AF4436">
            <v>178848.92</v>
          </cell>
          <cell r="AG4436">
            <v>-100</v>
          </cell>
          <cell r="AH4436">
            <v>17919.490000000002</v>
          </cell>
          <cell r="AI4436">
            <v>21.670685693554237</v>
          </cell>
          <cell r="AJ4436">
            <v>13526.64</v>
          </cell>
          <cell r="AK4436">
            <v>-16.358253718708429</v>
          </cell>
        </row>
        <row r="4437">
          <cell r="A4437">
            <v>12130</v>
          </cell>
          <cell r="B4437" t="str">
            <v>A</v>
          </cell>
          <cell r="C4437" t="str">
            <v>E41E107311</v>
          </cell>
          <cell r="D4437">
            <v>-9514.02</v>
          </cell>
          <cell r="E4437">
            <v>0</v>
          </cell>
          <cell r="F4437">
            <v>-14392.96</v>
          </cell>
          <cell r="G4437">
            <v>10934.98</v>
          </cell>
          <cell r="H4437">
            <v>-19585.009999999998</v>
          </cell>
          <cell r="I4437">
            <v>10008</v>
          </cell>
          <cell r="J4437">
            <v>-13034.99</v>
          </cell>
          <cell r="K4437">
            <v>-10902.71</v>
          </cell>
          <cell r="L4437">
            <v>-4943.05</v>
          </cell>
          <cell r="M4437">
            <v>-5132.57</v>
          </cell>
          <cell r="N4437">
            <v>-5285.76</v>
          </cell>
          <cell r="O4437">
            <v>-5577.37</v>
          </cell>
          <cell r="P4437">
            <v>-20938.75</v>
          </cell>
          <cell r="Q4437">
            <v>-22194.45</v>
          </cell>
          <cell r="R4437">
            <v>0</v>
          </cell>
          <cell r="S4437">
            <v>0</v>
          </cell>
          <cell r="T4437">
            <v>-3520.97</v>
          </cell>
          <cell r="U4437">
            <v>-37.008225755253818</v>
          </cell>
          <cell r="V4437">
            <v>-7903.76</v>
          </cell>
          <cell r="W4437">
            <v>-60.63495253928081</v>
          </cell>
          <cell r="X4437">
            <v>-1255.7</v>
          </cell>
          <cell r="Y4437">
            <v>5.9970151035759098</v>
          </cell>
          <cell r="Z4437">
            <v>22194.45</v>
          </cell>
          <cell r="AA4437">
            <v>-100</v>
          </cell>
          <cell r="AB4437">
            <v>-13034.99</v>
          </cell>
          <cell r="AC4437" t="str">
            <v/>
          </cell>
          <cell r="AD4437">
            <v>-13034.99</v>
          </cell>
          <cell r="AE4437">
            <v>-137.00822575525382</v>
          </cell>
          <cell r="AF4437">
            <v>9514.02</v>
          </cell>
          <cell r="AG4437">
            <v>-100</v>
          </cell>
          <cell r="AH4437">
            <v>-10036.040000000001</v>
          </cell>
          <cell r="AI4437">
            <v>-76.993077861969979</v>
          </cell>
          <cell r="AJ4437">
            <v>2132.2800000000002</v>
          </cell>
          <cell r="AK4437">
            <v>-16.358125322689165</v>
          </cell>
        </row>
        <row r="4438">
          <cell r="A4438">
            <v>12130</v>
          </cell>
          <cell r="B4438" t="str">
            <v>A</v>
          </cell>
          <cell r="C4438" t="str">
            <v>E41E107312</v>
          </cell>
          <cell r="D4438">
            <v>-6052.2</v>
          </cell>
          <cell r="E4438">
            <v>0</v>
          </cell>
          <cell r="F4438">
            <v>10386.959999999999</v>
          </cell>
          <cell r="G4438">
            <v>-10785.98</v>
          </cell>
          <cell r="H4438">
            <v>2821.99</v>
          </cell>
          <cell r="I4438">
            <v>-3213</v>
          </cell>
          <cell r="J4438">
            <v>-790.03</v>
          </cell>
          <cell r="K4438">
            <v>-660.79</v>
          </cell>
          <cell r="L4438">
            <v>-1061.0899999999999</v>
          </cell>
          <cell r="M4438">
            <v>-1230.01</v>
          </cell>
          <cell r="N4438">
            <v>-1049.0999999999999</v>
          </cell>
          <cell r="O4438">
            <v>-8442.18</v>
          </cell>
          <cell r="P4438">
            <v>-11782.38</v>
          </cell>
          <cell r="Q4438">
            <v>-13542.36</v>
          </cell>
          <cell r="R4438">
            <v>-18610.419999999998</v>
          </cell>
          <cell r="S4438">
            <v>0</v>
          </cell>
          <cell r="T4438">
            <v>5262.17</v>
          </cell>
          <cell r="U4438">
            <v>86.946399656323322</v>
          </cell>
          <cell r="V4438">
            <v>-10992.35</v>
          </cell>
          <cell r="W4438">
            <v>0</v>
          </cell>
          <cell r="X4438">
            <v>-1759.98</v>
          </cell>
          <cell r="Y4438">
            <v>14.937389559664529</v>
          </cell>
          <cell r="Z4438">
            <v>-5068.0600000000004</v>
          </cell>
          <cell r="AA4438">
            <v>37.423757749757037</v>
          </cell>
          <cell r="AB4438">
            <v>-790.03</v>
          </cell>
          <cell r="AC4438" t="str">
            <v/>
          </cell>
          <cell r="AD4438">
            <v>-790.03</v>
          </cell>
          <cell r="AE4438">
            <v>-13.053600343676676</v>
          </cell>
          <cell r="AF4438">
            <v>6052.2</v>
          </cell>
          <cell r="AG4438">
            <v>-100</v>
          </cell>
          <cell r="AH4438">
            <v>-11121.59</v>
          </cell>
          <cell r="AI4438">
            <v>0</v>
          </cell>
          <cell r="AJ4438">
            <v>129.24</v>
          </cell>
          <cell r="AK4438">
            <v>-16.358872447881726</v>
          </cell>
        </row>
        <row r="4439">
          <cell r="A4439">
            <v>12130</v>
          </cell>
          <cell r="B4439" t="str">
            <v>A</v>
          </cell>
          <cell r="C4439" t="str">
            <v>E41E107313</v>
          </cell>
          <cell r="D4439">
            <v>-163282.70000000001</v>
          </cell>
          <cell r="E4439">
            <v>0</v>
          </cell>
          <cell r="F4439">
            <v>-5069.9799999999996</v>
          </cell>
          <cell r="G4439">
            <v>-15064</v>
          </cell>
          <cell r="H4439">
            <v>-7778.99</v>
          </cell>
          <cell r="I4439">
            <v>-40952.01</v>
          </cell>
          <cell r="J4439">
            <v>-68864.98</v>
          </cell>
          <cell r="K4439">
            <v>-57599.86</v>
          </cell>
          <cell r="L4439">
            <v>-4596.54</v>
          </cell>
          <cell r="M4439">
            <v>-4675.12</v>
          </cell>
          <cell r="N4439">
            <v>-4731.7299999999996</v>
          </cell>
          <cell r="O4439">
            <v>-4519.3500000000004</v>
          </cell>
          <cell r="P4439">
            <v>-18522.740000000002</v>
          </cell>
          <cell r="Q4439">
            <v>-16219.12</v>
          </cell>
          <cell r="R4439">
            <v>-19352.28</v>
          </cell>
          <cell r="S4439">
            <v>0</v>
          </cell>
          <cell r="T4439">
            <v>94417.72</v>
          </cell>
          <cell r="U4439">
            <v>57.824693001769333</v>
          </cell>
          <cell r="V4439">
            <v>50342.239999999998</v>
          </cell>
          <cell r="W4439">
            <v>73.102816554945619</v>
          </cell>
          <cell r="X4439">
            <v>2303.62</v>
          </cell>
          <cell r="Y4439">
            <v>-12.43671292692119</v>
          </cell>
          <cell r="Z4439">
            <v>-3133.16</v>
          </cell>
          <cell r="AA4439">
            <v>19.317694178229129</v>
          </cell>
          <cell r="AB4439">
            <v>-68864.98</v>
          </cell>
          <cell r="AC4439" t="str">
            <v/>
          </cell>
          <cell r="AD4439">
            <v>-68864.98</v>
          </cell>
          <cell r="AE4439">
            <v>-42.175306998230674</v>
          </cell>
          <cell r="AF4439">
            <v>163282.70000000001</v>
          </cell>
          <cell r="AG4439">
            <v>-100</v>
          </cell>
          <cell r="AH4439">
            <v>39077.120000000003</v>
          </cell>
          <cell r="AI4439">
            <v>56.744545631175669</v>
          </cell>
          <cell r="AJ4439">
            <v>11265.12</v>
          </cell>
          <cell r="AK4439">
            <v>-16.358270923769958</v>
          </cell>
        </row>
        <row r="4440">
          <cell r="A4440">
            <v>12130</v>
          </cell>
          <cell r="B4440" t="str">
            <v>A</v>
          </cell>
          <cell r="C4440" t="str">
            <v>E41E10732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-0.99</v>
          </cell>
          <cell r="J4440">
            <v>-0.99</v>
          </cell>
          <cell r="K4440">
            <v>-0.83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-0.99</v>
          </cell>
          <cell r="U4440" t="str">
            <v/>
          </cell>
          <cell r="V4440">
            <v>0.99</v>
          </cell>
          <cell r="W4440">
            <v>-100</v>
          </cell>
          <cell r="X4440">
            <v>0</v>
          </cell>
          <cell r="Y4440" t="str">
            <v/>
          </cell>
          <cell r="Z4440">
            <v>0</v>
          </cell>
          <cell r="AA4440" t="str">
            <v/>
          </cell>
          <cell r="AB4440">
            <v>-0.99</v>
          </cell>
          <cell r="AC4440" t="str">
            <v/>
          </cell>
          <cell r="AD4440">
            <v>-0.99</v>
          </cell>
          <cell r="AE4440" t="str">
            <v/>
          </cell>
          <cell r="AF4440">
            <v>0</v>
          </cell>
          <cell r="AG4440" t="str">
            <v/>
          </cell>
          <cell r="AH4440">
            <v>0.83</v>
          </cell>
          <cell r="AI4440">
            <v>-83.838383838383834</v>
          </cell>
          <cell r="AJ4440">
            <v>0.16</v>
          </cell>
          <cell r="AK4440">
            <v>-16.161616161616166</v>
          </cell>
        </row>
        <row r="4441">
          <cell r="A4441">
            <v>12130</v>
          </cell>
          <cell r="B4441" t="str">
            <v>A</v>
          </cell>
          <cell r="C4441" t="str">
            <v>E41E10733</v>
          </cell>
          <cell r="D4441">
            <v>99179</v>
          </cell>
          <cell r="E4441">
            <v>0</v>
          </cell>
          <cell r="F4441">
            <v>8365.9699999999993</v>
          </cell>
          <cell r="G4441">
            <v>17606</v>
          </cell>
          <cell r="H4441">
            <v>14743</v>
          </cell>
          <cell r="I4441">
            <v>8692</v>
          </cell>
          <cell r="J4441">
            <v>49406.97</v>
          </cell>
          <cell r="K4441">
            <v>41324.85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-49772.03</v>
          </cell>
          <cell r="U4441">
            <v>-50.184040976416377</v>
          </cell>
          <cell r="V4441">
            <v>-49406.97</v>
          </cell>
          <cell r="W4441">
            <v>-100</v>
          </cell>
          <cell r="X4441">
            <v>0</v>
          </cell>
          <cell r="Y4441" t="str">
            <v/>
          </cell>
          <cell r="Z4441">
            <v>0</v>
          </cell>
          <cell r="AA4441" t="str">
            <v/>
          </cell>
          <cell r="AB4441">
            <v>49406.97</v>
          </cell>
          <cell r="AC4441" t="str">
            <v/>
          </cell>
          <cell r="AD4441">
            <v>49406.97</v>
          </cell>
          <cell r="AE4441">
            <v>49.815959023583623</v>
          </cell>
          <cell r="AF4441">
            <v>-99179</v>
          </cell>
          <cell r="AG4441">
            <v>-100</v>
          </cell>
          <cell r="AH4441">
            <v>-41324.85</v>
          </cell>
          <cell r="AI4441">
            <v>-83.641741236104949</v>
          </cell>
          <cell r="AJ4441">
            <v>-8082.12</v>
          </cell>
          <cell r="AK4441">
            <v>-16.358258763895059</v>
          </cell>
        </row>
        <row r="4442">
          <cell r="A4442">
            <v>12130</v>
          </cell>
          <cell r="B4442" t="str">
            <v>A</v>
          </cell>
          <cell r="C4442" t="str">
            <v>E41E1074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 t="str">
            <v/>
          </cell>
          <cell r="V4442">
            <v>0</v>
          </cell>
          <cell r="W4442" t="str">
            <v/>
          </cell>
          <cell r="X4442">
            <v>0</v>
          </cell>
          <cell r="Y4442" t="str">
            <v/>
          </cell>
          <cell r="Z4442">
            <v>0</v>
          </cell>
          <cell r="AA4442" t="str">
            <v/>
          </cell>
          <cell r="AB4442">
            <v>0</v>
          </cell>
          <cell r="AC4442" t="str">
            <v/>
          </cell>
          <cell r="AD4442">
            <v>0</v>
          </cell>
          <cell r="AE4442" t="str">
            <v/>
          </cell>
          <cell r="AF4442">
            <v>0</v>
          </cell>
          <cell r="AG4442" t="str">
            <v/>
          </cell>
          <cell r="AH4442">
            <v>0</v>
          </cell>
          <cell r="AI4442" t="str">
            <v/>
          </cell>
          <cell r="AJ4442">
            <v>0</v>
          </cell>
          <cell r="AK4442" t="str">
            <v/>
          </cell>
        </row>
        <row r="4443">
          <cell r="A4443">
            <v>12130</v>
          </cell>
          <cell r="B4443" t="str">
            <v>A</v>
          </cell>
          <cell r="C4443" t="str">
            <v>E41E1076</v>
          </cell>
          <cell r="D4443">
            <v>-120082.16</v>
          </cell>
          <cell r="E4443">
            <v>0</v>
          </cell>
          <cell r="F4443">
            <v>2138.0500000000002</v>
          </cell>
          <cell r="G4443">
            <v>32778.019999999997</v>
          </cell>
          <cell r="H4443">
            <v>-3750.03</v>
          </cell>
          <cell r="I4443">
            <v>-90158.98</v>
          </cell>
          <cell r="J4443">
            <v>-58992.94</v>
          </cell>
          <cell r="K4443">
            <v>-49342.73</v>
          </cell>
          <cell r="L4443">
            <v>-2400.23</v>
          </cell>
          <cell r="M4443">
            <v>-2531.35</v>
          </cell>
          <cell r="N4443">
            <v>-2103.06</v>
          </cell>
          <cell r="O4443">
            <v>-2618.69</v>
          </cell>
          <cell r="P4443">
            <v>-9653.33</v>
          </cell>
          <cell r="Q4443">
            <v>-64146.45</v>
          </cell>
          <cell r="R4443">
            <v>-77782.91</v>
          </cell>
          <cell r="S4443">
            <v>0</v>
          </cell>
          <cell r="T4443">
            <v>61089.22</v>
          </cell>
          <cell r="U4443">
            <v>50.872852387065656</v>
          </cell>
          <cell r="V4443">
            <v>49339.61</v>
          </cell>
          <cell r="W4443">
            <v>83.636465651652557</v>
          </cell>
          <cell r="X4443">
            <v>-54493.120000000003</v>
          </cell>
          <cell r="Y4443">
            <v>0</v>
          </cell>
          <cell r="Z4443">
            <v>-13636.46</v>
          </cell>
          <cell r="AA4443">
            <v>21.258323726410438</v>
          </cell>
          <cell r="AB4443">
            <v>-58992.94</v>
          </cell>
          <cell r="AC4443" t="str">
            <v/>
          </cell>
          <cell r="AD4443">
            <v>-58992.94</v>
          </cell>
          <cell r="AE4443">
            <v>-49.127147612934344</v>
          </cell>
          <cell r="AF4443">
            <v>120082.16</v>
          </cell>
          <cell r="AG4443">
            <v>-100</v>
          </cell>
          <cell r="AH4443">
            <v>39689.4</v>
          </cell>
          <cell r="AI4443">
            <v>67.27822007175773</v>
          </cell>
          <cell r="AJ4443">
            <v>9650.2099999999991</v>
          </cell>
          <cell r="AK4443">
            <v>-16.358245579894813</v>
          </cell>
        </row>
        <row r="4444">
          <cell r="A4444">
            <v>12130</v>
          </cell>
          <cell r="B4444" t="str">
            <v>A</v>
          </cell>
          <cell r="C4444" t="str">
            <v>E41E9982</v>
          </cell>
          <cell r="D4444">
            <v>-120082.16</v>
          </cell>
          <cell r="E4444">
            <v>0</v>
          </cell>
          <cell r="F4444">
            <v>2138.0500000000002</v>
          </cell>
          <cell r="G4444">
            <v>32778.019999999997</v>
          </cell>
          <cell r="H4444">
            <v>-3750.03</v>
          </cell>
          <cell r="I4444">
            <v>-90158.98</v>
          </cell>
          <cell r="J4444">
            <v>-58992.94</v>
          </cell>
          <cell r="K4444">
            <v>-49342.73</v>
          </cell>
          <cell r="L4444">
            <v>-2400.23</v>
          </cell>
          <cell r="M4444">
            <v>-2531.35</v>
          </cell>
          <cell r="N4444">
            <v>-2103.06</v>
          </cell>
          <cell r="O4444">
            <v>-2618.69</v>
          </cell>
          <cell r="P4444">
            <v>-9653.33</v>
          </cell>
          <cell r="Q4444">
            <v>-64146.45</v>
          </cell>
          <cell r="R4444">
            <v>-77782.91</v>
          </cell>
          <cell r="S4444">
            <v>0</v>
          </cell>
          <cell r="T4444">
            <v>61089.22</v>
          </cell>
          <cell r="U4444">
            <v>50.872852387065656</v>
          </cell>
          <cell r="V4444">
            <v>49339.61</v>
          </cell>
          <cell r="W4444">
            <v>83.636465651652557</v>
          </cell>
          <cell r="X4444">
            <v>-54493.120000000003</v>
          </cell>
          <cell r="Y4444">
            <v>0</v>
          </cell>
          <cell r="Z4444">
            <v>-13636.46</v>
          </cell>
          <cell r="AA4444">
            <v>21.258323726410438</v>
          </cell>
          <cell r="AB4444">
            <v>-58992.94</v>
          </cell>
          <cell r="AC4444" t="str">
            <v/>
          </cell>
          <cell r="AD4444">
            <v>-58992.94</v>
          </cell>
          <cell r="AE4444">
            <v>-49.127147612934344</v>
          </cell>
          <cell r="AF4444">
            <v>120082.16</v>
          </cell>
          <cell r="AG4444">
            <v>-100</v>
          </cell>
          <cell r="AH4444">
            <v>39689.4</v>
          </cell>
          <cell r="AI4444">
            <v>67.27822007175773</v>
          </cell>
          <cell r="AJ4444">
            <v>9650.2099999999991</v>
          </cell>
          <cell r="AK4444">
            <v>-16.358245579894813</v>
          </cell>
        </row>
        <row r="4445">
          <cell r="A4445">
            <v>12130</v>
          </cell>
          <cell r="B4445" t="str">
            <v>A</v>
          </cell>
          <cell r="C4445" t="str">
            <v>E41E9999</v>
          </cell>
          <cell r="D4445">
            <v>-118044.72</v>
          </cell>
          <cell r="E4445">
            <v>0</v>
          </cell>
          <cell r="F4445">
            <v>2138.0500000000002</v>
          </cell>
          <cell r="G4445">
            <v>32778.019999999997</v>
          </cell>
          <cell r="H4445">
            <v>-3750.03</v>
          </cell>
          <cell r="I4445">
            <v>-90123.99</v>
          </cell>
          <cell r="J4445">
            <v>-58957.95</v>
          </cell>
          <cell r="K4445">
            <v>-49313.47</v>
          </cell>
          <cell r="L4445">
            <v>-2401.0500000000002</v>
          </cell>
          <cell r="M4445">
            <v>-2532.19</v>
          </cell>
          <cell r="N4445">
            <v>-2103.91</v>
          </cell>
          <cell r="O4445">
            <v>-2619.5</v>
          </cell>
          <cell r="P4445">
            <v>-9656.65</v>
          </cell>
          <cell r="Q4445">
            <v>-64149.36</v>
          </cell>
          <cell r="R4445">
            <v>-77785.69</v>
          </cell>
          <cell r="S4445">
            <v>0</v>
          </cell>
          <cell r="T4445">
            <v>59086.77</v>
          </cell>
          <cell r="U4445">
            <v>50.054564066906167</v>
          </cell>
          <cell r="V4445">
            <v>49301.3</v>
          </cell>
          <cell r="W4445">
            <v>83.621123190341578</v>
          </cell>
          <cell r="X4445">
            <v>-54492.71</v>
          </cell>
          <cell r="Y4445">
            <v>0</v>
          </cell>
          <cell r="Z4445">
            <v>-13636.33</v>
          </cell>
          <cell r="AA4445">
            <v>21.257156735468605</v>
          </cell>
          <cell r="AB4445">
            <v>-58957.95</v>
          </cell>
          <cell r="AC4445" t="str">
            <v/>
          </cell>
          <cell r="AD4445">
            <v>-58957.95</v>
          </cell>
          <cell r="AE4445">
            <v>-49.945435933093833</v>
          </cell>
          <cell r="AF4445">
            <v>118044.72</v>
          </cell>
          <cell r="AG4445">
            <v>-100</v>
          </cell>
          <cell r="AH4445">
            <v>39656.82</v>
          </cell>
          <cell r="AI4445">
            <v>67.262888211004622</v>
          </cell>
          <cell r="AJ4445">
            <v>9644.48</v>
          </cell>
          <cell r="AK4445">
            <v>-16.358234979336974</v>
          </cell>
        </row>
        <row r="4446">
          <cell r="A4446">
            <v>12130</v>
          </cell>
          <cell r="B4446" t="str">
            <v>A</v>
          </cell>
          <cell r="C4446" t="str">
            <v>E41E108</v>
          </cell>
          <cell r="D4446">
            <v>546282.93000000005</v>
          </cell>
          <cell r="E4446">
            <v>0</v>
          </cell>
          <cell r="F4446">
            <v>184736.11</v>
          </cell>
          <cell r="G4446">
            <v>159807.01999999999</v>
          </cell>
          <cell r="H4446">
            <v>175536.96</v>
          </cell>
          <cell r="I4446">
            <v>45974.949999999662</v>
          </cell>
          <cell r="J4446">
            <v>566055.04</v>
          </cell>
          <cell r="K4446">
            <v>473397.92</v>
          </cell>
          <cell r="L4446">
            <v>130863.78</v>
          </cell>
          <cell r="M4446">
            <v>140813.51</v>
          </cell>
          <cell r="N4446">
            <v>153612.29999999999</v>
          </cell>
          <cell r="O4446">
            <v>141397.43</v>
          </cell>
          <cell r="P4446">
            <v>566687.02</v>
          </cell>
          <cell r="Q4446">
            <v>516580.34</v>
          </cell>
          <cell r="R4446">
            <v>560357.42000000004</v>
          </cell>
          <cell r="S4446">
            <v>0</v>
          </cell>
          <cell r="T4446">
            <v>19772.10999999952</v>
          </cell>
          <cell r="U4446">
            <v>3.6193900475710485</v>
          </cell>
          <cell r="V4446">
            <v>631.98000000056345</v>
          </cell>
          <cell r="W4446">
            <v>0.1116463868956213</v>
          </cell>
          <cell r="X4446">
            <v>-50106.679999999877</v>
          </cell>
          <cell r="Y4446">
            <v>-8.8420377089279132</v>
          </cell>
          <cell r="Z4446">
            <v>43777.079999999551</v>
          </cell>
          <cell r="AA4446">
            <v>8.4743991612223439</v>
          </cell>
          <cell r="AB4446">
            <v>566055.04</v>
          </cell>
          <cell r="AC4446" t="str">
            <v/>
          </cell>
          <cell r="AD4446">
            <v>566055.04</v>
          </cell>
          <cell r="AE4446">
            <v>103.61939004757104</v>
          </cell>
          <cell r="AF4446">
            <v>-546282.93000000005</v>
          </cell>
          <cell r="AG4446">
            <v>-100</v>
          </cell>
          <cell r="AH4446">
            <v>93289.1</v>
          </cell>
          <cell r="AI4446">
            <v>16.480570511305775</v>
          </cell>
          <cell r="AJ4446">
            <v>-92657.119999999471</v>
          </cell>
          <cell r="AK4446">
            <v>-16.368924124410153</v>
          </cell>
        </row>
        <row r="4447">
          <cell r="A4447">
            <v>12130</v>
          </cell>
          <cell r="B4447" t="str">
            <v>A</v>
          </cell>
          <cell r="C4447" t="str">
            <v>E41E1081</v>
          </cell>
          <cell r="D4447">
            <v>-21196.080000000002</v>
          </cell>
          <cell r="E4447">
            <v>0</v>
          </cell>
          <cell r="F4447">
            <v>-5558.91</v>
          </cell>
          <cell r="G4447">
            <v>5987</v>
          </cell>
          <cell r="H4447">
            <v>4223</v>
          </cell>
          <cell r="I4447">
            <v>24708.97</v>
          </cell>
          <cell r="J4447">
            <v>29360.06</v>
          </cell>
          <cell r="K4447">
            <v>24557.27</v>
          </cell>
          <cell r="L4447">
            <v>-4207.1000000000004</v>
          </cell>
          <cell r="M4447">
            <v>-4191.74</v>
          </cell>
          <cell r="N4447">
            <v>-4281.22</v>
          </cell>
          <cell r="O4447">
            <v>-1578.45</v>
          </cell>
          <cell r="P4447">
            <v>-14258.51</v>
          </cell>
          <cell r="Q4447">
            <v>-38351.949999999997</v>
          </cell>
          <cell r="R4447">
            <v>-61247.86</v>
          </cell>
          <cell r="S4447">
            <v>0</v>
          </cell>
          <cell r="T4447">
            <v>50556.14</v>
          </cell>
          <cell r="U4447">
            <v>-238.51646153439691</v>
          </cell>
          <cell r="V4447">
            <v>-43618.57</v>
          </cell>
          <cell r="W4447">
            <v>-148.56430811108697</v>
          </cell>
          <cell r="X4447">
            <v>-24093.439999999999</v>
          </cell>
          <cell r="Y4447">
            <v>168.97586073159113</v>
          </cell>
          <cell r="Z4447">
            <v>-22895.91</v>
          </cell>
          <cell r="AA4447">
            <v>59.69946769329853</v>
          </cell>
          <cell r="AB4447">
            <v>29360.06</v>
          </cell>
          <cell r="AC4447" t="str">
            <v/>
          </cell>
          <cell r="AD4447">
            <v>29360.06</v>
          </cell>
          <cell r="AE4447">
            <v>-138.51646153439691</v>
          </cell>
          <cell r="AF4447">
            <v>21196.080000000002</v>
          </cell>
          <cell r="AG4447">
            <v>-100</v>
          </cell>
          <cell r="AH4447">
            <v>-38815.78</v>
          </cell>
          <cell r="AI4447">
            <v>-132.20606497398165</v>
          </cell>
          <cell r="AJ4447">
            <v>-4802.79</v>
          </cell>
          <cell r="AK4447">
            <v>-16.358243137105308</v>
          </cell>
        </row>
        <row r="4448">
          <cell r="A4448">
            <v>12130</v>
          </cell>
          <cell r="B4448" t="str">
            <v>A</v>
          </cell>
          <cell r="C4448" t="str">
            <v>E41E109</v>
          </cell>
          <cell r="D4448">
            <v>525086.85</v>
          </cell>
          <cell r="E4448">
            <v>0</v>
          </cell>
          <cell r="F4448">
            <v>179177.2</v>
          </cell>
          <cell r="G4448">
            <v>165794.01999999999</v>
          </cell>
          <cell r="H4448">
            <v>179759.96</v>
          </cell>
          <cell r="I4448">
            <v>70683.919999999722</v>
          </cell>
          <cell r="J4448">
            <v>595415.1</v>
          </cell>
          <cell r="K4448">
            <v>497955.19</v>
          </cell>
          <cell r="L4448">
            <v>126656.68</v>
          </cell>
          <cell r="M4448">
            <v>136621.76999999999</v>
          </cell>
          <cell r="N4448">
            <v>149331.07999999999</v>
          </cell>
          <cell r="O4448">
            <v>139818.98000000001</v>
          </cell>
          <cell r="P4448">
            <v>552428.51</v>
          </cell>
          <cell r="Q4448">
            <v>478228.39</v>
          </cell>
          <cell r="R4448">
            <v>499109.56</v>
          </cell>
          <cell r="S4448">
            <v>0</v>
          </cell>
          <cell r="T4448">
            <v>70328.249999999534</v>
          </cell>
          <cell r="U4448">
            <v>13.39364145188544</v>
          </cell>
          <cell r="V4448">
            <v>-42986.589999999502</v>
          </cell>
          <cell r="W4448">
            <v>-7.2196002419151819</v>
          </cell>
          <cell r="X4448">
            <v>-74200.119999999879</v>
          </cell>
          <cell r="Y4448">
            <v>-13.431623939901266</v>
          </cell>
          <cell r="Z4448">
            <v>20881.169999999576</v>
          </cell>
          <cell r="AA4448">
            <v>4.3663593455837209</v>
          </cell>
          <cell r="AB4448">
            <v>595415.1</v>
          </cell>
          <cell r="AC4448" t="str">
            <v/>
          </cell>
          <cell r="AD4448">
            <v>595415.1</v>
          </cell>
          <cell r="AE4448">
            <v>113.39364145188544</v>
          </cell>
          <cell r="AF4448">
            <v>-525086.85</v>
          </cell>
          <cell r="AG4448">
            <v>-100</v>
          </cell>
          <cell r="AH4448">
            <v>54473.32</v>
          </cell>
          <cell r="AI4448">
            <v>9.1487972004740961</v>
          </cell>
          <cell r="AJ4448">
            <v>-97459.909999999509</v>
          </cell>
          <cell r="AK4448">
            <v>-16.368397442389281</v>
          </cell>
        </row>
        <row r="4449">
          <cell r="A4449">
            <v>12130</v>
          </cell>
          <cell r="B4449" t="str">
            <v>A</v>
          </cell>
          <cell r="C4449" t="str">
            <v>E41E9986</v>
          </cell>
          <cell r="D4449">
            <v>7682.11</v>
          </cell>
          <cell r="E4449">
            <v>0</v>
          </cell>
          <cell r="F4449">
            <v>2042</v>
          </cell>
          <cell r="G4449">
            <v>2362</v>
          </cell>
          <cell r="H4449">
            <v>2045</v>
          </cell>
          <cell r="I4449">
            <v>1845</v>
          </cell>
          <cell r="J4449">
            <v>8294</v>
          </cell>
          <cell r="K4449">
            <v>6937.24</v>
          </cell>
          <cell r="L4449">
            <v>2613.6799999999998</v>
          </cell>
          <cell r="M4449">
            <v>35362.47</v>
          </cell>
          <cell r="N4449">
            <v>38538.58</v>
          </cell>
          <cell r="O4449">
            <v>37399.61</v>
          </cell>
          <cell r="P4449">
            <v>113914.34</v>
          </cell>
          <cell r="Q4449">
            <v>125849.64</v>
          </cell>
          <cell r="R4449">
            <v>128361.46</v>
          </cell>
          <cell r="S4449">
            <v>0</v>
          </cell>
          <cell r="T4449">
            <v>611.89</v>
          </cell>
          <cell r="U4449">
            <v>7.9651293720084757</v>
          </cell>
          <cell r="V4449">
            <v>105620.34</v>
          </cell>
          <cell r="W4449">
            <v>0</v>
          </cell>
          <cell r="X4449">
            <v>11935.3</v>
          </cell>
          <cell r="Y4449">
            <v>10.477434184317797</v>
          </cell>
          <cell r="Z4449">
            <v>2511.820000000007</v>
          </cell>
          <cell r="AA4449">
            <v>1.995889698214478</v>
          </cell>
          <cell r="AB4449">
            <v>8294</v>
          </cell>
          <cell r="AC4449" t="str">
            <v/>
          </cell>
          <cell r="AD4449">
            <v>8294</v>
          </cell>
          <cell r="AE4449">
            <v>107.96512937200848</v>
          </cell>
          <cell r="AF4449">
            <v>-7682.11</v>
          </cell>
          <cell r="AG4449">
            <v>-100</v>
          </cell>
          <cell r="AH4449">
            <v>106977.1</v>
          </cell>
          <cell r="AI4449">
            <v>0</v>
          </cell>
          <cell r="AJ4449">
            <v>-1356.76</v>
          </cell>
          <cell r="AK4449">
            <v>-16.358331323848567</v>
          </cell>
        </row>
        <row r="4450">
          <cell r="A4450">
            <v>12130</v>
          </cell>
          <cell r="B4450" t="str">
            <v>A</v>
          </cell>
          <cell r="C4450" t="str">
            <v>E41E1091</v>
          </cell>
          <cell r="D4450">
            <v>7682.11</v>
          </cell>
          <cell r="E4450">
            <v>0</v>
          </cell>
          <cell r="F4450">
            <v>2042</v>
          </cell>
          <cell r="G4450">
            <v>2362</v>
          </cell>
          <cell r="H4450">
            <v>2045</v>
          </cell>
          <cell r="I4450">
            <v>1845</v>
          </cell>
          <cell r="J4450">
            <v>8294</v>
          </cell>
          <cell r="K4450">
            <v>6937.24</v>
          </cell>
          <cell r="L4450">
            <v>2613.6799999999998</v>
          </cell>
          <cell r="M4450">
            <v>35362.47</v>
          </cell>
          <cell r="N4450">
            <v>38538.58</v>
          </cell>
          <cell r="O4450">
            <v>37399.61</v>
          </cell>
          <cell r="P4450">
            <v>113914.34</v>
          </cell>
          <cell r="Q4450">
            <v>125849.64</v>
          </cell>
          <cell r="R4450">
            <v>128361.46</v>
          </cell>
          <cell r="S4450">
            <v>0</v>
          </cell>
          <cell r="T4450">
            <v>611.89</v>
          </cell>
          <cell r="U4450">
            <v>7.9651293720084757</v>
          </cell>
          <cell r="V4450">
            <v>105620.34</v>
          </cell>
          <cell r="W4450">
            <v>0</v>
          </cell>
          <cell r="X4450">
            <v>11935.3</v>
          </cell>
          <cell r="Y4450">
            <v>10.477434184317797</v>
          </cell>
          <cell r="Z4450">
            <v>2511.820000000007</v>
          </cell>
          <cell r="AA4450">
            <v>1.995889698214478</v>
          </cell>
          <cell r="AB4450">
            <v>8294</v>
          </cell>
          <cell r="AC4450" t="str">
            <v/>
          </cell>
          <cell r="AD4450">
            <v>8294</v>
          </cell>
          <cell r="AE4450">
            <v>107.96512937200848</v>
          </cell>
          <cell r="AF4450">
            <v>-7682.11</v>
          </cell>
          <cell r="AG4450">
            <v>-100</v>
          </cell>
          <cell r="AH4450">
            <v>106977.1</v>
          </cell>
          <cell r="AI4450">
            <v>0</v>
          </cell>
          <cell r="AJ4450">
            <v>-1356.76</v>
          </cell>
          <cell r="AK4450">
            <v>-16.358331323848567</v>
          </cell>
        </row>
        <row r="4451">
          <cell r="A4451">
            <v>12130</v>
          </cell>
          <cell r="B4451" t="str">
            <v>A</v>
          </cell>
          <cell r="C4451" t="str">
            <v>E41E1092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 t="str">
            <v/>
          </cell>
          <cell r="V4451">
            <v>0</v>
          </cell>
          <cell r="W4451" t="str">
            <v/>
          </cell>
          <cell r="X4451">
            <v>0</v>
          </cell>
          <cell r="Y4451" t="str">
            <v/>
          </cell>
          <cell r="Z4451">
            <v>0</v>
          </cell>
          <cell r="AA4451" t="str">
            <v/>
          </cell>
          <cell r="AB4451">
            <v>0</v>
          </cell>
          <cell r="AC4451" t="str">
            <v/>
          </cell>
          <cell r="AD4451">
            <v>0</v>
          </cell>
          <cell r="AE4451" t="str">
            <v/>
          </cell>
          <cell r="AF4451">
            <v>0</v>
          </cell>
          <cell r="AG4451" t="str">
            <v/>
          </cell>
          <cell r="AH4451">
            <v>0</v>
          </cell>
          <cell r="AI4451" t="str">
            <v/>
          </cell>
          <cell r="AJ4451">
            <v>0</v>
          </cell>
          <cell r="AK4451" t="str">
            <v/>
          </cell>
        </row>
        <row r="4452">
          <cell r="A4452">
            <v>12130</v>
          </cell>
          <cell r="B4452" t="str">
            <v>A</v>
          </cell>
          <cell r="C4452" t="str">
            <v>E41E110</v>
          </cell>
          <cell r="D4452">
            <v>517404.74</v>
          </cell>
          <cell r="E4452">
            <v>0</v>
          </cell>
          <cell r="F4452">
            <v>177135.2</v>
          </cell>
          <cell r="G4452">
            <v>163432.01999999999</v>
          </cell>
          <cell r="H4452">
            <v>177714.96</v>
          </cell>
          <cell r="I4452">
            <v>68838.919999999722</v>
          </cell>
          <cell r="J4452">
            <v>587121.1</v>
          </cell>
          <cell r="K4452">
            <v>491017.95</v>
          </cell>
          <cell r="L4452">
            <v>124043</v>
          </cell>
          <cell r="M4452">
            <v>101259.3</v>
          </cell>
          <cell r="N4452">
            <v>110792.5</v>
          </cell>
          <cell r="O4452">
            <v>102419.37</v>
          </cell>
          <cell r="P4452">
            <v>438514.17</v>
          </cell>
          <cell r="Q4452">
            <v>352378.75</v>
          </cell>
          <cell r="R4452">
            <v>370748.1</v>
          </cell>
          <cell r="S4452">
            <v>0</v>
          </cell>
          <cell r="T4452">
            <v>69716.35999999952</v>
          </cell>
          <cell r="U4452">
            <v>13.474240688247175</v>
          </cell>
          <cell r="V4452">
            <v>-148606.92999999947</v>
          </cell>
          <cell r="W4452">
            <v>-25.311120652962323</v>
          </cell>
          <cell r="X4452">
            <v>-86135.419999999925</v>
          </cell>
          <cell r="Y4452">
            <v>-19.64256251970145</v>
          </cell>
          <cell r="Z4452">
            <v>18369.349999999569</v>
          </cell>
          <cell r="AA4452">
            <v>5.2129562296249583</v>
          </cell>
          <cell r="AB4452">
            <v>587121.1</v>
          </cell>
          <cell r="AC4452" t="str">
            <v/>
          </cell>
          <cell r="AD4452">
            <v>587121.1</v>
          </cell>
          <cell r="AE4452">
            <v>113.47424068824718</v>
          </cell>
          <cell r="AF4452">
            <v>-517404.74</v>
          </cell>
          <cell r="AG4452">
            <v>-100</v>
          </cell>
          <cell r="AH4452">
            <v>-52503.78</v>
          </cell>
          <cell r="AI4452">
            <v>-8.9425810109703097</v>
          </cell>
          <cell r="AJ4452">
            <v>-96103.149999999499</v>
          </cell>
          <cell r="AK4452">
            <v>-16.368539641992012</v>
          </cell>
        </row>
        <row r="4453">
          <cell r="A4453">
            <v>12130</v>
          </cell>
          <cell r="B4453" t="str">
            <v>A</v>
          </cell>
        </row>
        <row r="4454">
          <cell r="A4454">
            <v>12130</v>
          </cell>
          <cell r="B4454" t="str">
            <v>A</v>
          </cell>
          <cell r="C4454" t="str">
            <v>E30E101</v>
          </cell>
          <cell r="D4454">
            <v>34256827.050000004</v>
          </cell>
          <cell r="E4454">
            <v>0</v>
          </cell>
          <cell r="J4454">
            <v>35995573.150000006</v>
          </cell>
          <cell r="K4454">
            <v>30107325.409999993</v>
          </cell>
          <cell r="P4454">
            <v>29927104.660000008</v>
          </cell>
          <cell r="Q4454">
            <v>26897132.32</v>
          </cell>
          <cell r="R4454">
            <v>27621403.759999998</v>
          </cell>
          <cell r="S4454">
            <v>0</v>
          </cell>
          <cell r="T4454">
            <v>1738746.1</v>
          </cell>
          <cell r="U4454">
            <v>5.0756192260952586</v>
          </cell>
          <cell r="V4454">
            <v>-6068468.4899999984</v>
          </cell>
          <cell r="W4454">
            <v>-16.858930026510766</v>
          </cell>
          <cell r="X4454">
            <v>-3029972.3400000073</v>
          </cell>
          <cell r="Y4454">
            <v>-10.124508783670644</v>
          </cell>
          <cell r="Z4454">
            <v>724271.43999999762</v>
          </cell>
          <cell r="AA4454">
            <v>2.6927459454904357</v>
          </cell>
          <cell r="AB4454">
            <v>35995573.150000006</v>
          </cell>
          <cell r="AC4454" t="str">
            <v/>
          </cell>
          <cell r="AD4454">
            <v>35995573.150000006</v>
          </cell>
          <cell r="AE4454">
            <v>105.07561922609526</v>
          </cell>
          <cell r="AF4454">
            <v>-34256827.050000004</v>
          </cell>
          <cell r="AG4454">
            <v>-100</v>
          </cell>
          <cell r="AH4454">
            <v>-180220.7499999851</v>
          </cell>
          <cell r="AI4454">
            <v>-0.50067476144628376</v>
          </cell>
          <cell r="AJ4454">
            <v>-5888247.7400000133</v>
          </cell>
          <cell r="AK4454">
            <v>-16.358255265064482</v>
          </cell>
        </row>
        <row r="4455">
          <cell r="A4455">
            <v>12130</v>
          </cell>
          <cell r="B4455" t="str">
            <v>A</v>
          </cell>
          <cell r="C4455" t="str">
            <v>E30E10101</v>
          </cell>
          <cell r="D4455">
            <v>1730546.74</v>
          </cell>
          <cell r="E4455">
            <v>0</v>
          </cell>
          <cell r="J4455">
            <v>2138642.2799999998</v>
          </cell>
          <cell r="K4455">
            <v>1788797.44</v>
          </cell>
          <cell r="P4455">
            <v>1895001.34</v>
          </cell>
          <cell r="Q4455">
            <v>1670225.94</v>
          </cell>
          <cell r="R4455">
            <v>1602463.84</v>
          </cell>
          <cell r="S4455">
            <v>0</v>
          </cell>
          <cell r="T4455">
            <v>408095.54</v>
          </cell>
          <cell r="U4455">
            <v>23.581884878763795</v>
          </cell>
          <cell r="V4455">
            <v>-243640.94</v>
          </cell>
          <cell r="W4455">
            <v>-11.392318494704019</v>
          </cell>
          <cell r="X4455">
            <v>-224775.4</v>
          </cell>
          <cell r="Y4455">
            <v>-11.861490293194207</v>
          </cell>
          <cell r="Z4455">
            <v>-67762.09999999986</v>
          </cell>
          <cell r="AA4455">
            <v>-4.0570618846932689</v>
          </cell>
          <cell r="AB4455">
            <v>2138642.2799999998</v>
          </cell>
          <cell r="AC4455" t="str">
            <v/>
          </cell>
          <cell r="AD4455">
            <v>2138642.2799999998</v>
          </cell>
          <cell r="AE4455">
            <v>123.58188487876379</v>
          </cell>
          <cell r="AF4455">
            <v>-1730546.74</v>
          </cell>
          <cell r="AG4455">
            <v>-100</v>
          </cell>
          <cell r="AH4455">
            <v>106203.9</v>
          </cell>
          <cell r="AI4455">
            <v>4.9659497052494519</v>
          </cell>
          <cell r="AJ4455">
            <v>-349844.84</v>
          </cell>
          <cell r="AK4455">
            <v>-16.358268199953471</v>
          </cell>
        </row>
        <row r="4456">
          <cell r="A4456">
            <v>12130</v>
          </cell>
          <cell r="B4456" t="str">
            <v>A</v>
          </cell>
          <cell r="C4456" t="str">
            <v>E30E10102</v>
          </cell>
          <cell r="D4456">
            <v>0</v>
          </cell>
          <cell r="E4456">
            <v>0</v>
          </cell>
          <cell r="J4456">
            <v>0</v>
          </cell>
          <cell r="K4456">
            <v>0</v>
          </cell>
          <cell r="P4456">
            <v>168.66</v>
          </cell>
          <cell r="Q4456">
            <v>144</v>
          </cell>
          <cell r="R4456">
            <v>137.5</v>
          </cell>
          <cell r="S4456">
            <v>0</v>
          </cell>
          <cell r="T4456">
            <v>0</v>
          </cell>
          <cell r="U4456" t="str">
            <v/>
          </cell>
          <cell r="V4456">
            <v>168.66</v>
          </cell>
          <cell r="W4456" t="str">
            <v/>
          </cell>
          <cell r="X4456">
            <v>-24.66</v>
          </cell>
          <cell r="Y4456">
            <v>-14.62113127001067</v>
          </cell>
          <cell r="Z4456">
            <v>-6.5</v>
          </cell>
          <cell r="AA4456">
            <v>-4.5138888888888893</v>
          </cell>
          <cell r="AB4456">
            <v>0</v>
          </cell>
          <cell r="AC4456" t="str">
            <v/>
          </cell>
          <cell r="AD4456">
            <v>0</v>
          </cell>
          <cell r="AE4456" t="str">
            <v/>
          </cell>
          <cell r="AF4456">
            <v>0</v>
          </cell>
          <cell r="AG4456" t="str">
            <v/>
          </cell>
          <cell r="AH4456">
            <v>168.66</v>
          </cell>
          <cell r="AI4456" t="str">
            <v/>
          </cell>
          <cell r="AJ4456">
            <v>0</v>
          </cell>
          <cell r="AK4456" t="str">
            <v/>
          </cell>
        </row>
        <row r="4457">
          <cell r="A4457">
            <v>12130</v>
          </cell>
          <cell r="B4457" t="str">
            <v>A</v>
          </cell>
          <cell r="C4457" t="str">
            <v>E30E101031</v>
          </cell>
          <cell r="D4457">
            <v>4401117.41</v>
          </cell>
          <cell r="E4457">
            <v>0</v>
          </cell>
          <cell r="J4457">
            <v>5928571.5800000001</v>
          </cell>
          <cell r="K4457">
            <v>4958759.91</v>
          </cell>
          <cell r="P4457">
            <v>4453153.29</v>
          </cell>
          <cell r="Q4457">
            <v>3640354.47</v>
          </cell>
          <cell r="R4457">
            <v>3564802.22</v>
          </cell>
          <cell r="S4457">
            <v>0</v>
          </cell>
          <cell r="T4457">
            <v>1527454.17</v>
          </cell>
          <cell r="U4457">
            <v>34.706053661040592</v>
          </cell>
          <cell r="V4457">
            <v>-1475418.29</v>
          </cell>
          <cell r="W4457">
            <v>-24.886572930608015</v>
          </cell>
          <cell r="X4457">
            <v>-812798.82</v>
          </cell>
          <cell r="Y4457">
            <v>-18.252208425549163</v>
          </cell>
          <cell r="Z4457">
            <v>-75552.25</v>
          </cell>
          <cell r="AA4457">
            <v>-2.0754091565154642</v>
          </cell>
          <cell r="AB4457">
            <v>5928571.5800000001</v>
          </cell>
          <cell r="AC4457" t="str">
            <v/>
          </cell>
          <cell r="AD4457">
            <v>5928571.5800000001</v>
          </cell>
          <cell r="AE4457">
            <v>134.70605366104058</v>
          </cell>
          <cell r="AF4457">
            <v>-4401117.41</v>
          </cell>
          <cell r="AG4457">
            <v>-100</v>
          </cell>
          <cell r="AH4457">
            <v>-505606.62</v>
          </cell>
          <cell r="AI4457">
            <v>-8.5283042159035567</v>
          </cell>
          <cell r="AJ4457">
            <v>-969811.67</v>
          </cell>
          <cell r="AK4457">
            <v>-16.358268714704462</v>
          </cell>
        </row>
        <row r="4458">
          <cell r="A4458">
            <v>12130</v>
          </cell>
          <cell r="B4458" t="str">
            <v>A</v>
          </cell>
          <cell r="C4458" t="str">
            <v>E30E101032</v>
          </cell>
          <cell r="D4458">
            <v>0</v>
          </cell>
          <cell r="E4458">
            <v>0</v>
          </cell>
          <cell r="J4458">
            <v>0</v>
          </cell>
          <cell r="K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 t="str">
            <v/>
          </cell>
          <cell r="V4458">
            <v>0</v>
          </cell>
          <cell r="W4458" t="str">
            <v/>
          </cell>
          <cell r="X4458">
            <v>0</v>
          </cell>
          <cell r="Y4458" t="str">
            <v/>
          </cell>
          <cell r="Z4458">
            <v>0</v>
          </cell>
          <cell r="AA4458" t="str">
            <v/>
          </cell>
          <cell r="AB4458">
            <v>0</v>
          </cell>
          <cell r="AC4458" t="str">
            <v/>
          </cell>
          <cell r="AD4458">
            <v>0</v>
          </cell>
          <cell r="AE4458" t="str">
            <v/>
          </cell>
          <cell r="AF4458">
            <v>0</v>
          </cell>
          <cell r="AG4458" t="str">
            <v/>
          </cell>
          <cell r="AH4458">
            <v>0</v>
          </cell>
          <cell r="AI4458" t="str">
            <v/>
          </cell>
          <cell r="AJ4458">
            <v>0</v>
          </cell>
          <cell r="AK4458" t="str">
            <v/>
          </cell>
        </row>
        <row r="4459">
          <cell r="A4459">
            <v>12130</v>
          </cell>
          <cell r="B4459" t="str">
            <v>A</v>
          </cell>
          <cell r="C4459" t="str">
            <v>E30E10104</v>
          </cell>
          <cell r="D4459">
            <v>16870113.210000001</v>
          </cell>
          <cell r="E4459">
            <v>0</v>
          </cell>
          <cell r="J4459">
            <v>15124327.300000001</v>
          </cell>
          <cell r="K4459">
            <v>12650249.239999998</v>
          </cell>
          <cell r="P4459">
            <v>12314851.41</v>
          </cell>
          <cell r="Q4459">
            <v>11979540.91</v>
          </cell>
          <cell r="R4459">
            <v>12736898.449999999</v>
          </cell>
          <cell r="S4459">
            <v>0</v>
          </cell>
          <cell r="T4459">
            <v>-1745785.91</v>
          </cell>
          <cell r="U4459">
            <v>-10.348394751525202</v>
          </cell>
          <cell r="V4459">
            <v>-2809475.89</v>
          </cell>
          <cell r="W4459">
            <v>-18.575873387770446</v>
          </cell>
          <cell r="X4459">
            <v>-335310.5</v>
          </cell>
          <cell r="Y4459">
            <v>-2.7228140140425778</v>
          </cell>
          <cell r="Z4459">
            <v>757357.53999999911</v>
          </cell>
          <cell r="AA4459">
            <v>6.3220915199495664</v>
          </cell>
          <cell r="AB4459">
            <v>15124327.300000001</v>
          </cell>
          <cell r="AC4459" t="str">
            <v/>
          </cell>
          <cell r="AD4459">
            <v>15124327.300000001</v>
          </cell>
          <cell r="AE4459">
            <v>89.651605248474795</v>
          </cell>
          <cell r="AF4459">
            <v>-16870113.210000001</v>
          </cell>
          <cell r="AG4459">
            <v>-100</v>
          </cell>
          <cell r="AH4459">
            <v>-335397.82999999821</v>
          </cell>
          <cell r="AI4459">
            <v>-2.2176049443203878</v>
          </cell>
          <cell r="AJ4459">
            <v>-2474078.06</v>
          </cell>
          <cell r="AK4459">
            <v>-16.358268443450058</v>
          </cell>
        </row>
        <row r="4460">
          <cell r="A4460">
            <v>12130</v>
          </cell>
          <cell r="B4460" t="str">
            <v>A</v>
          </cell>
          <cell r="C4460" t="str">
            <v>E30E10105</v>
          </cell>
          <cell r="D4460">
            <v>-465517.48</v>
          </cell>
          <cell r="E4460">
            <v>0</v>
          </cell>
          <cell r="J4460">
            <v>-499232.52</v>
          </cell>
          <cell r="K4460">
            <v>-417566.71</v>
          </cell>
          <cell r="P4460">
            <v>-381837.15</v>
          </cell>
          <cell r="Q4460">
            <v>-350884.9</v>
          </cell>
          <cell r="R4460">
            <v>-278269.67</v>
          </cell>
          <cell r="S4460">
            <v>0</v>
          </cell>
          <cell r="T4460">
            <v>-33715.040000000001</v>
          </cell>
          <cell r="U4460">
            <v>7.2424863616292212</v>
          </cell>
          <cell r="V4460">
            <v>117395.37</v>
          </cell>
          <cell r="W4460">
            <v>-23.515168843568123</v>
          </cell>
          <cell r="X4460">
            <v>30952.25</v>
          </cell>
          <cell r="Y4460">
            <v>-8.1061389652630709</v>
          </cell>
          <cell r="Z4460">
            <v>72615.23</v>
          </cell>
          <cell r="AA4460">
            <v>-20.694885986829309</v>
          </cell>
          <cell r="AB4460">
            <v>-499232.52</v>
          </cell>
          <cell r="AC4460" t="str">
            <v/>
          </cell>
          <cell r="AD4460">
            <v>-499232.52</v>
          </cell>
          <cell r="AE4460">
            <v>107.24248636162922</v>
          </cell>
          <cell r="AF4460">
            <v>465517.48</v>
          </cell>
          <cell r="AG4460">
            <v>-100</v>
          </cell>
          <cell r="AH4460">
            <v>35729.56</v>
          </cell>
          <cell r="AI4460">
            <v>-7.1568975514655975</v>
          </cell>
          <cell r="AJ4460">
            <v>81665.81</v>
          </cell>
          <cell r="AK4460">
            <v>-16.358271292102526</v>
          </cell>
        </row>
        <row r="4461">
          <cell r="A4461">
            <v>12130</v>
          </cell>
          <cell r="B4461" t="str">
            <v>A</v>
          </cell>
          <cell r="C4461" t="str">
            <v>E30E10106</v>
          </cell>
          <cell r="D4461">
            <v>10102268.210000001</v>
          </cell>
          <cell r="E4461">
            <v>0</v>
          </cell>
          <cell r="J4461">
            <v>11393732.779999999</v>
          </cell>
          <cell r="K4461">
            <v>9529915.3500000015</v>
          </cell>
          <cell r="P4461">
            <v>9873181.0500000007</v>
          </cell>
          <cell r="Q4461">
            <v>8379197.1600000001</v>
          </cell>
          <cell r="R4461">
            <v>8521204.2300000004</v>
          </cell>
          <cell r="S4461">
            <v>0</v>
          </cell>
          <cell r="T4461">
            <v>1291464.57</v>
          </cell>
          <cell r="U4461">
            <v>12.783906971719556</v>
          </cell>
          <cell r="V4461">
            <v>-1520551.73</v>
          </cell>
          <cell r="W4461">
            <v>-13.345509846159466</v>
          </cell>
          <cell r="X4461">
            <v>-1493983.89</v>
          </cell>
          <cell r="Y4461">
            <v>-15.131738012643863</v>
          </cell>
          <cell r="Z4461">
            <v>142007.07</v>
          </cell>
          <cell r="AA4461">
            <v>1.6947574724450127</v>
          </cell>
          <cell r="AB4461">
            <v>11393732.779999999</v>
          </cell>
          <cell r="AC4461" t="str">
            <v/>
          </cell>
          <cell r="AD4461">
            <v>11393732.779999999</v>
          </cell>
          <cell r="AE4461">
            <v>112.78390697171956</v>
          </cell>
          <cell r="AF4461">
            <v>-10102268.210000001</v>
          </cell>
          <cell r="AG4461">
            <v>-100</v>
          </cell>
          <cell r="AH4461">
            <v>343265.69999999925</v>
          </cell>
          <cell r="AI4461">
            <v>3.0127589142914695</v>
          </cell>
          <cell r="AJ4461">
            <v>-1863817.43</v>
          </cell>
          <cell r="AK4461">
            <v>-16.358268760450937</v>
          </cell>
        </row>
        <row r="4462">
          <cell r="A4462">
            <v>12130</v>
          </cell>
          <cell r="B4462" t="str">
            <v>A</v>
          </cell>
          <cell r="C4462" t="str">
            <v>E30E101061</v>
          </cell>
          <cell r="D4462">
            <v>10021602.33</v>
          </cell>
          <cell r="E4462">
            <v>0</v>
          </cell>
          <cell r="J4462">
            <v>11280087.449999999</v>
          </cell>
          <cell r="K4462">
            <v>9434860.4400000013</v>
          </cell>
          <cell r="P4462">
            <v>9753269.9000000004</v>
          </cell>
          <cell r="Q4462">
            <v>8274682.7599999998</v>
          </cell>
          <cell r="R4462">
            <v>8428419.6400000006</v>
          </cell>
          <cell r="S4462">
            <v>0</v>
          </cell>
          <cell r="T4462">
            <v>1258485.1200000001</v>
          </cell>
          <cell r="U4462">
            <v>12.557723591093632</v>
          </cell>
          <cell r="V4462">
            <v>-1526817.55</v>
          </cell>
          <cell r="W4462">
            <v>-13.53551164180025</v>
          </cell>
          <cell r="X4462">
            <v>-1478587.14</v>
          </cell>
          <cell r="Y4462">
            <v>-15.159912061902444</v>
          </cell>
          <cell r="Z4462">
            <v>153736.88000000082</v>
          </cell>
          <cell r="AA4462">
            <v>1.8579187197745914</v>
          </cell>
          <cell r="AB4462">
            <v>11280087.449999999</v>
          </cell>
          <cell r="AC4462" t="str">
            <v/>
          </cell>
          <cell r="AD4462">
            <v>11280087.449999999</v>
          </cell>
          <cell r="AE4462">
            <v>112.55772359109363</v>
          </cell>
          <cell r="AF4462">
            <v>-10021602.33</v>
          </cell>
          <cell r="AG4462">
            <v>-100</v>
          </cell>
          <cell r="AH4462">
            <v>318409.45999999903</v>
          </cell>
          <cell r="AI4462">
            <v>2.8227570168349985</v>
          </cell>
          <cell r="AJ4462">
            <v>-1845227.01</v>
          </cell>
          <cell r="AK4462">
            <v>-16.35826865863525</v>
          </cell>
        </row>
        <row r="4463">
          <cell r="A4463">
            <v>12130</v>
          </cell>
          <cell r="B4463" t="str">
            <v>A</v>
          </cell>
          <cell r="C4463" t="str">
            <v>E30E101062</v>
          </cell>
          <cell r="D4463">
            <v>80665.88</v>
          </cell>
          <cell r="E4463">
            <v>0</v>
          </cell>
          <cell r="J4463">
            <v>113645.33</v>
          </cell>
          <cell r="K4463">
            <v>95054.91</v>
          </cell>
          <cell r="P4463">
            <v>119911.15</v>
          </cell>
          <cell r="Q4463">
            <v>104514.4</v>
          </cell>
          <cell r="R4463">
            <v>92784.59</v>
          </cell>
          <cell r="S4463">
            <v>0</v>
          </cell>
          <cell r="T4463">
            <v>32979.449999999997</v>
          </cell>
          <cell r="U4463">
            <v>40.884014406090877</v>
          </cell>
          <cell r="V4463">
            <v>6265.8200000000215</v>
          </cell>
          <cell r="W4463">
            <v>5.5134865638561843</v>
          </cell>
          <cell r="X4463">
            <v>-15396.75</v>
          </cell>
          <cell r="Y4463">
            <v>-12.84013204777037</v>
          </cell>
          <cell r="Z4463">
            <v>-11729.81</v>
          </cell>
          <cell r="AA4463">
            <v>-11.223152024984127</v>
          </cell>
          <cell r="AB4463">
            <v>113645.33</v>
          </cell>
          <cell r="AC4463" t="str">
            <v/>
          </cell>
          <cell r="AD4463">
            <v>113645.33</v>
          </cell>
          <cell r="AE4463">
            <v>140.88401440609087</v>
          </cell>
          <cell r="AF4463">
            <v>-80665.88</v>
          </cell>
          <cell r="AG4463">
            <v>-100</v>
          </cell>
          <cell r="AH4463">
            <v>24856.240000000002</v>
          </cell>
          <cell r="AI4463">
            <v>21.871765430220499</v>
          </cell>
          <cell r="AJ4463">
            <v>-18590.419999999998</v>
          </cell>
          <cell r="AK4463">
            <v>-16.358278866364316</v>
          </cell>
        </row>
        <row r="4464">
          <cell r="A4464">
            <v>12130</v>
          </cell>
          <cell r="B4464" t="str">
            <v>A</v>
          </cell>
          <cell r="C4464" t="str">
            <v>E30E1010621</v>
          </cell>
          <cell r="D4464">
            <v>-8339.34</v>
          </cell>
          <cell r="E4464">
            <v>0</v>
          </cell>
          <cell r="J4464">
            <v>4912.8999999999996</v>
          </cell>
          <cell r="K4464">
            <v>4109.24</v>
          </cell>
          <cell r="P4464">
            <v>2660.46</v>
          </cell>
          <cell r="Q4464">
            <v>4394.41</v>
          </cell>
          <cell r="R4464">
            <v>1197.29</v>
          </cell>
          <cell r="S4464">
            <v>0</v>
          </cell>
          <cell r="T4464">
            <v>13252.24</v>
          </cell>
          <cell r="U4464">
            <v>-158.9123359882197</v>
          </cell>
          <cell r="V4464">
            <v>-2252.44</v>
          </cell>
          <cell r="W4464">
            <v>-45.84746280201103</v>
          </cell>
          <cell r="X4464">
            <v>1733.95</v>
          </cell>
          <cell r="Y4464">
            <v>65.174819392135177</v>
          </cell>
          <cell r="Z4464">
            <v>-3197.12</v>
          </cell>
          <cell r="AA4464">
            <v>-72.754249148349842</v>
          </cell>
          <cell r="AB4464">
            <v>4912.8999999999996</v>
          </cell>
          <cell r="AC4464" t="str">
            <v/>
          </cell>
          <cell r="AD4464">
            <v>4912.8999999999996</v>
          </cell>
          <cell r="AE4464">
            <v>-58.912335988219681</v>
          </cell>
          <cell r="AF4464">
            <v>8339.34</v>
          </cell>
          <cell r="AG4464">
            <v>-100</v>
          </cell>
          <cell r="AH4464">
            <v>-1448.78</v>
          </cell>
          <cell r="AI4464">
            <v>-29.48930366993018</v>
          </cell>
          <cell r="AJ4464">
            <v>-803.66</v>
          </cell>
          <cell r="AK4464">
            <v>-16.358159132080846</v>
          </cell>
        </row>
        <row r="4465">
          <cell r="A4465">
            <v>12130</v>
          </cell>
          <cell r="B4465" t="str">
            <v>A</v>
          </cell>
          <cell r="C4465" t="str">
            <v>E30E1010622</v>
          </cell>
          <cell r="D4465">
            <v>89005.22</v>
          </cell>
          <cell r="E4465">
            <v>0</v>
          </cell>
          <cell r="J4465">
            <v>108732.43</v>
          </cell>
          <cell r="K4465">
            <v>90945.67</v>
          </cell>
          <cell r="P4465">
            <v>117250.69</v>
          </cell>
          <cell r="Q4465">
            <v>100119.99</v>
          </cell>
          <cell r="R4465">
            <v>91587.3</v>
          </cell>
          <cell r="S4465">
            <v>0</v>
          </cell>
          <cell r="T4465">
            <v>19727.21</v>
          </cell>
          <cell r="U4465">
            <v>22.164104532295958</v>
          </cell>
          <cell r="V4465">
            <v>8518.2600000000093</v>
          </cell>
          <cell r="W4465">
            <v>7.8341484688606791</v>
          </cell>
          <cell r="X4465">
            <v>-17130.7</v>
          </cell>
          <cell r="Y4465">
            <v>-14.610319137567547</v>
          </cell>
          <cell r="Z4465">
            <v>-8532.69</v>
          </cell>
          <cell r="AA4465">
            <v>-8.5224638955717058</v>
          </cell>
          <cell r="AB4465">
            <v>108732.43</v>
          </cell>
          <cell r="AC4465" t="str">
            <v/>
          </cell>
          <cell r="AD4465">
            <v>108732.43</v>
          </cell>
          <cell r="AE4465">
            <v>122.16410453229597</v>
          </cell>
          <cell r="AF4465">
            <v>-89005.22</v>
          </cell>
          <cell r="AG4465">
            <v>-100</v>
          </cell>
          <cell r="AH4465">
            <v>26305.02</v>
          </cell>
          <cell r="AI4465">
            <v>24.192432745226061</v>
          </cell>
          <cell r="AJ4465">
            <v>-17786.759999999998</v>
          </cell>
          <cell r="AK4465">
            <v>-16.358284276365382</v>
          </cell>
        </row>
        <row r="4466">
          <cell r="A4466">
            <v>12130</v>
          </cell>
          <cell r="B4466" t="str">
            <v>A</v>
          </cell>
          <cell r="C4466" t="str">
            <v>E30E10107</v>
          </cell>
          <cell r="D4466">
            <v>690120.09</v>
          </cell>
          <cell r="E4466">
            <v>0</v>
          </cell>
          <cell r="J4466">
            <v>546802.69999999995</v>
          </cell>
          <cell r="K4466">
            <v>457355.21</v>
          </cell>
          <cell r="P4466">
            <v>500454.53</v>
          </cell>
          <cell r="Q4466">
            <v>475656.52</v>
          </cell>
          <cell r="R4466">
            <v>428590.37</v>
          </cell>
          <cell r="S4466">
            <v>0</v>
          </cell>
          <cell r="T4466">
            <v>-143317.39000000001</v>
          </cell>
          <cell r="U4466">
            <v>-20.767021867165194</v>
          </cell>
          <cell r="V4466">
            <v>-46348.169999999925</v>
          </cell>
          <cell r="W4466">
            <v>-8.4762145468557364</v>
          </cell>
          <cell r="X4466">
            <v>-24798.010000000068</v>
          </cell>
          <cell r="Y4466">
            <v>-4.955097519049346</v>
          </cell>
          <cell r="Z4466">
            <v>-47066.15</v>
          </cell>
          <cell r="AA4466">
            <v>-9.8949868278900013</v>
          </cell>
          <cell r="AB4466">
            <v>546802.69999999995</v>
          </cell>
          <cell r="AC4466" t="str">
            <v/>
          </cell>
          <cell r="AD4466">
            <v>546802.69999999995</v>
          </cell>
          <cell r="AE4466">
            <v>79.232978132834802</v>
          </cell>
          <cell r="AF4466">
            <v>-690120.09</v>
          </cell>
          <cell r="AG4466">
            <v>-100</v>
          </cell>
          <cell r="AH4466">
            <v>43099.320000000065</v>
          </cell>
          <cell r="AI4466">
            <v>7.8820605677331272</v>
          </cell>
          <cell r="AJ4466">
            <v>-89447.49</v>
          </cell>
          <cell r="AK4466">
            <v>-16.358275114588864</v>
          </cell>
        </row>
        <row r="4467">
          <cell r="A4467">
            <v>12130</v>
          </cell>
          <cell r="B4467" t="str">
            <v>A</v>
          </cell>
          <cell r="C4467" t="str">
            <v>E30E101071</v>
          </cell>
          <cell r="D4467">
            <v>595369.92000000004</v>
          </cell>
          <cell r="E4467">
            <v>0</v>
          </cell>
          <cell r="J4467">
            <v>479207.57</v>
          </cell>
          <cell r="K4467">
            <v>400817.49</v>
          </cell>
          <cell r="P4467">
            <v>448604.07</v>
          </cell>
          <cell r="Q4467">
            <v>430191.6</v>
          </cell>
          <cell r="R4467">
            <v>385179.5</v>
          </cell>
          <cell r="S4467">
            <v>0</v>
          </cell>
          <cell r="T4467">
            <v>-116162.35</v>
          </cell>
          <cell r="U4467">
            <v>-19.510953794911241</v>
          </cell>
          <cell r="V4467">
            <v>-30603.5</v>
          </cell>
          <cell r="W4467">
            <v>-6.3862722368930855</v>
          </cell>
          <cell r="X4467">
            <v>-18412.47</v>
          </cell>
          <cell r="Y4467">
            <v>-4.104392097913875</v>
          </cell>
          <cell r="Z4467">
            <v>-45012.1</v>
          </cell>
          <cell r="AA4467">
            <v>-10.463267995005012</v>
          </cell>
          <cell r="AB4467">
            <v>479207.57</v>
          </cell>
          <cell r="AC4467" t="str">
            <v/>
          </cell>
          <cell r="AD4467">
            <v>479207.57</v>
          </cell>
          <cell r="AE4467">
            <v>80.489046205088755</v>
          </cell>
          <cell r="AF4467">
            <v>-595369.92000000004</v>
          </cell>
          <cell r="AG4467">
            <v>-100</v>
          </cell>
          <cell r="AH4467">
            <v>47786.58</v>
          </cell>
          <cell r="AI4467">
            <v>9.9720002336357112</v>
          </cell>
          <cell r="AJ4467">
            <v>-78390.080000000002</v>
          </cell>
          <cell r="AK4467">
            <v>-16.358272470528799</v>
          </cell>
        </row>
        <row r="4468">
          <cell r="A4468">
            <v>12130</v>
          </cell>
          <cell r="B4468" t="str">
            <v>A</v>
          </cell>
          <cell r="C4468" t="str">
            <v>E30E101072</v>
          </cell>
          <cell r="D4468">
            <v>94750.17</v>
          </cell>
          <cell r="E4468">
            <v>0</v>
          </cell>
          <cell r="J4468">
            <v>67595.13</v>
          </cell>
          <cell r="K4468">
            <v>56537.72</v>
          </cell>
          <cell r="P4468">
            <v>51850.46</v>
          </cell>
          <cell r="Q4468">
            <v>45464.92</v>
          </cell>
          <cell r="R4468">
            <v>43410.87</v>
          </cell>
          <cell r="S4468">
            <v>0</v>
          </cell>
          <cell r="T4468">
            <v>-27155.040000000001</v>
          </cell>
          <cell r="U4468">
            <v>-28.659621402262388</v>
          </cell>
          <cell r="V4468">
            <v>-15744.67</v>
          </cell>
          <cell r="W4468">
            <v>-23.292609985364336</v>
          </cell>
          <cell r="X4468">
            <v>-6385.54</v>
          </cell>
          <cell r="Y4468">
            <v>-12.315300577854085</v>
          </cell>
          <cell r="Z4468">
            <v>-2054.0500000000002</v>
          </cell>
          <cell r="AA4468">
            <v>-4.5178788393337008</v>
          </cell>
          <cell r="AB4468">
            <v>67595.13</v>
          </cell>
          <cell r="AC4468" t="str">
            <v/>
          </cell>
          <cell r="AD4468">
            <v>67595.13</v>
          </cell>
          <cell r="AE4468">
            <v>71.340378597737612</v>
          </cell>
          <cell r="AF4468">
            <v>-94750.17</v>
          </cell>
          <cell r="AG4468">
            <v>-100</v>
          </cell>
          <cell r="AH4468">
            <v>-4687.26</v>
          </cell>
          <cell r="AI4468">
            <v>-6.9343161260286088</v>
          </cell>
          <cell r="AJ4468">
            <v>-11057.41</v>
          </cell>
          <cell r="AK4468">
            <v>-16.358293859335731</v>
          </cell>
        </row>
        <row r="4469">
          <cell r="A4469">
            <v>12130</v>
          </cell>
          <cell r="B4469" t="str">
            <v>A</v>
          </cell>
          <cell r="C4469" t="str">
            <v>E30E101073</v>
          </cell>
          <cell r="D4469">
            <v>0</v>
          </cell>
          <cell r="E4469">
            <v>0</v>
          </cell>
          <cell r="J4469">
            <v>0</v>
          </cell>
          <cell r="K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 t="str">
            <v/>
          </cell>
          <cell r="V4469">
            <v>0</v>
          </cell>
          <cell r="W4469" t="str">
            <v/>
          </cell>
          <cell r="X4469">
            <v>0</v>
          </cell>
          <cell r="Y4469" t="str">
            <v/>
          </cell>
          <cell r="Z4469">
            <v>0</v>
          </cell>
          <cell r="AA4469" t="str">
            <v/>
          </cell>
          <cell r="AB4469">
            <v>0</v>
          </cell>
          <cell r="AC4469" t="str">
            <v/>
          </cell>
          <cell r="AD4469">
            <v>0</v>
          </cell>
          <cell r="AE4469" t="str">
            <v/>
          </cell>
          <cell r="AF4469">
            <v>0</v>
          </cell>
          <cell r="AG4469" t="str">
            <v/>
          </cell>
          <cell r="AH4469">
            <v>0</v>
          </cell>
          <cell r="AI4469" t="str">
            <v/>
          </cell>
          <cell r="AJ4469">
            <v>0</v>
          </cell>
          <cell r="AK4469" t="str">
            <v/>
          </cell>
        </row>
        <row r="4470">
          <cell r="A4470">
            <v>12130</v>
          </cell>
          <cell r="B4470" t="str">
            <v>A</v>
          </cell>
          <cell r="C4470" t="str">
            <v>E31E9997</v>
          </cell>
          <cell r="D4470">
            <v>928178.87</v>
          </cell>
          <cell r="E4470">
            <v>0</v>
          </cell>
          <cell r="J4470">
            <v>1362729.03</v>
          </cell>
          <cell r="K4470">
            <v>1139814.97</v>
          </cell>
          <cell r="P4470">
            <v>1272131.53</v>
          </cell>
          <cell r="Q4470">
            <v>1102898.22</v>
          </cell>
          <cell r="R4470">
            <v>1045576.82</v>
          </cell>
          <cell r="S4470">
            <v>0</v>
          </cell>
          <cell r="T4470">
            <v>434550.16</v>
          </cell>
          <cell r="U4470">
            <v>46.817501889479558</v>
          </cell>
          <cell r="V4470">
            <v>-90597.5</v>
          </cell>
          <cell r="W4470">
            <v>-6.6482402594740346</v>
          </cell>
          <cell r="X4470">
            <v>-169233.31</v>
          </cell>
          <cell r="Y4470">
            <v>-13.303129905128605</v>
          </cell>
          <cell r="Z4470">
            <v>-57321.4</v>
          </cell>
          <cell r="AA4470">
            <v>-5.1973426886118306</v>
          </cell>
          <cell r="AB4470">
            <v>1362729.03</v>
          </cell>
          <cell r="AC4470" t="str">
            <v/>
          </cell>
          <cell r="AD4470">
            <v>1362729.03</v>
          </cell>
          <cell r="AE4470">
            <v>146.81750188947956</v>
          </cell>
          <cell r="AF4470">
            <v>-928178.87</v>
          </cell>
          <cell r="AG4470">
            <v>-100</v>
          </cell>
          <cell r="AH4470">
            <v>132316.56</v>
          </cell>
          <cell r="AI4470">
            <v>9.7096750041349047</v>
          </cell>
          <cell r="AJ4470">
            <v>-222914.06</v>
          </cell>
          <cell r="AK4470">
            <v>-16.357915263608941</v>
          </cell>
        </row>
        <row r="4471">
          <cell r="A4471">
            <v>12130</v>
          </cell>
          <cell r="B4471" t="str">
            <v>A</v>
          </cell>
          <cell r="C4471" t="str">
            <v>E30E101064</v>
          </cell>
          <cell r="D4471">
            <v>0</v>
          </cell>
          <cell r="E4471">
            <v>0</v>
          </cell>
          <cell r="J4471">
            <v>0</v>
          </cell>
          <cell r="K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 t="str">
            <v/>
          </cell>
          <cell r="V4471">
            <v>0</v>
          </cell>
          <cell r="W4471" t="str">
            <v/>
          </cell>
          <cell r="X4471">
            <v>0</v>
          </cell>
          <cell r="Y4471" t="str">
            <v/>
          </cell>
          <cell r="Z4471">
            <v>0</v>
          </cell>
          <cell r="AA4471" t="str">
            <v/>
          </cell>
          <cell r="AB4471">
            <v>0</v>
          </cell>
          <cell r="AC4471" t="str">
            <v/>
          </cell>
          <cell r="AD4471">
            <v>0</v>
          </cell>
          <cell r="AE4471" t="str">
            <v/>
          </cell>
          <cell r="AF4471">
            <v>0</v>
          </cell>
          <cell r="AG4471" t="str">
            <v/>
          </cell>
          <cell r="AH4471">
            <v>0</v>
          </cell>
          <cell r="AI4471" t="str">
            <v/>
          </cell>
          <cell r="AJ4471">
            <v>0</v>
          </cell>
          <cell r="AK4471" t="str">
            <v/>
          </cell>
        </row>
        <row r="4472">
          <cell r="A4472">
            <v>12130</v>
          </cell>
          <cell r="B4472" t="str">
            <v>A</v>
          </cell>
          <cell r="C4472" t="str">
            <v>E30E10108</v>
          </cell>
          <cell r="D4472">
            <v>0</v>
          </cell>
          <cell r="E4472">
            <v>0</v>
          </cell>
          <cell r="J4472">
            <v>0</v>
          </cell>
          <cell r="K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 t="str">
            <v/>
          </cell>
          <cell r="V4472">
            <v>0</v>
          </cell>
          <cell r="W4472" t="str">
            <v/>
          </cell>
          <cell r="X4472">
            <v>0</v>
          </cell>
          <cell r="Y4472" t="str">
            <v/>
          </cell>
          <cell r="Z4472">
            <v>0</v>
          </cell>
          <cell r="AA4472" t="str">
            <v/>
          </cell>
          <cell r="AB4472">
            <v>0</v>
          </cell>
          <cell r="AC4472" t="str">
            <v/>
          </cell>
          <cell r="AD4472">
            <v>0</v>
          </cell>
          <cell r="AE4472" t="str">
            <v/>
          </cell>
          <cell r="AF4472">
            <v>0</v>
          </cell>
          <cell r="AG4472" t="str">
            <v/>
          </cell>
          <cell r="AH4472">
            <v>0</v>
          </cell>
          <cell r="AI4472" t="str">
            <v/>
          </cell>
          <cell r="AJ4472">
            <v>0</v>
          </cell>
          <cell r="AK4472" t="str">
            <v/>
          </cell>
        </row>
        <row r="4473">
          <cell r="A4473">
            <v>12130</v>
          </cell>
          <cell r="B4473" t="str">
            <v>A</v>
          </cell>
          <cell r="C4473" t="str">
            <v>E30E10109</v>
          </cell>
          <cell r="D4473">
            <v>928178.87</v>
          </cell>
          <cell r="E4473">
            <v>0</v>
          </cell>
          <cell r="J4473">
            <v>1362729.03</v>
          </cell>
          <cell r="K4473">
            <v>1139814.97</v>
          </cell>
          <cell r="P4473">
            <v>1272131.53</v>
          </cell>
          <cell r="Q4473">
            <v>1102898.22</v>
          </cell>
          <cell r="R4473">
            <v>1045576.82</v>
          </cell>
          <cell r="S4473">
            <v>0</v>
          </cell>
          <cell r="T4473">
            <v>434550.16</v>
          </cell>
          <cell r="U4473">
            <v>46.817501889479558</v>
          </cell>
          <cell r="V4473">
            <v>-90597.5</v>
          </cell>
          <cell r="W4473">
            <v>-6.6482402594740346</v>
          </cell>
          <cell r="X4473">
            <v>-169233.31</v>
          </cell>
          <cell r="Y4473">
            <v>-13.303129905128605</v>
          </cell>
          <cell r="Z4473">
            <v>-57321.4</v>
          </cell>
          <cell r="AA4473">
            <v>-5.1973426886118306</v>
          </cell>
          <cell r="AB4473">
            <v>1362729.03</v>
          </cell>
          <cell r="AC4473" t="str">
            <v/>
          </cell>
          <cell r="AD4473">
            <v>1362729.03</v>
          </cell>
          <cell r="AE4473">
            <v>146.81750188947956</v>
          </cell>
          <cell r="AF4473">
            <v>-928178.87</v>
          </cell>
          <cell r="AG4473">
            <v>-100</v>
          </cell>
          <cell r="AH4473">
            <v>132316.56</v>
          </cell>
          <cell r="AI4473">
            <v>9.7096750041349047</v>
          </cell>
          <cell r="AJ4473">
            <v>-222914.06</v>
          </cell>
          <cell r="AK4473">
            <v>-16.357915263608941</v>
          </cell>
        </row>
        <row r="4474">
          <cell r="A4474">
            <v>12130</v>
          </cell>
          <cell r="B4474" t="str">
            <v>A</v>
          </cell>
          <cell r="C4474" t="str">
            <v>E30E102</v>
          </cell>
          <cell r="D4474">
            <v>-34256827.050000004</v>
          </cell>
          <cell r="E4474">
            <v>0</v>
          </cell>
          <cell r="J4474">
            <v>-35995573.150000006</v>
          </cell>
          <cell r="K4474">
            <v>-30107325.409999993</v>
          </cell>
          <cell r="P4474">
            <v>-29927104.660000011</v>
          </cell>
          <cell r="Q4474">
            <v>-26897132.319999997</v>
          </cell>
          <cell r="R4474">
            <v>-27621403.759999998</v>
          </cell>
          <cell r="S4474">
            <v>0</v>
          </cell>
          <cell r="T4474">
            <v>-1738746.1</v>
          </cell>
          <cell r="U4474">
            <v>5.0756192260952586</v>
          </cell>
          <cell r="V4474">
            <v>6068468.4899999946</v>
          </cell>
          <cell r="W4474">
            <v>-16.858930026510759</v>
          </cell>
          <cell r="X4474">
            <v>3029972.3400000148</v>
          </cell>
          <cell r="Y4474">
            <v>-10.124508783670668</v>
          </cell>
          <cell r="Z4474">
            <v>-724271.44000000134</v>
          </cell>
          <cell r="AA4474">
            <v>2.6927459454904499</v>
          </cell>
          <cell r="AB4474">
            <v>-35995573.150000006</v>
          </cell>
          <cell r="AC4474" t="str">
            <v/>
          </cell>
          <cell r="AD4474">
            <v>-35995573.150000006</v>
          </cell>
          <cell r="AE4474">
            <v>105.07561922609526</v>
          </cell>
          <cell r="AF4474">
            <v>34256827.050000004</v>
          </cell>
          <cell r="AG4474">
            <v>-100</v>
          </cell>
          <cell r="AH4474">
            <v>180220.74999998137</v>
          </cell>
          <cell r="AI4474">
            <v>-0.50067476144627343</v>
          </cell>
          <cell r="AJ4474">
            <v>5888247.7400000133</v>
          </cell>
          <cell r="AK4474">
            <v>-16.358255265064482</v>
          </cell>
        </row>
        <row r="4475">
          <cell r="A4475">
            <v>12130</v>
          </cell>
          <cell r="B4475" t="str">
            <v>A</v>
          </cell>
          <cell r="C4475" t="str">
            <v>E30E102011</v>
          </cell>
          <cell r="D4475">
            <v>-9665349.6600000076</v>
          </cell>
          <cell r="E4475">
            <v>1317993.1299999999</v>
          </cell>
          <cell r="J4475">
            <v>-10729816.550000008</v>
          </cell>
          <cell r="K4475">
            <v>-8701313.9699999914</v>
          </cell>
          <cell r="P4475">
            <v>-8282504.2000000067</v>
          </cell>
          <cell r="Q4475">
            <v>-6810015.2499999963</v>
          </cell>
          <cell r="R4475">
            <v>-6902997.0299999975</v>
          </cell>
          <cell r="S4475">
            <v>0</v>
          </cell>
          <cell r="T4475">
            <v>-1064466.8899999999</v>
          </cell>
          <cell r="U4475">
            <v>11.013226913096487</v>
          </cell>
          <cell r="V4475">
            <v>2447312.35</v>
          </cell>
          <cell r="W4475">
            <v>-22.808519964863702</v>
          </cell>
          <cell r="X4475">
            <v>1472488.9500000104</v>
          </cell>
          <cell r="Y4475">
            <v>-17.778306106986449</v>
          </cell>
          <cell r="Z4475">
            <v>-92981.780000001192</v>
          </cell>
          <cell r="AA4475">
            <v>1.3653681612534017</v>
          </cell>
          <cell r="AB4475">
            <v>-10729816.550000008</v>
          </cell>
          <cell r="AC4475" t="str">
            <v/>
          </cell>
          <cell r="AD4475">
            <v>-12047809.680000007</v>
          </cell>
          <cell r="AE4475">
            <v>124.64949643632445</v>
          </cell>
          <cell r="AF4475">
            <v>10983342.790000007</v>
          </cell>
          <cell r="AG4475">
            <v>-113.63626952322797</v>
          </cell>
          <cell r="AH4475">
            <v>418809.76999998465</v>
          </cell>
          <cell r="AI4475">
            <v>-3.9032332756889896</v>
          </cell>
          <cell r="AJ4475">
            <v>2028502.5800000168</v>
          </cell>
          <cell r="AK4475">
            <v>-18.905286689174709</v>
          </cell>
        </row>
        <row r="4476">
          <cell r="A4476">
            <v>12130</v>
          </cell>
          <cell r="B4476" t="str">
            <v>A</v>
          </cell>
          <cell r="C4476" t="str">
            <v>E30E102012</v>
          </cell>
          <cell r="D4476">
            <v>0</v>
          </cell>
          <cell r="E4476">
            <v>0</v>
          </cell>
          <cell r="J4476">
            <v>0</v>
          </cell>
          <cell r="K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 t="str">
            <v/>
          </cell>
          <cell r="V4476">
            <v>0</v>
          </cell>
          <cell r="W4476" t="str">
            <v/>
          </cell>
          <cell r="X4476">
            <v>0</v>
          </cell>
          <cell r="Y4476" t="str">
            <v/>
          </cell>
          <cell r="Z4476">
            <v>0</v>
          </cell>
          <cell r="AA4476" t="str">
            <v/>
          </cell>
          <cell r="AB4476">
            <v>0</v>
          </cell>
          <cell r="AC4476" t="str">
            <v/>
          </cell>
          <cell r="AD4476">
            <v>0</v>
          </cell>
          <cell r="AE4476" t="str">
            <v/>
          </cell>
          <cell r="AF4476">
            <v>0</v>
          </cell>
          <cell r="AG4476" t="str">
            <v/>
          </cell>
          <cell r="AH4476">
            <v>0</v>
          </cell>
          <cell r="AI4476" t="str">
            <v/>
          </cell>
          <cell r="AJ4476">
            <v>0</v>
          </cell>
          <cell r="AK4476" t="str">
            <v/>
          </cell>
        </row>
        <row r="4477">
          <cell r="A4477">
            <v>12130</v>
          </cell>
          <cell r="B4477" t="str">
            <v>A</v>
          </cell>
          <cell r="C4477" t="str">
            <v>E30E10202</v>
          </cell>
          <cell r="D4477">
            <v>-18863025.530000001</v>
          </cell>
          <cell r="E4477">
            <v>0</v>
          </cell>
          <cell r="J4477">
            <v>-19104204.809999999</v>
          </cell>
          <cell r="K4477">
            <v>-15979087.710000001</v>
          </cell>
          <cell r="P4477">
            <v>-17291236.68</v>
          </cell>
          <cell r="Q4477">
            <v>-15834601.74</v>
          </cell>
          <cell r="R4477">
            <v>-16073946.289999999</v>
          </cell>
          <cell r="S4477">
            <v>0</v>
          </cell>
          <cell r="T4477">
            <v>-241179.27999999747</v>
          </cell>
          <cell r="U4477">
            <v>1.2785821639080264</v>
          </cell>
          <cell r="V4477">
            <v>1812968.13</v>
          </cell>
          <cell r="W4477">
            <v>-9.4898905661386639</v>
          </cell>
          <cell r="X4477">
            <v>1456634.94</v>
          </cell>
          <cell r="Y4477">
            <v>-8.4241223861380821</v>
          </cell>
          <cell r="Z4477">
            <v>-239344.54999999888</v>
          </cell>
          <cell r="AA4477">
            <v>1.5115287010685428</v>
          </cell>
          <cell r="AB4477">
            <v>-19104204.809999999</v>
          </cell>
          <cell r="AC4477" t="str">
            <v/>
          </cell>
          <cell r="AD4477">
            <v>-19104204.809999999</v>
          </cell>
          <cell r="AE4477">
            <v>101.27858216390803</v>
          </cell>
          <cell r="AF4477">
            <v>18863025.530000001</v>
          </cell>
          <cell r="AG4477">
            <v>-100</v>
          </cell>
          <cell r="AH4477">
            <v>-1312148.97</v>
          </cell>
          <cell r="AI4477">
            <v>6.8683778416841568</v>
          </cell>
          <cell r="AJ4477">
            <v>3125117.1</v>
          </cell>
          <cell r="AK4477">
            <v>-16.35826840782282</v>
          </cell>
        </row>
        <row r="4478">
          <cell r="A4478">
            <v>12130</v>
          </cell>
          <cell r="B4478" t="str">
            <v>A</v>
          </cell>
          <cell r="C4478" t="str">
            <v>E30E10203</v>
          </cell>
          <cell r="D4478">
            <v>-2387444.79</v>
          </cell>
          <cell r="E4478">
            <v>0</v>
          </cell>
          <cell r="J4478">
            <v>-2343157.6800000002</v>
          </cell>
          <cell r="K4478">
            <v>-1959857.68</v>
          </cell>
          <cell r="P4478">
            <v>-1347567.57</v>
          </cell>
          <cell r="Q4478">
            <v>-1061357.06</v>
          </cell>
          <cell r="R4478">
            <v>-973201.24</v>
          </cell>
          <cell r="S4478">
            <v>0</v>
          </cell>
          <cell r="T4478">
            <v>44287.10999999987</v>
          </cell>
          <cell r="U4478">
            <v>-1.8550003830664443</v>
          </cell>
          <cell r="V4478">
            <v>995590.11</v>
          </cell>
          <cell r="W4478">
            <v>-42.489249379068681</v>
          </cell>
          <cell r="X4478">
            <v>286210.51</v>
          </cell>
          <cell r="Y4478">
            <v>-21.239047033463411</v>
          </cell>
          <cell r="Z4478">
            <v>88155.820000000065</v>
          </cell>
          <cell r="AA4478">
            <v>-8.3059531351306095</v>
          </cell>
          <cell r="AB4478">
            <v>-2343157.6800000002</v>
          </cell>
          <cell r="AC4478" t="str">
            <v/>
          </cell>
          <cell r="AD4478">
            <v>-2343157.6800000002</v>
          </cell>
          <cell r="AE4478">
            <v>98.144999616933561</v>
          </cell>
          <cell r="AF4478">
            <v>2387444.79</v>
          </cell>
          <cell r="AG4478">
            <v>-100</v>
          </cell>
          <cell r="AH4478">
            <v>612290.11</v>
          </cell>
          <cell r="AI4478">
            <v>-26.130981932039667</v>
          </cell>
          <cell r="AJ4478">
            <v>383300</v>
          </cell>
          <cell r="AK4478">
            <v>-16.358267447029011</v>
          </cell>
        </row>
        <row r="4479">
          <cell r="A4479">
            <v>12130</v>
          </cell>
          <cell r="B4479" t="str">
            <v>A</v>
          </cell>
          <cell r="C4479" t="str">
            <v>E30E10204</v>
          </cell>
          <cell r="D4479">
            <v>-729428.2</v>
          </cell>
          <cell r="E4479">
            <v>0</v>
          </cell>
          <cell r="J4479">
            <v>-444968.84</v>
          </cell>
          <cell r="K4479">
            <v>-372179.63</v>
          </cell>
          <cell r="P4479">
            <v>-313898.44</v>
          </cell>
          <cell r="Q4479">
            <v>-279161.42</v>
          </cell>
          <cell r="R4479">
            <v>-270830.64</v>
          </cell>
          <cell r="S4479">
            <v>0</v>
          </cell>
          <cell r="T4479">
            <v>284459.36</v>
          </cell>
          <cell r="U4479">
            <v>-38.997581941581082</v>
          </cell>
          <cell r="V4479">
            <v>131070.39999999999</v>
          </cell>
          <cell r="W4479">
            <v>-29.456085059798795</v>
          </cell>
          <cell r="X4479">
            <v>34737.019999999997</v>
          </cell>
          <cell r="Y4479">
            <v>-11.066324509290336</v>
          </cell>
          <cell r="Z4479">
            <v>8330.7799999999697</v>
          </cell>
          <cell r="AA4479">
            <v>-2.9842160854461803</v>
          </cell>
          <cell r="AB4479">
            <v>-444968.84</v>
          </cell>
          <cell r="AC4479" t="str">
            <v/>
          </cell>
          <cell r="AD4479">
            <v>-444968.84</v>
          </cell>
          <cell r="AE4479">
            <v>61.002418058418911</v>
          </cell>
          <cell r="AF4479">
            <v>729428.2</v>
          </cell>
          <cell r="AG4479">
            <v>-100</v>
          </cell>
          <cell r="AH4479">
            <v>58281.19</v>
          </cell>
          <cell r="AI4479">
            <v>-13.097813770510312</v>
          </cell>
          <cell r="AJ4479">
            <v>72789.210000000006</v>
          </cell>
          <cell r="AK4479">
            <v>-16.358271289288485</v>
          </cell>
        </row>
        <row r="4480">
          <cell r="A4480">
            <v>12130</v>
          </cell>
          <cell r="B4480" t="str">
            <v>A</v>
          </cell>
          <cell r="C4480" t="str">
            <v>E30E10205</v>
          </cell>
          <cell r="D4480">
            <v>-1427246.27</v>
          </cell>
          <cell r="E4480">
            <v>-1317993.1299999999</v>
          </cell>
          <cell r="J4480">
            <v>-1692786.1</v>
          </cell>
          <cell r="K4480">
            <v>-1689176.86</v>
          </cell>
          <cell r="P4480">
            <v>-1451394.4</v>
          </cell>
          <cell r="Q4480">
            <v>-1823608.86</v>
          </cell>
          <cell r="R4480">
            <v>-2326351.5099999998</v>
          </cell>
          <cell r="S4480">
            <v>0</v>
          </cell>
          <cell r="T4480">
            <v>-265539.83</v>
          </cell>
          <cell r="U4480">
            <v>18.605046345645722</v>
          </cell>
          <cell r="V4480">
            <v>241391.7</v>
          </cell>
          <cell r="W4480">
            <v>-14.260023756102438</v>
          </cell>
          <cell r="X4480">
            <v>-372214.46</v>
          </cell>
          <cell r="Y4480">
            <v>25.645300822436688</v>
          </cell>
          <cell r="Z4480">
            <v>-502742.65</v>
          </cell>
          <cell r="AA4480">
            <v>27.568557108238657</v>
          </cell>
          <cell r="AB4480">
            <v>-1692786.1</v>
          </cell>
          <cell r="AC4480" t="str">
            <v/>
          </cell>
          <cell r="AD4480">
            <v>-374792.97</v>
          </cell>
          <cell r="AE4480">
            <v>26.259866841340564</v>
          </cell>
          <cell r="AF4480">
            <v>109253.14</v>
          </cell>
          <cell r="AG4480">
            <v>-7.6548204956948407</v>
          </cell>
          <cell r="AH4480">
            <v>237782.46</v>
          </cell>
          <cell r="AI4480">
            <v>-14.046810757720658</v>
          </cell>
          <cell r="AJ4480">
            <v>3609.2399999999907</v>
          </cell>
          <cell r="AK4480">
            <v>-0.21321299838177965</v>
          </cell>
        </row>
        <row r="4481">
          <cell r="A4481">
            <v>12130</v>
          </cell>
          <cell r="B4481" t="str">
            <v>A</v>
          </cell>
          <cell r="C4481" t="str">
            <v>E30E102051</v>
          </cell>
          <cell r="D4481">
            <v>-99849.12</v>
          </cell>
          <cell r="E4481">
            <v>0</v>
          </cell>
          <cell r="J4481">
            <v>-1566.4</v>
          </cell>
          <cell r="K4481">
            <v>-1310.17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98282.72</v>
          </cell>
          <cell r="U4481">
            <v>-98.431233044417425</v>
          </cell>
          <cell r="V4481">
            <v>1566.4</v>
          </cell>
          <cell r="W4481">
            <v>-100</v>
          </cell>
          <cell r="X4481">
            <v>0</v>
          </cell>
          <cell r="Y4481" t="str">
            <v/>
          </cell>
          <cell r="Z4481">
            <v>0</v>
          </cell>
          <cell r="AA4481" t="str">
            <v/>
          </cell>
          <cell r="AB4481">
            <v>-1566.4</v>
          </cell>
          <cell r="AC4481" t="str">
            <v/>
          </cell>
          <cell r="AD4481">
            <v>-1566.3999999999942</v>
          </cell>
          <cell r="AE4481">
            <v>1.5687669555825772</v>
          </cell>
          <cell r="AF4481">
            <v>99849.12</v>
          </cell>
          <cell r="AG4481">
            <v>-100</v>
          </cell>
          <cell r="AH4481">
            <v>1310.17</v>
          </cell>
          <cell r="AI4481">
            <v>-83.642109295199177</v>
          </cell>
          <cell r="AJ4481">
            <v>256.23</v>
          </cell>
          <cell r="AK4481">
            <v>-16.357890704800816</v>
          </cell>
        </row>
        <row r="4482">
          <cell r="A4482">
            <v>12130</v>
          </cell>
          <cell r="B4482" t="str">
            <v>A</v>
          </cell>
          <cell r="C4482" t="str">
            <v>E30E102052</v>
          </cell>
          <cell r="D4482">
            <v>0</v>
          </cell>
          <cell r="E4482">
            <v>0</v>
          </cell>
          <cell r="J4482">
            <v>0</v>
          </cell>
          <cell r="K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 t="str">
            <v/>
          </cell>
          <cell r="V4482">
            <v>0</v>
          </cell>
          <cell r="W4482" t="str">
            <v/>
          </cell>
          <cell r="X4482">
            <v>0</v>
          </cell>
          <cell r="Y4482" t="str">
            <v/>
          </cell>
          <cell r="Z4482">
            <v>0</v>
          </cell>
          <cell r="AA4482" t="str">
            <v/>
          </cell>
          <cell r="AB4482">
            <v>0</v>
          </cell>
          <cell r="AC4482" t="str">
            <v/>
          </cell>
          <cell r="AD4482">
            <v>0</v>
          </cell>
          <cell r="AE4482" t="str">
            <v/>
          </cell>
          <cell r="AF4482">
            <v>0</v>
          </cell>
          <cell r="AG4482" t="str">
            <v/>
          </cell>
          <cell r="AH4482">
            <v>0</v>
          </cell>
          <cell r="AI4482" t="str">
            <v/>
          </cell>
          <cell r="AJ4482">
            <v>0</v>
          </cell>
          <cell r="AK4482" t="str">
            <v/>
          </cell>
        </row>
        <row r="4483">
          <cell r="A4483">
            <v>12130</v>
          </cell>
          <cell r="B4483" t="str">
            <v>A</v>
          </cell>
          <cell r="C4483" t="str">
            <v>E30E102053</v>
          </cell>
          <cell r="D4483">
            <v>-1327397.1499999999</v>
          </cell>
          <cell r="E4483">
            <v>-1317993.1299999999</v>
          </cell>
          <cell r="J4483">
            <v>-1691219.7</v>
          </cell>
          <cell r="K4483">
            <v>-1687866.69</v>
          </cell>
          <cell r="P4483">
            <v>-1451394.4</v>
          </cell>
          <cell r="Q4483">
            <v>-1823608.86</v>
          </cell>
          <cell r="R4483">
            <v>-2326351.5099999998</v>
          </cell>
          <cell r="S4483">
            <v>0</v>
          </cell>
          <cell r="T4483">
            <v>-363822.55</v>
          </cell>
          <cell r="U4483">
            <v>27.408718634057646</v>
          </cell>
          <cell r="V4483">
            <v>239825.3</v>
          </cell>
          <cell r="W4483">
            <v>-14.180611779770544</v>
          </cell>
          <cell r="X4483">
            <v>-372214.46</v>
          </cell>
          <cell r="Y4483">
            <v>25.645300822436688</v>
          </cell>
          <cell r="Z4483">
            <v>-502742.65</v>
          </cell>
          <cell r="AA4483">
            <v>27.568557108238657</v>
          </cell>
          <cell r="AB4483">
            <v>-1691219.7</v>
          </cell>
          <cell r="AC4483" t="str">
            <v/>
          </cell>
          <cell r="AD4483">
            <v>-373226.57</v>
          </cell>
          <cell r="AE4483">
            <v>28.11717427598817</v>
          </cell>
          <cell r="AF4483">
            <v>9404.0200000000186</v>
          </cell>
          <cell r="AG4483">
            <v>-0.7084556419305269</v>
          </cell>
          <cell r="AH4483">
            <v>236472.29</v>
          </cell>
          <cell r="AI4483">
            <v>-13.982351908507217</v>
          </cell>
          <cell r="AJ4483">
            <v>3353.0100000000093</v>
          </cell>
          <cell r="AK4483">
            <v>-0.19825987126332606</v>
          </cell>
        </row>
        <row r="4484">
          <cell r="A4484">
            <v>12130</v>
          </cell>
          <cell r="B4484" t="str">
            <v>A</v>
          </cell>
          <cell r="C4484" t="str">
            <v>E30E1020531</v>
          </cell>
          <cell r="D4484">
            <v>-1317993.1299999999</v>
          </cell>
          <cell r="E4484">
            <v>-1317993.1299999999</v>
          </cell>
          <cell r="J4484">
            <v>-1670722.43</v>
          </cell>
          <cell r="K4484">
            <v>-1670722.43</v>
          </cell>
          <cell r="P4484">
            <v>-1180856.67</v>
          </cell>
          <cell r="Q4484">
            <v>-1372440.4</v>
          </cell>
          <cell r="R4484">
            <v>-1741846.3</v>
          </cell>
          <cell r="S4484">
            <v>0</v>
          </cell>
          <cell r="T4484">
            <v>-352729.3</v>
          </cell>
          <cell r="U4484">
            <v>26.762605355917152</v>
          </cell>
          <cell r="V4484">
            <v>489865.76</v>
          </cell>
          <cell r="W4484">
            <v>-29.320595163135508</v>
          </cell>
          <cell r="X4484">
            <v>-191583.73</v>
          </cell>
          <cell r="Y4484">
            <v>16.22413074060885</v>
          </cell>
          <cell r="Z4484">
            <v>-369405.9</v>
          </cell>
          <cell r="AA4484">
            <v>26.915988482997161</v>
          </cell>
          <cell r="AB4484">
            <v>-1670722.43</v>
          </cell>
          <cell r="AC4484" t="str">
            <v/>
          </cell>
          <cell r="AD4484">
            <v>-352729.3</v>
          </cell>
          <cell r="AE4484">
            <v>26.762605355917152</v>
          </cell>
          <cell r="AF4484">
            <v>0</v>
          </cell>
          <cell r="AG4484">
            <v>0</v>
          </cell>
          <cell r="AH4484">
            <v>489865.76</v>
          </cell>
          <cell r="AI4484">
            <v>-29.320595163135508</v>
          </cell>
          <cell r="AJ4484">
            <v>0</v>
          </cell>
          <cell r="AK4484">
            <v>0</v>
          </cell>
        </row>
        <row r="4485">
          <cell r="A4485">
            <v>12130</v>
          </cell>
          <cell r="B4485" t="str">
            <v>A</v>
          </cell>
          <cell r="C4485" t="str">
            <v>E30E1020532</v>
          </cell>
          <cell r="D4485">
            <v>-9404.02</v>
          </cell>
          <cell r="E4485">
            <v>0</v>
          </cell>
          <cell r="J4485">
            <v>-20497.27</v>
          </cell>
          <cell r="K4485">
            <v>-17144.259999999998</v>
          </cell>
          <cell r="P4485">
            <v>-270537.73</v>
          </cell>
          <cell r="Q4485">
            <v>-451168.46</v>
          </cell>
          <cell r="R4485">
            <v>-584505.21</v>
          </cell>
          <cell r="S4485">
            <v>0</v>
          </cell>
          <cell r="T4485">
            <v>-11093.25</v>
          </cell>
          <cell r="U4485">
            <v>117.96284993013626</v>
          </cell>
          <cell r="V4485">
            <v>-250040.46</v>
          </cell>
          <cell r="W4485">
            <v>0</v>
          </cell>
          <cell r="X4485">
            <v>-180630.73</v>
          </cell>
          <cell r="Y4485">
            <v>66.767297116006716</v>
          </cell>
          <cell r="Z4485">
            <v>-133336.75</v>
          </cell>
          <cell r="AA4485">
            <v>29.553650536653191</v>
          </cell>
          <cell r="AB4485">
            <v>-20497.27</v>
          </cell>
          <cell r="AC4485" t="str">
            <v/>
          </cell>
          <cell r="AD4485">
            <v>-20497.27</v>
          </cell>
          <cell r="AE4485">
            <v>217.96284993013626</v>
          </cell>
          <cell r="AF4485">
            <v>9404.02</v>
          </cell>
          <cell r="AG4485">
            <v>-100</v>
          </cell>
          <cell r="AH4485">
            <v>-253393.47</v>
          </cell>
          <cell r="AI4485">
            <v>0</v>
          </cell>
          <cell r="AJ4485">
            <v>3353.01</v>
          </cell>
          <cell r="AK4485">
            <v>-16.358324791545421</v>
          </cell>
        </row>
        <row r="4486">
          <cell r="A4486">
            <v>12130</v>
          </cell>
          <cell r="B4486" t="str">
            <v>A</v>
          </cell>
          <cell r="C4486" t="str">
            <v>E31E9995</v>
          </cell>
          <cell r="D4486">
            <v>-268681.7</v>
          </cell>
          <cell r="E4486">
            <v>0</v>
          </cell>
          <cell r="J4486">
            <v>-397206.05</v>
          </cell>
          <cell r="K4486">
            <v>-332223.52</v>
          </cell>
          <cell r="P4486">
            <v>-294039.64</v>
          </cell>
          <cell r="Q4486">
            <v>-249741.82</v>
          </cell>
          <cell r="R4486">
            <v>-263061.93</v>
          </cell>
          <cell r="S4486">
            <v>0</v>
          </cell>
          <cell r="T4486">
            <v>-128524.35</v>
          </cell>
          <cell r="U4486">
            <v>47.83517076153678</v>
          </cell>
          <cell r="V4486">
            <v>103166.41</v>
          </cell>
          <cell r="W4486">
            <v>-25.973020803686143</v>
          </cell>
          <cell r="X4486">
            <v>44297.82</v>
          </cell>
          <cell r="Y4486">
            <v>-15.065254467050771</v>
          </cell>
          <cell r="Z4486">
            <v>-13320.11</v>
          </cell>
          <cell r="AA4486">
            <v>5.3335520658894797</v>
          </cell>
          <cell r="AB4486">
            <v>-397206.05</v>
          </cell>
          <cell r="AC4486" t="str">
            <v/>
          </cell>
          <cell r="AD4486">
            <v>-397206.05</v>
          </cell>
          <cell r="AE4486">
            <v>147.83517076153677</v>
          </cell>
          <cell r="AF4486">
            <v>268681.7</v>
          </cell>
          <cell r="AG4486">
            <v>-100</v>
          </cell>
          <cell r="AH4486">
            <v>38183.879999999946</v>
          </cell>
          <cell r="AI4486">
            <v>-9.6131164165298948</v>
          </cell>
          <cell r="AJ4486">
            <v>64982.53</v>
          </cell>
          <cell r="AK4486">
            <v>-16.359904387156245</v>
          </cell>
        </row>
        <row r="4487">
          <cell r="A4487">
            <v>12130</v>
          </cell>
          <cell r="B4487" t="str">
            <v>A</v>
          </cell>
          <cell r="C4487" t="str">
            <v>E30E10206</v>
          </cell>
          <cell r="D4487">
            <v>-264093.84000000003</v>
          </cell>
          <cell r="E4487">
            <v>0</v>
          </cell>
          <cell r="J4487">
            <v>-392654.89</v>
          </cell>
          <cell r="K4487">
            <v>-328416.86</v>
          </cell>
          <cell r="P4487">
            <v>-245386.34</v>
          </cell>
          <cell r="Q4487">
            <v>-182764.03</v>
          </cell>
          <cell r="R4487">
            <v>-195276.75</v>
          </cell>
          <cell r="S4487">
            <v>0</v>
          </cell>
          <cell r="T4487">
            <v>-128561.05</v>
          </cell>
          <cell r="U4487">
            <v>48.680063874265286</v>
          </cell>
          <cell r="V4487">
            <v>147268.54999999999</v>
          </cell>
          <cell r="W4487">
            <v>-37.505848965741905</v>
          </cell>
          <cell r="X4487">
            <v>62622.31</v>
          </cell>
          <cell r="Y4487">
            <v>-25.51988427717696</v>
          </cell>
          <cell r="Z4487">
            <v>-12512.72</v>
          </cell>
          <cell r="AA4487">
            <v>6.8463800015790852</v>
          </cell>
          <cell r="AB4487">
            <v>-392654.89</v>
          </cell>
          <cell r="AC4487" t="str">
            <v/>
          </cell>
          <cell r="AD4487">
            <v>-392654.89</v>
          </cell>
          <cell r="AE4487">
            <v>148.68006387426527</v>
          </cell>
          <cell r="AF4487">
            <v>264093.84000000003</v>
          </cell>
          <cell r="AG4487">
            <v>-100</v>
          </cell>
          <cell r="AH4487">
            <v>83030.52</v>
          </cell>
          <cell r="AI4487">
            <v>-21.145927916496849</v>
          </cell>
          <cell r="AJ4487">
            <v>64238.03</v>
          </cell>
          <cell r="AK4487">
            <v>-16.359921049245056</v>
          </cell>
        </row>
        <row r="4488">
          <cell r="A4488">
            <v>12130</v>
          </cell>
          <cell r="B4488" t="str">
            <v>A</v>
          </cell>
          <cell r="C4488" t="str">
            <v>E30E10207</v>
          </cell>
          <cell r="D4488">
            <v>-4587.8599999999997</v>
          </cell>
          <cell r="E4488">
            <v>0</v>
          </cell>
          <cell r="J4488">
            <v>-4551.16</v>
          </cell>
          <cell r="K4488">
            <v>-3806.66</v>
          </cell>
          <cell r="P4488">
            <v>-48653.3</v>
          </cell>
          <cell r="Q4488">
            <v>-66977.789999999994</v>
          </cell>
          <cell r="R4488">
            <v>-67785.179999999993</v>
          </cell>
          <cell r="S4488">
            <v>0</v>
          </cell>
          <cell r="T4488">
            <v>36.699999999999818</v>
          </cell>
          <cell r="U4488">
            <v>-0.79993722563460568</v>
          </cell>
          <cell r="V4488">
            <v>-44102.14</v>
          </cell>
          <cell r="W4488">
            <v>0</v>
          </cell>
          <cell r="X4488">
            <v>-18324.490000000002</v>
          </cell>
          <cell r="Y4488">
            <v>37.663406182108901</v>
          </cell>
          <cell r="Z4488">
            <v>-807.38999999999942</v>
          </cell>
          <cell r="AA4488">
            <v>1.2054593022552693</v>
          </cell>
          <cell r="AB4488">
            <v>-4551.16</v>
          </cell>
          <cell r="AC4488" t="str">
            <v/>
          </cell>
          <cell r="AD4488">
            <v>-4551.16</v>
          </cell>
          <cell r="AE4488">
            <v>99.200062774365392</v>
          </cell>
          <cell r="AF4488">
            <v>4587.8599999999997</v>
          </cell>
          <cell r="AG4488">
            <v>-100</v>
          </cell>
          <cell r="AH4488">
            <v>-44846.64</v>
          </cell>
          <cell r="AI4488">
            <v>0</v>
          </cell>
          <cell r="AJ4488">
            <v>744.5</v>
          </cell>
          <cell r="AK4488">
            <v>-16.35846685240686</v>
          </cell>
        </row>
        <row r="4489">
          <cell r="A4489">
            <v>12130</v>
          </cell>
          <cell r="B4489" t="str">
            <v>A</v>
          </cell>
          <cell r="C4489" t="str">
            <v>E31E9996</v>
          </cell>
          <cell r="D4489">
            <v>-915650.9</v>
          </cell>
          <cell r="E4489">
            <v>0</v>
          </cell>
          <cell r="J4489">
            <v>-1283433.1200000001</v>
          </cell>
          <cell r="K4489">
            <v>-1073486.04</v>
          </cell>
          <cell r="P4489">
            <v>-946463.73</v>
          </cell>
          <cell r="Q4489">
            <v>-838646.17</v>
          </cell>
          <cell r="R4489">
            <v>-811015.12</v>
          </cell>
          <cell r="S4489">
            <v>0</v>
          </cell>
          <cell r="T4489">
            <v>-367782.22</v>
          </cell>
          <cell r="U4489">
            <v>40.166205264473618</v>
          </cell>
          <cell r="V4489">
            <v>336969.39</v>
          </cell>
          <cell r="W4489">
            <v>-26.255313560865574</v>
          </cell>
          <cell r="X4489">
            <v>107817.56</v>
          </cell>
          <cell r="Y4489">
            <v>-11.391620891801098</v>
          </cell>
          <cell r="Z4489">
            <v>27631.05</v>
          </cell>
          <cell r="AA4489">
            <v>-3.2947208236818208</v>
          </cell>
          <cell r="AB4489">
            <v>-1283433.1200000001</v>
          </cell>
          <cell r="AC4489" t="str">
            <v/>
          </cell>
          <cell r="AD4489">
            <v>-1283433.1200000001</v>
          </cell>
          <cell r="AE4489">
            <v>140.16620526447363</v>
          </cell>
          <cell r="AF4489">
            <v>915650.9</v>
          </cell>
          <cell r="AG4489">
            <v>-100</v>
          </cell>
          <cell r="AH4489">
            <v>127022.31</v>
          </cell>
          <cell r="AI4489">
            <v>-9.8970727824134723</v>
          </cell>
          <cell r="AJ4489">
            <v>209947.08</v>
          </cell>
          <cell r="AK4489">
            <v>-16.3582407784521</v>
          </cell>
        </row>
        <row r="4490">
          <cell r="A4490">
            <v>12130</v>
          </cell>
          <cell r="B4490" t="str">
            <v>A</v>
          </cell>
          <cell r="C4490" t="str">
            <v>E30E10208</v>
          </cell>
          <cell r="D4490">
            <v>-915650.9</v>
          </cell>
          <cell r="E4490">
            <v>0</v>
          </cell>
          <cell r="J4490">
            <v>-1283433.1200000001</v>
          </cell>
          <cell r="K4490">
            <v>-1073486.04</v>
          </cell>
          <cell r="P4490">
            <v>-946463.73</v>
          </cell>
          <cell r="Q4490">
            <v>-838646.17</v>
          </cell>
          <cell r="R4490">
            <v>-811015.12</v>
          </cell>
          <cell r="S4490">
            <v>0</v>
          </cell>
          <cell r="T4490">
            <v>-367782.22</v>
          </cell>
          <cell r="U4490">
            <v>40.166205264473618</v>
          </cell>
          <cell r="V4490">
            <v>336969.39</v>
          </cell>
          <cell r="W4490">
            <v>-26.255313560865574</v>
          </cell>
          <cell r="X4490">
            <v>107817.56</v>
          </cell>
          <cell r="Y4490">
            <v>-11.391620891801098</v>
          </cell>
          <cell r="Z4490">
            <v>27631.05</v>
          </cell>
          <cell r="AA4490">
            <v>-3.2947208236818208</v>
          </cell>
          <cell r="AB4490">
            <v>-1283433.1200000001</v>
          </cell>
          <cell r="AC4490" t="str">
            <v/>
          </cell>
          <cell r="AD4490">
            <v>-1283433.1200000001</v>
          </cell>
          <cell r="AE4490">
            <v>140.16620526447363</v>
          </cell>
          <cell r="AF4490">
            <v>915650.9</v>
          </cell>
          <cell r="AG4490">
            <v>-100</v>
          </cell>
          <cell r="AH4490">
            <v>127022.31</v>
          </cell>
          <cell r="AI4490">
            <v>-9.8970727824134723</v>
          </cell>
          <cell r="AJ4490">
            <v>209947.08</v>
          </cell>
          <cell r="AK4490">
            <v>-16.3582407784521</v>
          </cell>
        </row>
        <row r="4491">
          <cell r="A4491">
            <v>12130</v>
          </cell>
          <cell r="B4491" t="str">
            <v>A</v>
          </cell>
          <cell r="C4491" t="str">
            <v>E30E10209</v>
          </cell>
          <cell r="D4491">
            <v>0</v>
          </cell>
          <cell r="E4491">
            <v>0</v>
          </cell>
          <cell r="J4491">
            <v>0</v>
          </cell>
          <cell r="K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 t="str">
            <v/>
          </cell>
          <cell r="V4491">
            <v>0</v>
          </cell>
          <cell r="W4491" t="str">
            <v/>
          </cell>
          <cell r="X4491">
            <v>0</v>
          </cell>
          <cell r="Y4491" t="str">
            <v/>
          </cell>
          <cell r="Z4491">
            <v>0</v>
          </cell>
          <cell r="AA4491" t="str">
            <v/>
          </cell>
          <cell r="AB4491">
            <v>0</v>
          </cell>
          <cell r="AC4491" t="str">
            <v/>
          </cell>
          <cell r="AD4491">
            <v>0</v>
          </cell>
          <cell r="AE4491" t="str">
            <v/>
          </cell>
          <cell r="AF4491">
            <v>0</v>
          </cell>
          <cell r="AG4491" t="str">
            <v/>
          </cell>
          <cell r="AH4491">
            <v>0</v>
          </cell>
          <cell r="AI4491" t="str">
            <v/>
          </cell>
          <cell r="AJ4491">
            <v>0</v>
          </cell>
          <cell r="AK4491" t="str">
            <v/>
          </cell>
        </row>
        <row r="4492">
          <cell r="A4492">
            <v>12130</v>
          </cell>
          <cell r="B4492" t="str">
            <v>A</v>
          </cell>
          <cell r="C4492" t="str">
            <v>E30E206</v>
          </cell>
          <cell r="D4492">
            <v>3395701.13</v>
          </cell>
          <cell r="E4492">
            <v>0</v>
          </cell>
          <cell r="J4492">
            <v>4731463.8899999997</v>
          </cell>
          <cell r="K4492">
            <v>3957478.32</v>
          </cell>
          <cell r="P4492">
            <v>6532556.7300000004</v>
          </cell>
          <cell r="Q4492">
            <v>5917950.3600000003</v>
          </cell>
          <cell r="R4492">
            <v>6066485.1299999999</v>
          </cell>
          <cell r="S4492">
            <v>0</v>
          </cell>
          <cell r="T4492">
            <v>1335762.76</v>
          </cell>
          <cell r="U4492">
            <v>39.336876505383138</v>
          </cell>
          <cell r="V4492">
            <v>1801092.84</v>
          </cell>
          <cell r="W4492">
            <v>38.066291572184035</v>
          </cell>
          <cell r="X4492">
            <v>-614606.37</v>
          </cell>
          <cell r="Y4492">
            <v>-9.4083587085817797</v>
          </cell>
          <cell r="Z4492">
            <v>148534.76999999999</v>
          </cell>
          <cell r="AA4492">
            <v>2.5099022628503351</v>
          </cell>
          <cell r="AB4492">
            <v>4731463.8899999997</v>
          </cell>
          <cell r="AC4492" t="str">
            <v/>
          </cell>
          <cell r="AD4492">
            <v>4731463.8899999997</v>
          </cell>
          <cell r="AE4492">
            <v>139.33687650538315</v>
          </cell>
          <cell r="AF4492">
            <v>-3395701.13</v>
          </cell>
          <cell r="AG4492">
            <v>-100</v>
          </cell>
          <cell r="AH4492">
            <v>2575078.41</v>
          </cell>
          <cell r="AI4492">
            <v>54.424560133333294</v>
          </cell>
          <cell r="AJ4492">
            <v>-773985.57</v>
          </cell>
          <cell r="AK4492">
            <v>-16.358268561149263</v>
          </cell>
        </row>
        <row r="4493">
          <cell r="A4493">
            <v>12130</v>
          </cell>
          <cell r="B4493" t="str">
            <v>A</v>
          </cell>
          <cell r="C4493" t="str">
            <v>E30E207</v>
          </cell>
          <cell r="D4493">
            <v>2159385.84</v>
          </cell>
          <cell r="E4493">
            <v>0</v>
          </cell>
          <cell r="J4493">
            <v>2761536.77</v>
          </cell>
          <cell r="K4493">
            <v>2309797.17</v>
          </cell>
          <cell r="P4493">
            <v>2890593.76</v>
          </cell>
          <cell r="Q4493">
            <v>3029939.99</v>
          </cell>
          <cell r="R4493">
            <v>3447695.38</v>
          </cell>
          <cell r="S4493">
            <v>0</v>
          </cell>
          <cell r="T4493">
            <v>602150.93000000005</v>
          </cell>
          <cell r="U4493">
            <v>27.885286586856576</v>
          </cell>
          <cell r="V4493">
            <v>129056.99</v>
          </cell>
          <cell r="W4493">
            <v>4.6733757595412992</v>
          </cell>
          <cell r="X4493">
            <v>139346.23000000001</v>
          </cell>
          <cell r="Y4493">
            <v>4.8206784339007376</v>
          </cell>
          <cell r="Z4493">
            <v>417755.39</v>
          </cell>
          <cell r="AA4493">
            <v>13.787579667543174</v>
          </cell>
          <cell r="AB4493">
            <v>2761536.77</v>
          </cell>
          <cell r="AC4493" t="str">
            <v/>
          </cell>
          <cell r="AD4493">
            <v>2761536.77</v>
          </cell>
          <cell r="AE4493">
            <v>127.88528658685658</v>
          </cell>
          <cell r="AF4493">
            <v>-2159385.84</v>
          </cell>
          <cell r="AG4493">
            <v>-100</v>
          </cell>
          <cell r="AH4493">
            <v>580796.59</v>
          </cell>
          <cell r="AI4493">
            <v>21.031644275372074</v>
          </cell>
          <cell r="AJ4493">
            <v>-451739.6</v>
          </cell>
          <cell r="AK4493">
            <v>-16.358268515830773</v>
          </cell>
        </row>
        <row r="4494">
          <cell r="A4494">
            <v>12130</v>
          </cell>
          <cell r="B4494" t="str">
            <v>A</v>
          </cell>
          <cell r="C4494" t="str">
            <v>E30E208</v>
          </cell>
          <cell r="D4494">
            <v>0</v>
          </cell>
          <cell r="E4494">
            <v>0</v>
          </cell>
          <cell r="J4494">
            <v>0</v>
          </cell>
          <cell r="K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 t="str">
            <v/>
          </cell>
          <cell r="V4494">
            <v>0</v>
          </cell>
          <cell r="W4494" t="str">
            <v/>
          </cell>
          <cell r="X4494">
            <v>0</v>
          </cell>
          <cell r="Y4494" t="str">
            <v/>
          </cell>
          <cell r="Z4494">
            <v>0</v>
          </cell>
          <cell r="AA4494" t="str">
            <v/>
          </cell>
          <cell r="AB4494">
            <v>0</v>
          </cell>
          <cell r="AC4494" t="str">
            <v/>
          </cell>
          <cell r="AD4494">
            <v>0</v>
          </cell>
          <cell r="AE4494" t="str">
            <v/>
          </cell>
          <cell r="AF4494">
            <v>0</v>
          </cell>
          <cell r="AG4494" t="str">
            <v/>
          </cell>
          <cell r="AH4494">
            <v>0</v>
          </cell>
          <cell r="AI4494" t="str">
            <v/>
          </cell>
          <cell r="AJ4494">
            <v>0</v>
          </cell>
          <cell r="AK4494" t="str">
            <v/>
          </cell>
        </row>
        <row r="4495">
          <cell r="A4495">
            <v>12130</v>
          </cell>
          <cell r="B4495" t="str">
            <v>A</v>
          </cell>
          <cell r="C4495" t="str">
            <v>E7E101</v>
          </cell>
          <cell r="D4495">
            <v>257659.87</v>
          </cell>
          <cell r="E4495">
            <v>0</v>
          </cell>
          <cell r="J4495">
            <v>167422.94</v>
          </cell>
          <cell r="K4495">
            <v>0</v>
          </cell>
          <cell r="P4495">
            <v>170940.74</v>
          </cell>
          <cell r="Q4495">
            <v>0</v>
          </cell>
          <cell r="R4495">
            <v>0</v>
          </cell>
          <cell r="S4495">
            <v>0</v>
          </cell>
          <cell r="T4495">
            <v>-90236.93</v>
          </cell>
          <cell r="U4495">
            <v>-35.021724570457948</v>
          </cell>
          <cell r="V4495">
            <v>3517.7999999999884</v>
          </cell>
          <cell r="W4495">
            <v>2.1011457569673477</v>
          </cell>
          <cell r="X4495">
            <v>-170940.74</v>
          </cell>
          <cell r="Y4495">
            <v>-100</v>
          </cell>
          <cell r="Z4495">
            <v>0</v>
          </cell>
          <cell r="AA4495" t="str">
            <v/>
          </cell>
          <cell r="AB4495">
            <v>167422.94</v>
          </cell>
          <cell r="AC4495" t="str">
            <v/>
          </cell>
          <cell r="AD4495">
            <v>-90236.93</v>
          </cell>
          <cell r="AE4495">
            <v>-35.021724570457948</v>
          </cell>
          <cell r="AG4495">
            <v>0</v>
          </cell>
        </row>
        <row r="4496">
          <cell r="A4496">
            <v>12130</v>
          </cell>
          <cell r="B4496" t="str">
            <v>A</v>
          </cell>
          <cell r="C4496" t="str">
            <v>E7E115</v>
          </cell>
          <cell r="D4496">
            <v>16838550.09</v>
          </cell>
          <cell r="E4496">
            <v>0</v>
          </cell>
          <cell r="J4496">
            <v>12428625.969999999</v>
          </cell>
          <cell r="K4496">
            <v>0</v>
          </cell>
          <cell r="P4496">
            <v>12045517.33</v>
          </cell>
          <cell r="Q4496">
            <v>0</v>
          </cell>
          <cell r="R4496">
            <v>0</v>
          </cell>
          <cell r="S4496">
            <v>0</v>
          </cell>
          <cell r="T4496">
            <v>-4409924.12</v>
          </cell>
          <cell r="U4496">
            <v>-26.18945275234206</v>
          </cell>
          <cell r="V4496">
            <v>-383108.63999999873</v>
          </cell>
          <cell r="W4496">
            <v>-3.0824697832627654</v>
          </cell>
          <cell r="X4496">
            <v>-12045517.33</v>
          </cell>
          <cell r="Y4496">
            <v>-100</v>
          </cell>
          <cell r="Z4496">
            <v>0</v>
          </cell>
          <cell r="AA4496" t="str">
            <v/>
          </cell>
          <cell r="AB4496">
            <v>12428625.969999999</v>
          </cell>
          <cell r="AC4496" t="str">
            <v/>
          </cell>
          <cell r="AD4496">
            <v>-4409924.12</v>
          </cell>
          <cell r="AE4496">
            <v>-26.18945275234206</v>
          </cell>
          <cell r="AG4496">
            <v>0</v>
          </cell>
        </row>
        <row r="4497">
          <cell r="A4497">
            <v>12130</v>
          </cell>
          <cell r="B4497" t="str">
            <v>A</v>
          </cell>
          <cell r="C4497" t="str">
            <v>E7E116</v>
          </cell>
          <cell r="D4497">
            <v>458133.48</v>
          </cell>
          <cell r="E4497">
            <v>0</v>
          </cell>
          <cell r="J4497">
            <v>393811.98</v>
          </cell>
          <cell r="K4497">
            <v>0</v>
          </cell>
          <cell r="P4497">
            <v>263041.40999999997</v>
          </cell>
          <cell r="Q4497">
            <v>0</v>
          </cell>
          <cell r="R4497">
            <v>0</v>
          </cell>
          <cell r="S4497">
            <v>0</v>
          </cell>
          <cell r="T4497">
            <v>-64321.5</v>
          </cell>
          <cell r="U4497">
            <v>-14.039903828901569</v>
          </cell>
          <cell r="V4497">
            <v>-130770.57</v>
          </cell>
          <cell r="W4497">
            <v>-33.206346338168792</v>
          </cell>
          <cell r="X4497">
            <v>-263041.40999999997</v>
          </cell>
          <cell r="Y4497">
            <v>-100</v>
          </cell>
          <cell r="Z4497">
            <v>0</v>
          </cell>
          <cell r="AA4497" t="str">
            <v/>
          </cell>
          <cell r="AB4497">
            <v>393811.98</v>
          </cell>
          <cell r="AC4497" t="str">
            <v/>
          </cell>
          <cell r="AD4497">
            <v>-64321.5</v>
          </cell>
          <cell r="AE4497">
            <v>-14.039903828901569</v>
          </cell>
          <cell r="AG4497">
            <v>0</v>
          </cell>
        </row>
        <row r="4498">
          <cell r="A4498">
            <v>12130</v>
          </cell>
          <cell r="B4498" t="str">
            <v>A</v>
          </cell>
          <cell r="C4498" t="str">
            <v>E7E201</v>
          </cell>
          <cell r="D4498">
            <v>-438173.84</v>
          </cell>
          <cell r="E4498">
            <v>0</v>
          </cell>
          <cell r="J4498">
            <v>-443944.94</v>
          </cell>
          <cell r="K4498">
            <v>0</v>
          </cell>
          <cell r="P4498">
            <v>-508427.5</v>
          </cell>
          <cell r="Q4498">
            <v>0</v>
          </cell>
          <cell r="R4498">
            <v>0</v>
          </cell>
          <cell r="S4498">
            <v>0</v>
          </cell>
          <cell r="T4498">
            <v>-5771.0999999999767</v>
          </cell>
          <cell r="U4498">
            <v>1.3170799972905678</v>
          </cell>
          <cell r="V4498">
            <v>-64482.559999999998</v>
          </cell>
          <cell r="W4498">
            <v>14.524900317593438</v>
          </cell>
          <cell r="X4498">
            <v>508427.5</v>
          </cell>
          <cell r="Y4498">
            <v>-100</v>
          </cell>
          <cell r="Z4498">
            <v>0</v>
          </cell>
          <cell r="AA4498" t="str">
            <v/>
          </cell>
          <cell r="AB4498">
            <v>-443944.94</v>
          </cell>
          <cell r="AC4498" t="str">
            <v/>
          </cell>
          <cell r="AD4498">
            <v>-5771.0999999999767</v>
          </cell>
          <cell r="AE4498">
            <v>1.3170799972905678</v>
          </cell>
          <cell r="AG4498">
            <v>0</v>
          </cell>
        </row>
        <row r="4499">
          <cell r="A4499">
            <v>12130</v>
          </cell>
          <cell r="B4499" t="str">
            <v>A</v>
          </cell>
          <cell r="C4499" t="str">
            <v>E31E9994</v>
          </cell>
          <cell r="D4499">
            <v>3.8406101886777046E-2</v>
          </cell>
          <cell r="E4499">
            <v>0</v>
          </cell>
          <cell r="J4499">
            <v>3.0276746405967416E-2</v>
          </cell>
          <cell r="K4499">
            <v>3.0274740369240931E-2</v>
          </cell>
          <cell r="P4499">
            <v>3.2390580078253378E-2</v>
          </cell>
          <cell r="Q4499">
            <v>3.2761606684173092E-2</v>
          </cell>
          <cell r="R4499">
            <v>3.2515778626017233E-2</v>
          </cell>
          <cell r="S4499">
            <v>0</v>
          </cell>
          <cell r="T4499">
            <v>-0.81293554808096291</v>
          </cell>
          <cell r="U4499">
            <v>-0.81293554808096291</v>
          </cell>
          <cell r="V4499">
            <v>0.21138336722859619</v>
          </cell>
          <cell r="W4499">
            <v>0.21138336722859619</v>
          </cell>
          <cell r="X4499">
            <v>3.710266059197137E-2</v>
          </cell>
          <cell r="Y4499">
            <v>3.710266059197137E-2</v>
          </cell>
          <cell r="Z4499">
            <v>-2.4582805815585862E-2</v>
          </cell>
          <cell r="AA4499">
            <v>-2.4582805815585862E-2</v>
          </cell>
          <cell r="AB4499">
            <v>3.0276746405967416</v>
          </cell>
          <cell r="AC4499">
            <v>3.0276746405967416</v>
          </cell>
        </row>
        <row r="4500">
          <cell r="A4500">
            <v>12130</v>
          </cell>
          <cell r="B4500" t="str">
            <v>A</v>
          </cell>
          <cell r="C4500" t="str">
            <v>E31E9993</v>
          </cell>
          <cell r="D4500">
            <v>0.49848074458962222</v>
          </cell>
          <cell r="E4500">
            <v>0</v>
          </cell>
          <cell r="F4500">
            <v>0.49601932027692386</v>
          </cell>
          <cell r="G4500">
            <v>0.54433215986020023</v>
          </cell>
          <cell r="H4500">
            <v>0.45111726974291821</v>
          </cell>
          <cell r="I4500">
            <v>0.54961969407048283</v>
          </cell>
          <cell r="J4500">
            <v>0.50950719066883654</v>
          </cell>
          <cell r="K4500">
            <v>0.50952947661313808</v>
          </cell>
          <cell r="L4500">
            <v>0.47578706883105498</v>
          </cell>
          <cell r="M4500">
            <v>0.46460057424798995</v>
          </cell>
          <cell r="N4500">
            <v>0.45126061405840118</v>
          </cell>
          <cell r="O4500">
            <v>0.44725050633768465</v>
          </cell>
          <cell r="P4500">
            <v>0.45946666805633363</v>
          </cell>
          <cell r="Q4500">
            <v>0.44089036086373096</v>
          </cell>
          <cell r="R4500">
            <v>0.41993371143208202</v>
          </cell>
          <cell r="S4500">
            <v>0</v>
          </cell>
          <cell r="T4500">
            <v>1.1026446079214325</v>
          </cell>
          <cell r="U4500">
            <v>1.1026446079214325</v>
          </cell>
          <cell r="V4500">
            <v>-5.0040522612502913</v>
          </cell>
          <cell r="W4500">
            <v>-5.0040522612502913</v>
          </cell>
          <cell r="X4500">
            <v>-1.857630719260267</v>
          </cell>
          <cell r="Y4500">
            <v>-1.857630719260267</v>
          </cell>
          <cell r="Z4500">
            <v>-2.095664943164893</v>
          </cell>
          <cell r="AA4500">
            <v>-2.095664943164893</v>
          </cell>
          <cell r="AB4500">
            <v>50.950719066883657</v>
          </cell>
          <cell r="AC4500">
            <v>50.950719066883657</v>
          </cell>
        </row>
        <row r="4501">
          <cell r="A4501">
            <v>12130</v>
          </cell>
          <cell r="B4501" t="str">
            <v>A</v>
          </cell>
          <cell r="C4501" t="str">
            <v>E31E9992</v>
          </cell>
          <cell r="D4501">
            <v>1.4896489778358129E-2</v>
          </cell>
          <cell r="E4501">
            <v>0</v>
          </cell>
          <cell r="J4501">
            <v>1.3057028675268419E-2</v>
          </cell>
          <cell r="K4501">
            <v>0</v>
          </cell>
          <cell r="P4501">
            <v>1.3887957445779715E-2</v>
          </cell>
          <cell r="Q4501">
            <v>0</v>
          </cell>
          <cell r="R4501">
            <v>0</v>
          </cell>
          <cell r="S4501">
            <v>0</v>
          </cell>
          <cell r="T4501">
            <v>-0.18394611030897093</v>
          </cell>
          <cell r="U4501">
            <v>-0.18394611030897093</v>
          </cell>
          <cell r="V4501">
            <v>8.3092877051129527E-2</v>
          </cell>
          <cell r="W4501">
            <v>8.3092877051129527E-2</v>
          </cell>
          <cell r="X4501">
            <v>-1.3887957445779715</v>
          </cell>
          <cell r="Y4501">
            <v>-1.3887957445779715</v>
          </cell>
          <cell r="Z4501">
            <v>0</v>
          </cell>
          <cell r="AA4501">
            <v>0</v>
          </cell>
          <cell r="AB4501">
            <v>1.3057028675268418</v>
          </cell>
          <cell r="AC4501">
            <v>1.3057028675268418</v>
          </cell>
        </row>
        <row r="4502">
          <cell r="A4502">
            <v>12130</v>
          </cell>
          <cell r="B4502" t="str">
            <v>A</v>
          </cell>
          <cell r="C4502" t="str">
            <v>E31E9991</v>
          </cell>
          <cell r="D4502">
            <v>1.7005901617508385</v>
          </cell>
          <cell r="E4502">
            <v>0</v>
          </cell>
          <cell r="J4502">
            <v>2.6516374637788585</v>
          </cell>
          <cell r="K4502">
            <v>0</v>
          </cell>
          <cell r="P4502">
            <v>2.9742909735853491</v>
          </cell>
          <cell r="Q4502">
            <v>0</v>
          </cell>
          <cell r="R4502">
            <v>0</v>
          </cell>
          <cell r="S4502">
            <v>0</v>
          </cell>
          <cell r="T4502">
            <v>95.104730202801989</v>
          </cell>
          <cell r="U4502">
            <v>95.104730202801989</v>
          </cell>
          <cell r="V4502">
            <v>32.265350980649067</v>
          </cell>
          <cell r="W4502">
            <v>32.265350980649067</v>
          </cell>
          <cell r="X4502">
            <v>-297.42909735853493</v>
          </cell>
          <cell r="Y4502">
            <v>-297.42909735853493</v>
          </cell>
          <cell r="Z4502">
            <v>0</v>
          </cell>
          <cell r="AA4502">
            <v>0</v>
          </cell>
          <cell r="AB4502">
            <v>265.16374637788584</v>
          </cell>
          <cell r="AC4502">
            <v>265.16374637788584</v>
          </cell>
        </row>
        <row r="4503">
          <cell r="A4503">
            <v>12130</v>
          </cell>
          <cell r="B4503" t="str">
            <v>A</v>
          </cell>
          <cell r="C4503" t="str">
            <v>E31E9990</v>
          </cell>
          <cell r="D4503">
            <v>0.39257013426162557</v>
          </cell>
          <cell r="E4503">
            <v>0</v>
          </cell>
          <cell r="J4503">
            <v>0.35141750027262136</v>
          </cell>
          <cell r="K4503">
            <v>0.29389558743159994</v>
          </cell>
          <cell r="P4503">
            <v>0.37135257914070147</v>
          </cell>
          <cell r="Q4503">
            <v>0.25675340801684376</v>
          </cell>
          <cell r="R4503">
            <v>0.21284776963386481</v>
          </cell>
          <cell r="S4503">
            <v>0</v>
          </cell>
          <cell r="T4503">
            <v>-4.1152633989004208</v>
          </cell>
          <cell r="U4503">
            <v>-4.1152633989004208</v>
          </cell>
          <cell r="V4503">
            <v>1.9935078868080103</v>
          </cell>
          <cell r="W4503">
            <v>1.9935078868080103</v>
          </cell>
          <cell r="X4503">
            <v>-11.459917112385771</v>
          </cell>
          <cell r="Y4503">
            <v>-11.459917112385771</v>
          </cell>
          <cell r="Z4503">
            <v>-4.3905638382978953</v>
          </cell>
          <cell r="AA4503">
            <v>-4.3905638382978953</v>
          </cell>
          <cell r="AB4503">
            <v>35.141750027262134</v>
          </cell>
          <cell r="AC4503">
            <v>35.141750027262134</v>
          </cell>
        </row>
        <row r="4504">
          <cell r="A4504">
            <v>12130</v>
          </cell>
          <cell r="B4504" t="str">
            <v>A</v>
          </cell>
          <cell r="C4504" t="str">
            <v>E31E9987</v>
          </cell>
          <cell r="D4504">
            <v>0.32582500969176126</v>
          </cell>
          <cell r="E4504">
            <v>0</v>
          </cell>
          <cell r="J4504">
            <v>0.37710779450191373</v>
          </cell>
          <cell r="K4504">
            <v>0.37710775778388766</v>
          </cell>
          <cell r="P4504">
            <v>0.50280568957684812</v>
          </cell>
          <cell r="Q4504">
            <v>0.62011199172779596</v>
          </cell>
          <cell r="R4504">
            <v>0.67461088161775107</v>
          </cell>
          <cell r="S4504">
            <v>0</v>
          </cell>
          <cell r="T4504">
            <v>5.1282784810152471</v>
          </cell>
          <cell r="U4504">
            <v>5.1282784810152471</v>
          </cell>
          <cell r="V4504">
            <v>12.569789507493439</v>
          </cell>
          <cell r="W4504">
            <v>12.569789507493439</v>
          </cell>
          <cell r="X4504">
            <v>11.730630215094784</v>
          </cell>
          <cell r="Y4504">
            <v>11.730630215094784</v>
          </cell>
          <cell r="Z4504">
            <v>5.4498889889955109</v>
          </cell>
          <cell r="AA4504">
            <v>5.4498889889955109</v>
          </cell>
          <cell r="AB4504">
            <v>37.710779450191374</v>
          </cell>
          <cell r="AC4504">
            <v>37.710779450191374</v>
          </cell>
        </row>
        <row r="4505">
          <cell r="A4505">
            <v>12130</v>
          </cell>
          <cell r="B4505" t="str">
            <v>A</v>
          </cell>
          <cell r="C4505" t="str">
            <v>E31E9985</v>
          </cell>
          <cell r="D4505">
            <v>1.5103697118382131E-2</v>
          </cell>
          <cell r="E4505">
            <v>0</v>
          </cell>
          <cell r="J4505">
            <v>1.6310925167196552E-2</v>
          </cell>
          <cell r="K4505">
            <v>1.6308919617180975E-2</v>
          </cell>
          <cell r="P4505">
            <v>1.4652742889161269E-2</v>
          </cell>
          <cell r="Q4505">
            <v>1.3100978416869394E-2</v>
          </cell>
          <cell r="R4505">
            <v>1.3422493050005646E-2</v>
          </cell>
          <cell r="S4505">
            <v>0</v>
          </cell>
          <cell r="T4505">
            <v>0.12072280488144208</v>
          </cell>
          <cell r="U4505">
            <v>0.12072280488144208</v>
          </cell>
          <cell r="V4505">
            <v>-0.16581822780352834</v>
          </cell>
          <cell r="W4505">
            <v>-0.16581822780352834</v>
          </cell>
          <cell r="X4505">
            <v>-0.15517644722918747</v>
          </cell>
          <cell r="Y4505">
            <v>-0.15517644722918747</v>
          </cell>
          <cell r="Z4505">
            <v>3.2151463313625193E-2</v>
          </cell>
          <cell r="AA4505">
            <v>3.2151463313625193E-2</v>
          </cell>
          <cell r="AB4505">
            <v>1.6310925167196553</v>
          </cell>
          <cell r="AC4505">
            <v>1.6310925167196553</v>
          </cell>
        </row>
        <row r="4506">
          <cell r="A4506">
            <v>12130</v>
          </cell>
          <cell r="B4506" t="str">
            <v>A</v>
          </cell>
          <cell r="D4506">
            <v>-9665349.6600000076</v>
          </cell>
          <cell r="E4506">
            <v>1317993.1299999999</v>
          </cell>
          <cell r="J4506">
            <v>-10729816.550000008</v>
          </cell>
          <cell r="K4506">
            <v>-8701313.9699999914</v>
          </cell>
          <cell r="P4506">
            <v>-8282504.2000000067</v>
          </cell>
          <cell r="Q4506">
            <v>-6810015.2499999963</v>
          </cell>
          <cell r="R4506">
            <v>-6902997.0299999975</v>
          </cell>
          <cell r="S4506">
            <v>0</v>
          </cell>
        </row>
        <row r="4507">
          <cell r="A4507">
            <v>12130</v>
          </cell>
          <cell r="B4507" t="str">
            <v>A</v>
          </cell>
        </row>
        <row r="4508">
          <cell r="A4508">
            <v>12130</v>
          </cell>
          <cell r="B4508" t="str">
            <v>A</v>
          </cell>
          <cell r="C4508" t="str">
            <v>E41E9984</v>
          </cell>
          <cell r="D4508">
            <v>1538133.08</v>
          </cell>
          <cell r="E4508">
            <v>0</v>
          </cell>
          <cell r="F4508">
            <v>383380.83</v>
          </cell>
          <cell r="G4508">
            <v>348857.98</v>
          </cell>
          <cell r="H4508">
            <v>345684.97</v>
          </cell>
          <cell r="I4508">
            <v>295439.02</v>
          </cell>
          <cell r="J4508">
            <v>1373362.8</v>
          </cell>
          <cell r="K4508">
            <v>1148644.1499999999</v>
          </cell>
          <cell r="L4508">
            <v>299046.05</v>
          </cell>
          <cell r="M4508">
            <v>311762.11</v>
          </cell>
          <cell r="N4508">
            <v>326184.83</v>
          </cell>
          <cell r="O4508">
            <v>306512.45</v>
          </cell>
          <cell r="P4508">
            <v>1243505.44</v>
          </cell>
          <cell r="Q4508">
            <v>1200083.95</v>
          </cell>
          <cell r="R4508">
            <v>1252958.46</v>
          </cell>
          <cell r="S4508">
            <v>0</v>
          </cell>
          <cell r="T4508">
            <v>-164770.28</v>
          </cell>
          <cell r="U4508">
            <v>-10.7123552664247</v>
          </cell>
          <cell r="V4508">
            <v>-129857.36</v>
          </cell>
          <cell r="W4508">
            <v>-9.4554301310622275</v>
          </cell>
          <cell r="X4508">
            <v>-43421.489999999758</v>
          </cell>
          <cell r="Y4508">
            <v>-3.4918616841756447</v>
          </cell>
          <cell r="Z4508">
            <v>52874.509999999776</v>
          </cell>
          <cell r="AA4508">
            <v>4.4059009371802507</v>
          </cell>
          <cell r="AB4508">
            <v>1373362.8</v>
          </cell>
          <cell r="AC4508" t="str">
            <v/>
          </cell>
          <cell r="AD4508">
            <v>1373362.8</v>
          </cell>
          <cell r="AE4508">
            <v>89.287644733575291</v>
          </cell>
          <cell r="AF4508">
            <v>-1538133.08</v>
          </cell>
          <cell r="AG4508">
            <v>-100</v>
          </cell>
          <cell r="AH4508">
            <v>94861.289999999804</v>
          </cell>
          <cell r="AI4508">
            <v>6.9072272818223874</v>
          </cell>
          <cell r="AJ4508">
            <v>-224718.65</v>
          </cell>
          <cell r="AK4508">
            <v>-16.362657412884612</v>
          </cell>
        </row>
        <row r="4509">
          <cell r="A4509">
            <v>12130</v>
          </cell>
          <cell r="B4509" t="str">
            <v>A</v>
          </cell>
          <cell r="C4509" t="str">
            <v>E41E9983</v>
          </cell>
          <cell r="D4509">
            <v>664327.65</v>
          </cell>
          <cell r="E4509">
            <v>0</v>
          </cell>
          <cell r="F4509">
            <v>182598.06</v>
          </cell>
          <cell r="G4509">
            <v>127029</v>
          </cell>
          <cell r="H4509">
            <v>179286.99</v>
          </cell>
          <cell r="I4509">
            <v>136098.94</v>
          </cell>
          <cell r="J4509">
            <v>625012.99</v>
          </cell>
          <cell r="K4509">
            <v>522711.39</v>
          </cell>
          <cell r="L4509">
            <v>133264.82999999999</v>
          </cell>
          <cell r="M4509">
            <v>143345.70000000001</v>
          </cell>
          <cell r="N4509">
            <v>155716.21</v>
          </cell>
          <cell r="O4509">
            <v>144016.93</v>
          </cell>
          <cell r="P4509">
            <v>576343.67000000004</v>
          </cell>
          <cell r="Q4509">
            <v>580729.69999999995</v>
          </cell>
          <cell r="R4509">
            <v>638143.11</v>
          </cell>
          <cell r="S4509">
            <v>0</v>
          </cell>
          <cell r="T4509">
            <v>-39314.660000000498</v>
          </cell>
          <cell r="U4509">
            <v>-5.9179623187444461</v>
          </cell>
          <cell r="V4509">
            <v>-48669.3199999996</v>
          </cell>
          <cell r="W4509">
            <v>-7.7869293564601954</v>
          </cell>
          <cell r="X4509">
            <v>4386.0300000001444</v>
          </cell>
          <cell r="Y4509">
            <v>0.76100948588541695</v>
          </cell>
          <cell r="Z4509">
            <v>57413.4099999998</v>
          </cell>
          <cell r="AA4509">
            <v>9.8864256469059146</v>
          </cell>
          <cell r="AB4509">
            <v>625012.99</v>
          </cell>
          <cell r="AC4509" t="str">
            <v/>
          </cell>
          <cell r="AD4509">
            <v>625012.99</v>
          </cell>
          <cell r="AE4509">
            <v>94.082037681255557</v>
          </cell>
          <cell r="AF4509">
            <v>-664327.65</v>
          </cell>
          <cell r="AG4509">
            <v>-100</v>
          </cell>
          <cell r="AH4509">
            <v>53632.28</v>
          </cell>
          <cell r="AI4509">
            <v>8.5809864527775659</v>
          </cell>
          <cell r="AJ4509">
            <v>-102301.6</v>
          </cell>
          <cell r="AK4509">
            <v>-16.367915809237761</v>
          </cell>
        </row>
        <row r="4510">
          <cell r="A4510">
            <v>12130</v>
          </cell>
          <cell r="B4510" t="str">
            <v>A</v>
          </cell>
          <cell r="C4510" t="str">
            <v>E410E1062I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 t="str">
            <v/>
          </cell>
          <cell r="V4510">
            <v>0</v>
          </cell>
          <cell r="W4510" t="str">
            <v/>
          </cell>
          <cell r="X4510">
            <v>0</v>
          </cell>
          <cell r="Y4510" t="str">
            <v/>
          </cell>
          <cell r="Z4510">
            <v>0</v>
          </cell>
          <cell r="AA4510" t="str">
            <v/>
          </cell>
          <cell r="AB4510">
            <v>0</v>
          </cell>
          <cell r="AC4510" t="str">
            <v/>
          </cell>
          <cell r="AD4510">
            <v>0</v>
          </cell>
          <cell r="AE4510" t="str">
            <v/>
          </cell>
          <cell r="AF4510">
            <v>0</v>
          </cell>
          <cell r="AG4510" t="str">
            <v/>
          </cell>
          <cell r="AH4510">
            <v>0</v>
          </cell>
          <cell r="AI4510" t="str">
            <v/>
          </cell>
          <cell r="AJ4510">
            <v>0</v>
          </cell>
          <cell r="AK4510" t="str">
            <v/>
          </cell>
        </row>
        <row r="4511">
          <cell r="A4511">
            <v>12130</v>
          </cell>
          <cell r="B4511" t="str">
            <v>A</v>
          </cell>
          <cell r="C4511" t="str">
            <v>E410E10611I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 t="str">
            <v/>
          </cell>
          <cell r="V4511">
            <v>0</v>
          </cell>
          <cell r="W4511" t="str">
            <v/>
          </cell>
          <cell r="X4511">
            <v>0</v>
          </cell>
          <cell r="Y4511" t="str">
            <v/>
          </cell>
          <cell r="Z4511">
            <v>0</v>
          </cell>
          <cell r="AA4511" t="str">
            <v/>
          </cell>
          <cell r="AB4511">
            <v>0</v>
          </cell>
          <cell r="AC4511" t="str">
            <v/>
          </cell>
          <cell r="AD4511">
            <v>0</v>
          </cell>
          <cell r="AE4511" t="str">
            <v/>
          </cell>
          <cell r="AF4511">
            <v>0</v>
          </cell>
          <cell r="AG4511" t="str">
            <v/>
          </cell>
          <cell r="AH4511">
            <v>0</v>
          </cell>
          <cell r="AI4511" t="str">
            <v/>
          </cell>
          <cell r="AJ4511">
            <v>0</v>
          </cell>
          <cell r="AK4511" t="str">
            <v/>
          </cell>
        </row>
        <row r="4512">
          <cell r="A4512">
            <v>12130</v>
          </cell>
          <cell r="B4512" t="str">
            <v>A</v>
          </cell>
          <cell r="C4512" t="str">
            <v>E410E10612I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 t="str">
            <v/>
          </cell>
          <cell r="V4512">
            <v>0</v>
          </cell>
          <cell r="W4512" t="str">
            <v/>
          </cell>
          <cell r="X4512">
            <v>0</v>
          </cell>
          <cell r="Y4512" t="str">
            <v/>
          </cell>
          <cell r="Z4512">
            <v>0</v>
          </cell>
          <cell r="AA4512" t="str">
            <v/>
          </cell>
          <cell r="AB4512">
            <v>0</v>
          </cell>
          <cell r="AC4512" t="str">
            <v/>
          </cell>
          <cell r="AD4512">
            <v>0</v>
          </cell>
          <cell r="AE4512" t="str">
            <v/>
          </cell>
          <cell r="AF4512">
            <v>0</v>
          </cell>
          <cell r="AG4512" t="str">
            <v/>
          </cell>
          <cell r="AH4512">
            <v>0</v>
          </cell>
          <cell r="AI4512" t="str">
            <v/>
          </cell>
          <cell r="AJ4512">
            <v>0</v>
          </cell>
          <cell r="AK4512" t="str">
            <v/>
          </cell>
        </row>
        <row r="4513">
          <cell r="A4513">
            <v>12130</v>
          </cell>
          <cell r="B4513" t="str">
            <v>A</v>
          </cell>
          <cell r="C4513" t="str">
            <v>E410E1081I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 t="str">
            <v/>
          </cell>
          <cell r="V4513">
            <v>0</v>
          </cell>
          <cell r="W4513" t="str">
            <v/>
          </cell>
          <cell r="X4513">
            <v>0</v>
          </cell>
          <cell r="Y4513" t="str">
            <v/>
          </cell>
          <cell r="Z4513">
            <v>0</v>
          </cell>
          <cell r="AA4513" t="str">
            <v/>
          </cell>
          <cell r="AB4513">
            <v>0</v>
          </cell>
          <cell r="AC4513" t="str">
            <v/>
          </cell>
          <cell r="AD4513">
            <v>0</v>
          </cell>
          <cell r="AE4513" t="str">
            <v/>
          </cell>
          <cell r="AF4513">
            <v>0</v>
          </cell>
          <cell r="AG4513" t="str">
            <v/>
          </cell>
          <cell r="AH4513">
            <v>0</v>
          </cell>
          <cell r="AI4513" t="str">
            <v/>
          </cell>
          <cell r="AJ4513">
            <v>0</v>
          </cell>
          <cell r="AK4513" t="str">
            <v/>
          </cell>
        </row>
        <row r="4514">
          <cell r="A4514">
            <v>12130</v>
          </cell>
          <cell r="B4514" t="str">
            <v>A</v>
          </cell>
          <cell r="C4514" t="str">
            <v>E410E110I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 t="str">
            <v/>
          </cell>
          <cell r="V4514">
            <v>0</v>
          </cell>
          <cell r="W4514" t="str">
            <v/>
          </cell>
          <cell r="X4514">
            <v>0</v>
          </cell>
          <cell r="Y4514" t="str">
            <v/>
          </cell>
          <cell r="Z4514">
            <v>0</v>
          </cell>
          <cell r="AA4514" t="str">
            <v/>
          </cell>
          <cell r="AB4514">
            <v>0</v>
          </cell>
          <cell r="AC4514" t="str">
            <v/>
          </cell>
          <cell r="AD4514">
            <v>0</v>
          </cell>
          <cell r="AE4514" t="str">
            <v/>
          </cell>
          <cell r="AF4514">
            <v>0</v>
          </cell>
          <cell r="AG4514" t="str">
            <v/>
          </cell>
          <cell r="AH4514">
            <v>0</v>
          </cell>
          <cell r="AI4514" t="str">
            <v/>
          </cell>
          <cell r="AJ4514">
            <v>0</v>
          </cell>
          <cell r="AK4514" t="str">
            <v/>
          </cell>
        </row>
        <row r="4515">
          <cell r="A4515">
            <v>12130</v>
          </cell>
          <cell r="B4515" t="str">
            <v>A</v>
          </cell>
          <cell r="C4515" t="str">
            <v>E410E1062D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 t="str">
            <v/>
          </cell>
          <cell r="V4515">
            <v>0</v>
          </cell>
          <cell r="W4515" t="str">
            <v/>
          </cell>
          <cell r="X4515">
            <v>0</v>
          </cell>
          <cell r="Y4515" t="str">
            <v/>
          </cell>
          <cell r="Z4515">
            <v>0</v>
          </cell>
          <cell r="AA4515" t="str">
            <v/>
          </cell>
          <cell r="AB4515">
            <v>0</v>
          </cell>
          <cell r="AC4515" t="str">
            <v/>
          </cell>
          <cell r="AD4515">
            <v>0</v>
          </cell>
          <cell r="AE4515" t="str">
            <v/>
          </cell>
          <cell r="AF4515">
            <v>0</v>
          </cell>
        </row>
        <row r="4516">
          <cell r="A4516">
            <v>12130</v>
          </cell>
          <cell r="B4516" t="str">
            <v>A</v>
          </cell>
          <cell r="C4516" t="str">
            <v>E410E10611D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 t="str">
            <v/>
          </cell>
          <cell r="V4516">
            <v>0</v>
          </cell>
          <cell r="W4516" t="str">
            <v/>
          </cell>
          <cell r="X4516">
            <v>0</v>
          </cell>
          <cell r="Y4516" t="str">
            <v/>
          </cell>
          <cell r="Z4516">
            <v>0</v>
          </cell>
          <cell r="AA4516" t="str">
            <v/>
          </cell>
          <cell r="AB4516">
            <v>0</v>
          </cell>
          <cell r="AC4516" t="str">
            <v/>
          </cell>
          <cell r="AD4516">
            <v>0</v>
          </cell>
          <cell r="AE4516" t="str">
            <v/>
          </cell>
          <cell r="AF4516">
            <v>0</v>
          </cell>
        </row>
        <row r="4517">
          <cell r="A4517">
            <v>12130</v>
          </cell>
          <cell r="B4517" t="str">
            <v>A</v>
          </cell>
          <cell r="C4517" t="str">
            <v>E410E10612D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 t="str">
            <v/>
          </cell>
          <cell r="V4517">
            <v>0</v>
          </cell>
          <cell r="W4517" t="str">
            <v/>
          </cell>
          <cell r="X4517">
            <v>0</v>
          </cell>
          <cell r="Y4517" t="str">
            <v/>
          </cell>
          <cell r="Z4517">
            <v>0</v>
          </cell>
          <cell r="AA4517" t="str">
            <v/>
          </cell>
          <cell r="AB4517">
            <v>0</v>
          </cell>
          <cell r="AC4517" t="str">
            <v/>
          </cell>
          <cell r="AD4517">
            <v>0</v>
          </cell>
          <cell r="AE4517" t="str">
            <v/>
          </cell>
          <cell r="AF4517">
            <v>0</v>
          </cell>
        </row>
        <row r="4518">
          <cell r="A4518">
            <v>12130</v>
          </cell>
          <cell r="B4518" t="str">
            <v>A</v>
          </cell>
          <cell r="C4518" t="str">
            <v>E410E1081D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 t="str">
            <v/>
          </cell>
          <cell r="V4518">
            <v>0</v>
          </cell>
          <cell r="W4518" t="str">
            <v/>
          </cell>
          <cell r="X4518">
            <v>0</v>
          </cell>
          <cell r="Y4518" t="str">
            <v/>
          </cell>
          <cell r="Z4518">
            <v>0</v>
          </cell>
          <cell r="AA4518" t="str">
            <v/>
          </cell>
          <cell r="AB4518">
            <v>0</v>
          </cell>
          <cell r="AC4518" t="str">
            <v/>
          </cell>
          <cell r="AD4518">
            <v>0</v>
          </cell>
          <cell r="AE4518" t="str">
            <v/>
          </cell>
          <cell r="AF4518">
            <v>0</v>
          </cell>
        </row>
        <row r="4519">
          <cell r="A4519">
            <v>12130</v>
          </cell>
          <cell r="B4519" t="str">
            <v>A</v>
          </cell>
          <cell r="C4519" t="str">
            <v>E410E110D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 t="str">
            <v/>
          </cell>
          <cell r="V4519">
            <v>0</v>
          </cell>
          <cell r="W4519" t="str">
            <v/>
          </cell>
          <cell r="X4519">
            <v>0</v>
          </cell>
          <cell r="Y4519" t="str">
            <v/>
          </cell>
          <cell r="Z4519">
            <v>0</v>
          </cell>
          <cell r="AA4519" t="str">
            <v/>
          </cell>
          <cell r="AB4519">
            <v>0</v>
          </cell>
          <cell r="AC4519" t="str">
            <v/>
          </cell>
          <cell r="AD4519">
            <v>0</v>
          </cell>
          <cell r="AE4519" t="str">
            <v/>
          </cell>
          <cell r="AF4519">
            <v>0</v>
          </cell>
        </row>
        <row r="4520">
          <cell r="A4520">
            <v>12130</v>
          </cell>
          <cell r="B4520" t="str">
            <v>A</v>
          </cell>
          <cell r="C4520" t="str">
            <v>E30E210111</v>
          </cell>
          <cell r="D4520">
            <v>11094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10364</v>
          </cell>
          <cell r="J4520">
            <v>10364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9915</v>
          </cell>
          <cell r="P4520">
            <v>9915</v>
          </cell>
          <cell r="Q4520">
            <v>0</v>
          </cell>
          <cell r="R4520">
            <v>0</v>
          </cell>
          <cell r="S4520">
            <v>0</v>
          </cell>
          <cell r="T4520">
            <v>-730</v>
          </cell>
          <cell r="U4520">
            <v>-6.5801334054443847</v>
          </cell>
          <cell r="V4520">
            <v>-449</v>
          </cell>
          <cell r="W4520">
            <v>-4.3323041296796605</v>
          </cell>
          <cell r="X4520">
            <v>-9915</v>
          </cell>
          <cell r="Y4520">
            <v>-100</v>
          </cell>
          <cell r="Z4520">
            <v>0</v>
          </cell>
          <cell r="AA4520" t="str">
            <v/>
          </cell>
          <cell r="AB4520">
            <v>10364</v>
          </cell>
          <cell r="AC4520" t="str">
            <v/>
          </cell>
          <cell r="AD4520">
            <v>10364</v>
          </cell>
          <cell r="AE4520">
            <v>93.419866594555614</v>
          </cell>
          <cell r="AF4520">
            <v>-11094</v>
          </cell>
          <cell r="AG4520">
            <v>-100</v>
          </cell>
          <cell r="AH4520">
            <v>9915</v>
          </cell>
          <cell r="AI4520">
            <v>95.667695870320344</v>
          </cell>
          <cell r="AJ4520">
            <v>-10364</v>
          </cell>
          <cell r="AK4520">
            <v>-100</v>
          </cell>
        </row>
        <row r="4521">
          <cell r="A4521">
            <v>12130</v>
          </cell>
          <cell r="B4521" t="str">
            <v>A</v>
          </cell>
          <cell r="C4521" t="str">
            <v>E30E2101</v>
          </cell>
          <cell r="D4521">
            <v>11298.15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10887.63</v>
          </cell>
          <cell r="J4521">
            <v>10887.63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9915</v>
          </cell>
          <cell r="P4521">
            <v>9915</v>
          </cell>
          <cell r="Q4521">
            <v>0</v>
          </cell>
          <cell r="R4521">
            <v>0</v>
          </cell>
          <cell r="S4521">
            <v>0</v>
          </cell>
          <cell r="T4521">
            <v>-410.52</v>
          </cell>
          <cell r="U4521">
            <v>-3.6335152215185711</v>
          </cell>
          <cell r="V4521">
            <v>-972.6299999999992</v>
          </cell>
          <cell r="W4521">
            <v>-8.9333491310781064</v>
          </cell>
          <cell r="X4521">
            <v>-9915</v>
          </cell>
          <cell r="Y4521">
            <v>-100</v>
          </cell>
          <cell r="Z4521">
            <v>0</v>
          </cell>
          <cell r="AA4521" t="str">
            <v/>
          </cell>
          <cell r="AB4521">
            <v>10887.63</v>
          </cell>
          <cell r="AC4521" t="str">
            <v/>
          </cell>
          <cell r="AD4521">
            <v>10887.63</v>
          </cell>
          <cell r="AE4521">
            <v>96.366484778481436</v>
          </cell>
          <cell r="AF4521">
            <v>-11298.15</v>
          </cell>
          <cell r="AG4521">
            <v>-100</v>
          </cell>
          <cell r="AH4521">
            <v>9915</v>
          </cell>
          <cell r="AI4521">
            <v>91.066650868921897</v>
          </cell>
          <cell r="AJ4521">
            <v>-10887.63</v>
          </cell>
          <cell r="AK4521">
            <v>-100</v>
          </cell>
        </row>
        <row r="4522">
          <cell r="A4522">
            <v>12130</v>
          </cell>
          <cell r="B4522" t="str">
            <v>A</v>
          </cell>
          <cell r="C4522" t="str">
            <v>E41E10104</v>
          </cell>
          <cell r="D4522">
            <v>2071219.9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1360562.95</v>
          </cell>
          <cell r="J4522">
            <v>1360562.95</v>
          </cell>
          <cell r="K4522">
            <v>1137998.42</v>
          </cell>
          <cell r="L4522">
            <v>0</v>
          </cell>
          <cell r="M4522">
            <v>0</v>
          </cell>
          <cell r="N4522">
            <v>0</v>
          </cell>
          <cell r="O4522">
            <v>1192900.22</v>
          </cell>
          <cell r="P4522">
            <v>1192900.22</v>
          </cell>
          <cell r="Q4522">
            <v>998703.03</v>
          </cell>
          <cell r="R4522">
            <v>1075077.76</v>
          </cell>
          <cell r="S4522">
            <v>0</v>
          </cell>
          <cell r="T4522">
            <v>-710656.95</v>
          </cell>
          <cell r="U4522">
            <v>-34.311033319059945</v>
          </cell>
          <cell r="V4522">
            <v>-167662.73000000001</v>
          </cell>
          <cell r="W4522">
            <v>-12.323040988290913</v>
          </cell>
          <cell r="X4522">
            <v>-194197.19</v>
          </cell>
          <cell r="Y4522">
            <v>-16.279416060464801</v>
          </cell>
          <cell r="Z4522">
            <v>76374.73</v>
          </cell>
          <cell r="AA4522">
            <v>7.6473914372723968</v>
          </cell>
          <cell r="AB4522">
            <v>1360562.95</v>
          </cell>
          <cell r="AC4522" t="str">
            <v/>
          </cell>
          <cell r="AD4522">
            <v>1360562.95</v>
          </cell>
          <cell r="AE4522">
            <v>65.688966680940055</v>
          </cell>
          <cell r="AF4522">
            <v>-2071219.9</v>
          </cell>
          <cell r="AG4522">
            <v>-100</v>
          </cell>
          <cell r="AH4522">
            <v>54901.8</v>
          </cell>
          <cell r="AI4522">
            <v>4.0352267419894128</v>
          </cell>
          <cell r="AJ4522">
            <v>-222564.53</v>
          </cell>
          <cell r="AK4522">
            <v>-16.358267730280325</v>
          </cell>
        </row>
        <row r="4523">
          <cell r="A4523">
            <v>12130</v>
          </cell>
          <cell r="B4523" t="str">
            <v>A</v>
          </cell>
          <cell r="C4523" t="str">
            <v>E41E10202</v>
          </cell>
          <cell r="D4523">
            <v>-2164034.2000000002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-1236218.97</v>
          </cell>
          <cell r="J4523">
            <v>-1236218.97</v>
          </cell>
          <cell r="K4523">
            <v>-1033994.97</v>
          </cell>
          <cell r="L4523">
            <v>0</v>
          </cell>
          <cell r="M4523">
            <v>0</v>
          </cell>
          <cell r="N4523">
            <v>0</v>
          </cell>
          <cell r="O4523">
            <v>-1031970.3</v>
          </cell>
          <cell r="P4523">
            <v>-1031970.3</v>
          </cell>
          <cell r="Q4523">
            <v>-744218.72</v>
          </cell>
          <cell r="R4523">
            <v>-766639.33</v>
          </cell>
          <cell r="S4523">
            <v>0</v>
          </cell>
          <cell r="T4523">
            <v>927815.23</v>
          </cell>
          <cell r="U4523">
            <v>42.874333039653443</v>
          </cell>
          <cell r="V4523">
            <v>204248.67</v>
          </cell>
          <cell r="W4523">
            <v>16.522046252048693</v>
          </cell>
          <cell r="X4523">
            <v>287751.58</v>
          </cell>
          <cell r="Y4523">
            <v>-27.883707505923383</v>
          </cell>
          <cell r="Z4523">
            <v>-22420.61</v>
          </cell>
          <cell r="AA4523">
            <v>3.0126371989137799</v>
          </cell>
          <cell r="AB4523">
            <v>-1236218.97</v>
          </cell>
          <cell r="AC4523" t="str">
            <v/>
          </cell>
          <cell r="AD4523">
            <v>-1236218.97</v>
          </cell>
          <cell r="AE4523">
            <v>-57.125666960346557</v>
          </cell>
          <cell r="AF4523">
            <v>2164034.2000000002</v>
          </cell>
          <cell r="AG4523">
            <v>-100</v>
          </cell>
          <cell r="AH4523">
            <v>2024.6699999999255</v>
          </cell>
          <cell r="AI4523">
            <v>0.16377923726570265</v>
          </cell>
          <cell r="AJ4523">
            <v>202224</v>
          </cell>
          <cell r="AK4523">
            <v>-16.358267014782989</v>
          </cell>
        </row>
        <row r="4524">
          <cell r="A4524">
            <v>12130</v>
          </cell>
          <cell r="B4524" t="str">
            <v>A</v>
          </cell>
          <cell r="C4524" t="str">
            <v>E7E1020531</v>
          </cell>
          <cell r="D4524">
            <v>1375528.42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1306748.6599999999</v>
          </cell>
          <cell r="J4524">
            <v>1306748.659999999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1032649.62</v>
          </cell>
          <cell r="P4524">
            <v>1032649.62</v>
          </cell>
          <cell r="Q4524">
            <v>0</v>
          </cell>
          <cell r="R4524">
            <v>0</v>
          </cell>
          <cell r="S4524">
            <v>0</v>
          </cell>
          <cell r="T4524">
            <v>-68779.759999999995</v>
          </cell>
          <cell r="U4524">
            <v>-5.0002427430761491</v>
          </cell>
          <cell r="V4524">
            <v>-274099.03999999998</v>
          </cell>
          <cell r="W4524">
            <v>-20.975651124830687</v>
          </cell>
          <cell r="X4524">
            <v>-1032649.62</v>
          </cell>
          <cell r="Y4524">
            <v>-100</v>
          </cell>
          <cell r="Z4524">
            <v>0</v>
          </cell>
          <cell r="AA4524" t="str">
            <v/>
          </cell>
          <cell r="AB4524">
            <v>1306748.6599999999</v>
          </cell>
          <cell r="AC4524" t="str">
            <v/>
          </cell>
          <cell r="AD4524">
            <v>1306748.6599999999</v>
          </cell>
          <cell r="AE4524">
            <v>94.999757256923843</v>
          </cell>
          <cell r="AF4524">
            <v>-1375528.42</v>
          </cell>
          <cell r="AG4524">
            <v>-100</v>
          </cell>
          <cell r="AH4524">
            <v>1032649.62</v>
          </cell>
          <cell r="AI4524">
            <v>79.024348875169309</v>
          </cell>
          <cell r="AJ4524">
            <v>-1306748.6599999999</v>
          </cell>
          <cell r="AK4524">
            <v>-100</v>
          </cell>
        </row>
        <row r="4525">
          <cell r="A4525">
            <v>12130</v>
          </cell>
          <cell r="B4525" t="str">
            <v>A</v>
          </cell>
          <cell r="D4525">
            <v>757676.64</v>
          </cell>
          <cell r="E4525">
            <v>0</v>
          </cell>
          <cell r="F4525">
            <v>184262.07</v>
          </cell>
          <cell r="G4525">
            <v>126101</v>
          </cell>
          <cell r="H4525">
            <v>188316</v>
          </cell>
          <cell r="I4525">
            <v>161581.94</v>
          </cell>
          <cell r="J4525">
            <v>660261.01</v>
          </cell>
          <cell r="K4525">
            <v>552193.44999999995</v>
          </cell>
          <cell r="L4525">
            <v>145020.51</v>
          </cell>
          <cell r="M4525">
            <v>155557.4</v>
          </cell>
          <cell r="N4525">
            <v>167970.8</v>
          </cell>
          <cell r="O4525">
            <v>163689.82999999999</v>
          </cell>
          <cell r="P4525">
            <v>632238.54</v>
          </cell>
          <cell r="Q4525">
            <v>637712.63</v>
          </cell>
          <cell r="R4525">
            <v>681529.81</v>
          </cell>
          <cell r="S4525">
            <v>0</v>
          </cell>
          <cell r="T4525">
            <v>-97415.63000000047</v>
          </cell>
          <cell r="U4525">
            <v>-12.857151040053241</v>
          </cell>
          <cell r="V4525">
            <v>-28022.469999999623</v>
          </cell>
          <cell r="W4525">
            <v>-4.2441503550239377</v>
          </cell>
          <cell r="X4525">
            <v>5474.0900000002002</v>
          </cell>
          <cell r="Y4525">
            <v>0.86582668623779246</v>
          </cell>
          <cell r="Z4525">
            <v>43817.179999999702</v>
          </cell>
          <cell r="AA4525">
            <v>6.8709914056429593</v>
          </cell>
          <cell r="AB4525">
            <v>660261.01</v>
          </cell>
          <cell r="AC4525" t="str">
            <v/>
          </cell>
          <cell r="AD4525">
            <v>660261.01</v>
          </cell>
          <cell r="AE4525">
            <v>87.142848959946761</v>
          </cell>
          <cell r="AF4525">
            <v>-757676.64</v>
          </cell>
          <cell r="AG4525">
            <v>-100</v>
          </cell>
          <cell r="AH4525">
            <v>80045.09</v>
          </cell>
          <cell r="AI4525">
            <v>12.12324956156354</v>
          </cell>
          <cell r="AJ4525">
            <v>-108067.56</v>
          </cell>
          <cell r="AK4525">
            <v>-16.36739991658748</v>
          </cell>
        </row>
        <row r="4526">
          <cell r="A4526">
            <v>12130</v>
          </cell>
          <cell r="B4526" t="str">
            <v>A</v>
          </cell>
          <cell r="D4526">
            <v>546282.93000000005</v>
          </cell>
          <cell r="E4526">
            <v>0</v>
          </cell>
          <cell r="F4526">
            <v>184736.11</v>
          </cell>
          <cell r="G4526">
            <v>159807.01999999999</v>
          </cell>
          <cell r="H4526">
            <v>175536.96</v>
          </cell>
          <cell r="I4526">
            <v>45974.949999999662</v>
          </cell>
          <cell r="J4526">
            <v>566055.04</v>
          </cell>
          <cell r="K4526">
            <v>473397.92</v>
          </cell>
          <cell r="L4526">
            <v>130863.78</v>
          </cell>
          <cell r="M4526">
            <v>140813.51</v>
          </cell>
          <cell r="N4526">
            <v>153612.29999999999</v>
          </cell>
          <cell r="O4526">
            <v>141397.43</v>
          </cell>
          <cell r="P4526">
            <v>566687.02</v>
          </cell>
          <cell r="Q4526">
            <v>516580.34</v>
          </cell>
          <cell r="R4526">
            <v>560357.42000000004</v>
          </cell>
          <cell r="S4526">
            <v>0</v>
          </cell>
          <cell r="T4526">
            <v>19772.10999999952</v>
          </cell>
          <cell r="U4526">
            <v>3.6193900475710485</v>
          </cell>
          <cell r="V4526">
            <v>631.98000000056345</v>
          </cell>
          <cell r="W4526">
            <v>0.1116463868956213</v>
          </cell>
          <cell r="X4526">
            <v>-50106.679999999877</v>
          </cell>
          <cell r="Y4526">
            <v>-8.8420377089279132</v>
          </cell>
          <cell r="Z4526">
            <v>43777.079999999551</v>
          </cell>
          <cell r="AA4526">
            <v>8.4743991612223439</v>
          </cell>
          <cell r="AB4526">
            <v>566055.04</v>
          </cell>
          <cell r="AC4526" t="str">
            <v/>
          </cell>
          <cell r="AD4526">
            <v>566055.04</v>
          </cell>
          <cell r="AE4526">
            <v>103.61939004757104</v>
          </cell>
          <cell r="AF4526">
            <v>-546282.93000000005</v>
          </cell>
          <cell r="AG4526">
            <v>-100</v>
          </cell>
          <cell r="AH4526">
            <v>93289.1</v>
          </cell>
          <cell r="AI4526">
            <v>16.480570511305775</v>
          </cell>
          <cell r="AJ4526">
            <v>-92657.119999999471</v>
          </cell>
          <cell r="AK4526">
            <v>-16.368924124410153</v>
          </cell>
        </row>
        <row r="4527">
          <cell r="A4527">
            <v>12130</v>
          </cell>
          <cell r="B4527" t="str">
            <v>A</v>
          </cell>
          <cell r="D4527">
            <v>517404.74</v>
          </cell>
          <cell r="E4527">
            <v>0</v>
          </cell>
          <cell r="F4527">
            <v>177135.2</v>
          </cell>
          <cell r="G4527">
            <v>163432.01999999999</v>
          </cell>
          <cell r="H4527">
            <v>177714.96</v>
          </cell>
          <cell r="I4527">
            <v>68838.919999999722</v>
          </cell>
          <cell r="J4527">
            <v>587121.1</v>
          </cell>
          <cell r="K4527">
            <v>491017.95</v>
          </cell>
          <cell r="L4527">
            <v>124043</v>
          </cell>
          <cell r="M4527">
            <v>101259.3</v>
          </cell>
          <cell r="N4527">
            <v>110792.5</v>
          </cell>
          <cell r="O4527">
            <v>102419.37</v>
          </cell>
          <cell r="P4527">
            <v>438514.17</v>
          </cell>
          <cell r="Q4527">
            <v>352378.75</v>
          </cell>
          <cell r="R4527">
            <v>370748.1</v>
          </cell>
          <cell r="S4527">
            <v>0</v>
          </cell>
          <cell r="T4527">
            <v>69716.35999999952</v>
          </cell>
          <cell r="U4527">
            <v>13.474240688247175</v>
          </cell>
          <cell r="V4527">
            <v>-148606.92999999947</v>
          </cell>
          <cell r="W4527">
            <v>-25.311120652962323</v>
          </cell>
          <cell r="X4527">
            <v>-86135.419999999925</v>
          </cell>
          <cell r="Y4527">
            <v>-19.64256251970145</v>
          </cell>
          <cell r="Z4527">
            <v>18369.349999999569</v>
          </cell>
          <cell r="AA4527">
            <v>5.2129562296249583</v>
          </cell>
          <cell r="AB4527">
            <v>587121.1</v>
          </cell>
          <cell r="AC4527" t="str">
            <v/>
          </cell>
          <cell r="AD4527">
            <v>587121.1</v>
          </cell>
          <cell r="AE4527">
            <v>113.47424068824718</v>
          </cell>
          <cell r="AF4527">
            <v>-517404.74</v>
          </cell>
          <cell r="AG4527">
            <v>-100</v>
          </cell>
          <cell r="AH4527">
            <v>-52503.78</v>
          </cell>
          <cell r="AI4527">
            <v>-8.9425810109703097</v>
          </cell>
          <cell r="AJ4527">
            <v>-96103.149999999499</v>
          </cell>
          <cell r="AK4527">
            <v>-16.368539641992012</v>
          </cell>
        </row>
        <row r="4528">
          <cell r="A4528">
            <v>12130</v>
          </cell>
          <cell r="B4528" t="str">
            <v>A</v>
          </cell>
          <cell r="D4528">
            <v>0.49848074458962222</v>
          </cell>
          <cell r="E4528">
            <v>0</v>
          </cell>
          <cell r="J4528">
            <v>0.50950719066883654</v>
          </cell>
          <cell r="K4528">
            <v>0.50952947661313808</v>
          </cell>
          <cell r="L4528">
            <v>0.47578706883105498</v>
          </cell>
          <cell r="M4528">
            <v>0.46460057424798995</v>
          </cell>
          <cell r="N4528">
            <v>0.45126061405840118</v>
          </cell>
          <cell r="O4528">
            <v>0.44725050633768465</v>
          </cell>
          <cell r="P4528">
            <v>0.45946666805633363</v>
          </cell>
          <cell r="Q4528">
            <v>0.44089036086373096</v>
          </cell>
          <cell r="R4528">
            <v>0.41993371143208202</v>
          </cell>
          <cell r="S4528">
            <v>0</v>
          </cell>
          <cell r="T4528">
            <v>1.1026446079214325</v>
          </cell>
          <cell r="U4528">
            <v>1.1026446079214325</v>
          </cell>
          <cell r="V4528">
            <v>-5.0040522612502913</v>
          </cell>
          <cell r="W4528">
            <v>-5.0040522612502913</v>
          </cell>
          <cell r="X4528">
            <v>-1.857630719260267</v>
          </cell>
          <cell r="Y4528">
            <v>-1.857630719260267</v>
          </cell>
          <cell r="Z4528">
            <v>-2.095664943164893</v>
          </cell>
          <cell r="AA4528">
            <v>-2.095664943164893</v>
          </cell>
          <cell r="AB4528">
            <v>50.950719066883657</v>
          </cell>
          <cell r="AC4528">
            <v>50.950719066883657</v>
          </cell>
        </row>
        <row r="4529">
          <cell r="A4529">
            <v>12130</v>
          </cell>
          <cell r="B4529" t="str">
            <v>A</v>
          </cell>
          <cell r="D4529">
            <v>0.32582500969176126</v>
          </cell>
          <cell r="E4529">
            <v>0</v>
          </cell>
          <cell r="J4529">
            <v>0.37710779450191373</v>
          </cell>
          <cell r="K4529">
            <v>0.37710775778388766</v>
          </cell>
          <cell r="L4529">
            <v>0.50242495337058879</v>
          </cell>
          <cell r="M4529">
            <v>0.50298246762596144</v>
          </cell>
          <cell r="N4529">
            <v>0.50293283370637765</v>
          </cell>
          <cell r="O4529">
            <v>0.5028773603878921</v>
          </cell>
          <cell r="P4529">
            <v>0.50280568957684812</v>
          </cell>
          <cell r="Q4529">
            <v>0.62011199172779596</v>
          </cell>
          <cell r="R4529">
            <v>0.67461088161775107</v>
          </cell>
          <cell r="S4529">
            <v>0</v>
          </cell>
          <cell r="T4529">
            <v>5.1282784810152471</v>
          </cell>
          <cell r="U4529">
            <v>5.1282784810152471</v>
          </cell>
          <cell r="V4529">
            <v>12.569789507493439</v>
          </cell>
          <cell r="W4529">
            <v>12.569789507493439</v>
          </cell>
          <cell r="X4529">
            <v>11.730630215094784</v>
          </cell>
          <cell r="Y4529">
            <v>11.730630215094784</v>
          </cell>
          <cell r="Z4529">
            <v>5.4498889889955109</v>
          </cell>
          <cell r="AA4529">
            <v>5.4498889889955109</v>
          </cell>
          <cell r="AB4529">
            <v>37.710779450191374</v>
          </cell>
          <cell r="AC4529">
            <v>37.710779450191374</v>
          </cell>
        </row>
        <row r="4530">
          <cell r="A4530">
            <v>12130</v>
          </cell>
          <cell r="B4530" t="str">
            <v>A</v>
          </cell>
          <cell r="D4530">
            <v>42.18172975221607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9.9108805130225797</v>
          </cell>
          <cell r="J4530">
            <v>38.8404960491861</v>
          </cell>
          <cell r="K4530">
            <v>0</v>
          </cell>
          <cell r="P4530">
            <v>32.185264750378217</v>
          </cell>
          <cell r="Q4530">
            <v>0</v>
          </cell>
          <cell r="R4530">
            <v>0</v>
          </cell>
          <cell r="S4530">
            <v>0</v>
          </cell>
          <cell r="T4530">
            <v>-3.341233703029971</v>
          </cell>
          <cell r="U4530">
            <v>-7.9210447808969597</v>
          </cell>
          <cell r="V4530">
            <v>-6.6552312988078839</v>
          </cell>
          <cell r="W4530">
            <v>-17.134774206745341</v>
          </cell>
          <cell r="X4530">
            <v>-32.185264750378217</v>
          </cell>
          <cell r="Y4530">
            <v>-100</v>
          </cell>
          <cell r="Z4530">
            <v>0</v>
          </cell>
          <cell r="AA4530" t="str">
            <v/>
          </cell>
          <cell r="AB4530">
            <v>38.8404960491861</v>
          </cell>
          <cell r="AC4530" t="str">
            <v/>
          </cell>
        </row>
        <row r="4531">
          <cell r="A4531">
            <v>12130</v>
          </cell>
          <cell r="B4531" t="str">
            <v>A</v>
          </cell>
          <cell r="D4531">
            <v>164.64794413244647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39.480583928733793</v>
          </cell>
          <cell r="J4531">
            <v>151.44698800381715</v>
          </cell>
          <cell r="K4531">
            <v>0</v>
          </cell>
          <cell r="P4531">
            <v>142.05657286938984</v>
          </cell>
          <cell r="Q4531">
            <v>0</v>
          </cell>
          <cell r="R4531">
            <v>0</v>
          </cell>
          <cell r="S4531">
            <v>0</v>
          </cell>
          <cell r="T4531">
            <v>-13.200956128629315</v>
          </cell>
          <cell r="U4531">
            <v>-8.0176865846622238</v>
          </cell>
          <cell r="V4531">
            <v>-9.3904151344273146</v>
          </cell>
          <cell r="W4531">
            <v>-6.2004634481014795</v>
          </cell>
          <cell r="X4531">
            <v>-142.05657286938984</v>
          </cell>
          <cell r="Y4531">
            <v>-100</v>
          </cell>
          <cell r="Z4531">
            <v>0</v>
          </cell>
          <cell r="AA4531" t="str">
            <v/>
          </cell>
          <cell r="AB4531">
            <v>151.44698800381715</v>
          </cell>
          <cell r="AC4531" t="str">
            <v/>
          </cell>
        </row>
        <row r="4532">
          <cell r="A4532">
            <v>12130</v>
          </cell>
          <cell r="B4532" t="str">
            <v>A</v>
          </cell>
          <cell r="D4532">
            <v>143.19184999314049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29.474276770977699</v>
          </cell>
          <cell r="J4532">
            <v>129.19678754696844</v>
          </cell>
          <cell r="K4532">
            <v>0</v>
          </cell>
          <cell r="P4532">
            <v>130.5849026727181</v>
          </cell>
          <cell r="Q4532">
            <v>0</v>
          </cell>
          <cell r="R4532">
            <v>0</v>
          </cell>
          <cell r="S4532">
            <v>0</v>
          </cell>
          <cell r="T4532">
            <v>-13.995062446172057</v>
          </cell>
          <cell r="U4532">
            <v>-9.7736445522859565</v>
          </cell>
          <cell r="V4532">
            <v>1.388115125749664</v>
          </cell>
          <cell r="W4532">
            <v>1.0744192267513046</v>
          </cell>
          <cell r="X4532">
            <v>-130.5849026727181</v>
          </cell>
          <cell r="Y4532">
            <v>-100</v>
          </cell>
          <cell r="Z4532">
            <v>0</v>
          </cell>
          <cell r="AA4532" t="str">
            <v/>
          </cell>
          <cell r="AB4532">
            <v>129.19678754696844</v>
          </cell>
          <cell r="AC4532" t="str">
            <v/>
          </cell>
        </row>
        <row r="4533">
          <cell r="A4533">
            <v>12130</v>
          </cell>
          <cell r="B4533" t="str">
            <v>A</v>
          </cell>
          <cell r="D4533">
            <v>-4.7225480355860636E-3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-2.2006942417862117E-3</v>
          </cell>
          <cell r="K4533">
            <v>-2.200694980140961E-3</v>
          </cell>
          <cell r="P4533">
            <v>-4.1611439954840675E-3</v>
          </cell>
          <cell r="Q4533">
            <v>-4.3370551835278971E-3</v>
          </cell>
          <cell r="R4533">
            <v>-2.9805293768358498E-3</v>
          </cell>
          <cell r="S4533">
            <v>0</v>
          </cell>
          <cell r="T4533">
            <v>0.2521853793799852</v>
          </cell>
          <cell r="U4533">
            <v>0.2521853793799852</v>
          </cell>
          <cell r="V4533">
            <v>-0.19604497536978557</v>
          </cell>
          <cell r="W4533">
            <v>-0.19604497536978557</v>
          </cell>
          <cell r="X4533">
            <v>-1.7591118804382959E-2</v>
          </cell>
          <cell r="Y4533">
            <v>-1.7591118804382959E-2</v>
          </cell>
          <cell r="Z4533">
            <v>0.13565258066920471</v>
          </cell>
          <cell r="AA4533">
            <v>0.13565258066920471</v>
          </cell>
          <cell r="AB4533">
            <v>-0.22006942417862116</v>
          </cell>
          <cell r="AC4533">
            <v>-0.22006942417862116</v>
          </cell>
        </row>
        <row r="4534">
          <cell r="A4534">
            <v>12130</v>
          </cell>
          <cell r="B4534" t="str">
            <v>A</v>
          </cell>
          <cell r="D4534">
            <v>0.12625851524108236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9.3029342405396689E-2</v>
          </cell>
          <cell r="K4534">
            <v>9.3029343090456226E-2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9.9966378486503207E-2</v>
          </cell>
          <cell r="Q4534">
            <v>8.5882928271433151E-2</v>
          </cell>
          <cell r="R4534">
            <v>8.6291820631644187E-2</v>
          </cell>
          <cell r="S4534">
            <v>0</v>
          </cell>
          <cell r="T4534">
            <v>-3.3229172835685676</v>
          </cell>
          <cell r="U4534">
            <v>-3.3229172835685676</v>
          </cell>
          <cell r="V4534">
            <v>0.69370360811065179</v>
          </cell>
          <cell r="W4534">
            <v>0.69370360811065179</v>
          </cell>
          <cell r="X4534">
            <v>-1.4083450215070057</v>
          </cell>
          <cell r="Y4534">
            <v>-1.4083450215070057</v>
          </cell>
          <cell r="Z4534">
            <v>4.0889236021103559E-2</v>
          </cell>
          <cell r="AA4534">
            <v>4.0889236021103559E-2</v>
          </cell>
          <cell r="AB4534">
            <v>9.3029342405396687</v>
          </cell>
          <cell r="AC4534">
            <v>9.3029342405396687</v>
          </cell>
        </row>
        <row r="4535">
          <cell r="A4535">
            <v>12130</v>
          </cell>
          <cell r="B4535" t="str">
            <v>A</v>
          </cell>
          <cell r="D4535">
            <v>0.11472360022830336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6.47092607253094E-2</v>
          </cell>
          <cell r="K4535">
            <v>6.4709261803031923E-2</v>
          </cell>
          <cell r="P4535">
            <v>5.9681694207195365E-2</v>
          </cell>
          <cell r="Q4535">
            <v>4.6999522452151041E-2</v>
          </cell>
          <cell r="R4535">
            <v>4.7694531023594701E-2</v>
          </cell>
          <cell r="S4535">
            <v>0</v>
          </cell>
          <cell r="T4535">
            <v>-5.0014339502993961</v>
          </cell>
          <cell r="U4535">
            <v>-5.0014339502993961</v>
          </cell>
          <cell r="V4535">
            <v>-0.5027566518114035</v>
          </cell>
          <cell r="W4535">
            <v>-0.5027566518114035</v>
          </cell>
          <cell r="X4535">
            <v>-1.2682171755044325</v>
          </cell>
          <cell r="Y4535">
            <v>-1.2682171755044325</v>
          </cell>
          <cell r="Z4535">
            <v>6.9500857144366018E-2</v>
          </cell>
          <cell r="AA4535">
            <v>6.9500857144366018E-2</v>
          </cell>
          <cell r="AB4535">
            <v>6.4709260725309399</v>
          </cell>
          <cell r="AC4535">
            <v>6.4709260725309399</v>
          </cell>
        </row>
        <row r="4536">
          <cell r="A4536">
            <v>12130</v>
          </cell>
          <cell r="B4536" t="str">
            <v>A</v>
          </cell>
          <cell r="D4536">
            <v>8.3572839999999999</v>
          </cell>
          <cell r="J4536">
            <v>9.0595199999999991</v>
          </cell>
          <cell r="P4536">
            <v>10.831340000000001</v>
          </cell>
          <cell r="T4536">
            <v>0.70223599999999919</v>
          </cell>
          <cell r="U4536">
            <v>8.402682019660924</v>
          </cell>
          <cell r="V4536">
            <v>1.7718200000000017</v>
          </cell>
          <cell r="W4536">
            <v>19.55754830277986</v>
          </cell>
          <cell r="X4536">
            <v>-10.831340000000001</v>
          </cell>
          <cell r="Y4536">
            <v>-100</v>
          </cell>
          <cell r="Z4536">
            <v>0</v>
          </cell>
          <cell r="AA4536" t="str">
            <v/>
          </cell>
          <cell r="AB4536">
            <v>9.0595199999999991</v>
          </cell>
          <cell r="AC4536" t="str">
            <v/>
          </cell>
          <cell r="AD4536">
            <v>9.0595199999999991</v>
          </cell>
          <cell r="AE4536">
            <v>108.40268201966092</v>
          </cell>
          <cell r="AF4536">
            <v>-8.3572839999999999</v>
          </cell>
          <cell r="AG4536">
            <v>-100</v>
          </cell>
          <cell r="AH4536">
            <v>10.831340000000001</v>
          </cell>
          <cell r="AI4536">
            <v>119.55754830277985</v>
          </cell>
          <cell r="AJ4536">
            <v>-9.0595199999999991</v>
          </cell>
          <cell r="AK4536">
            <v>-100</v>
          </cell>
        </row>
        <row r="4537">
          <cell r="A4537">
            <v>12130</v>
          </cell>
          <cell r="B4537" t="str">
            <v>A</v>
          </cell>
          <cell r="D4537">
            <v>8.0506499999999992</v>
          </cell>
          <cell r="J4537">
            <v>10.997192</v>
          </cell>
          <cell r="P4537">
            <v>11.55</v>
          </cell>
          <cell r="T4537">
            <v>2.9465420000000009</v>
          </cell>
          <cell r="U4537">
            <v>36.600050927564865</v>
          </cell>
          <cell r="V4537">
            <v>0.55280800000000063</v>
          </cell>
          <cell r="W4537">
            <v>5.0268104803480798</v>
          </cell>
          <cell r="X4537">
            <v>-11.55</v>
          </cell>
          <cell r="Y4537">
            <v>-100</v>
          </cell>
          <cell r="Z4537">
            <v>0</v>
          </cell>
          <cell r="AA4537" t="str">
            <v/>
          </cell>
          <cell r="AB4537">
            <v>10.997192</v>
          </cell>
          <cell r="AC4537" t="str">
            <v/>
          </cell>
          <cell r="AD4537">
            <v>10.997192</v>
          </cell>
          <cell r="AE4537">
            <v>136.60005092756487</v>
          </cell>
          <cell r="AF4537">
            <v>-8.0506499999999992</v>
          </cell>
          <cell r="AG4537">
            <v>-100</v>
          </cell>
          <cell r="AH4537">
            <v>11.55</v>
          </cell>
          <cell r="AI4537">
            <v>105.02681048034808</v>
          </cell>
          <cell r="AJ4537">
            <v>-10.997192</v>
          </cell>
          <cell r="AK4537">
            <v>-100</v>
          </cell>
        </row>
        <row r="4538">
          <cell r="A4538">
            <v>12160</v>
          </cell>
          <cell r="B4538" t="str">
            <v xml:space="preserve"> </v>
          </cell>
          <cell r="C4538" t="str">
            <v>E41E103</v>
          </cell>
          <cell r="D4538">
            <v>1796155.37</v>
          </cell>
          <cell r="E4538">
            <v>0</v>
          </cell>
          <cell r="F4538">
            <v>504237.92</v>
          </cell>
          <cell r="G4538">
            <v>465438.99</v>
          </cell>
          <cell r="H4538">
            <v>514395.01</v>
          </cell>
          <cell r="I4538">
            <v>545145.98</v>
          </cell>
          <cell r="J4538">
            <v>2029217.9</v>
          </cell>
          <cell r="K4538">
            <v>1429460.33</v>
          </cell>
          <cell r="L4538">
            <v>253879.65</v>
          </cell>
          <cell r="M4538">
            <v>277826.63</v>
          </cell>
          <cell r="N4538">
            <v>294512.01</v>
          </cell>
          <cell r="O4538">
            <v>235285.67</v>
          </cell>
          <cell r="P4538">
            <v>1061503.96</v>
          </cell>
          <cell r="Q4538">
            <v>968149.21</v>
          </cell>
          <cell r="R4538">
            <v>980577.45</v>
          </cell>
          <cell r="S4538">
            <v>0</v>
          </cell>
          <cell r="T4538">
            <v>233062.53</v>
          </cell>
          <cell r="U4538">
            <v>12.97563306007318</v>
          </cell>
          <cell r="V4538">
            <v>-967713.94</v>
          </cell>
          <cell r="W4538">
            <v>-47.689010628183404</v>
          </cell>
          <cell r="X4538">
            <v>-93354.75</v>
          </cell>
          <cell r="Y4538">
            <v>-8.7945738798751165</v>
          </cell>
          <cell r="Z4538">
            <v>12428.24</v>
          </cell>
          <cell r="AA4538">
            <v>1.2837112163733513</v>
          </cell>
          <cell r="AB4538">
            <v>2029217.9</v>
          </cell>
          <cell r="AC4538" t="str">
            <v/>
          </cell>
          <cell r="AD4538">
            <v>2029217.9</v>
          </cell>
          <cell r="AE4538">
            <v>112.97563306007319</v>
          </cell>
          <cell r="AF4538">
            <v>-1796155.37</v>
          </cell>
          <cell r="AG4538">
            <v>-100</v>
          </cell>
          <cell r="AH4538">
            <v>-367956.37</v>
          </cell>
          <cell r="AI4538">
            <v>-18.132915642031353</v>
          </cell>
          <cell r="AJ4538">
            <v>-599757.56999999995</v>
          </cell>
          <cell r="AK4538">
            <v>-29.556094986152047</v>
          </cell>
        </row>
        <row r="4539">
          <cell r="A4539">
            <v>12160</v>
          </cell>
          <cell r="B4539" t="str">
            <v xml:space="preserve"> </v>
          </cell>
          <cell r="C4539" t="str">
            <v>E41E104</v>
          </cell>
          <cell r="D4539">
            <v>39167.9</v>
          </cell>
          <cell r="E4539">
            <v>0</v>
          </cell>
          <cell r="F4539">
            <v>2850.95</v>
          </cell>
          <cell r="G4539">
            <v>15181.96</v>
          </cell>
          <cell r="H4539">
            <v>4528.04</v>
          </cell>
          <cell r="I4539">
            <v>-1122.01</v>
          </cell>
          <cell r="J4539">
            <v>21438.94</v>
          </cell>
          <cell r="K4539">
            <v>15096.77</v>
          </cell>
          <cell r="L4539">
            <v>-42.56</v>
          </cell>
          <cell r="M4539">
            <v>-40.950000000000003</v>
          </cell>
          <cell r="N4539">
            <v>-39.15</v>
          </cell>
          <cell r="O4539">
            <v>-37.53</v>
          </cell>
          <cell r="P4539">
            <v>-160.19</v>
          </cell>
          <cell r="Q4539">
            <v>-163.06</v>
          </cell>
          <cell r="R4539">
            <v>-175.11</v>
          </cell>
          <cell r="S4539">
            <v>0</v>
          </cell>
          <cell r="T4539">
            <v>-17728.96</v>
          </cell>
          <cell r="U4539">
            <v>-45.264004452625748</v>
          </cell>
          <cell r="V4539">
            <v>-21599.13</v>
          </cell>
          <cell r="W4539">
            <v>-100.7471917921315</v>
          </cell>
          <cell r="X4539">
            <v>-2.87</v>
          </cell>
          <cell r="Y4539">
            <v>1.791622448342596</v>
          </cell>
          <cell r="Z4539">
            <v>-12.05</v>
          </cell>
          <cell r="AA4539">
            <v>7.3899178216607453</v>
          </cell>
          <cell r="AB4539">
            <v>21438.94</v>
          </cell>
          <cell r="AC4539" t="str">
            <v/>
          </cell>
          <cell r="AD4539">
            <v>21438.94</v>
          </cell>
          <cell r="AE4539">
            <v>54.735995547374252</v>
          </cell>
          <cell r="AF4539">
            <v>-39167.9</v>
          </cell>
          <cell r="AG4539">
            <v>-100</v>
          </cell>
          <cell r="AH4539">
            <v>-15256.96</v>
          </cell>
          <cell r="AI4539">
            <v>-71.164712434476712</v>
          </cell>
          <cell r="AJ4539">
            <v>-6342.17</v>
          </cell>
          <cell r="AK4539">
            <v>-29.582479357654801</v>
          </cell>
        </row>
        <row r="4540">
          <cell r="A4540">
            <v>12160</v>
          </cell>
          <cell r="B4540" t="str">
            <v xml:space="preserve"> </v>
          </cell>
          <cell r="C4540" t="str">
            <v>E41E105</v>
          </cell>
          <cell r="D4540">
            <v>1835323.27</v>
          </cell>
          <cell r="E4540">
            <v>0</v>
          </cell>
          <cell r="F4540">
            <v>507088.87</v>
          </cell>
          <cell r="G4540">
            <v>480620.95</v>
          </cell>
          <cell r="H4540">
            <v>518923.05</v>
          </cell>
          <cell r="I4540">
            <v>544023.97</v>
          </cell>
          <cell r="J4540">
            <v>2050656.84</v>
          </cell>
          <cell r="K4540">
            <v>1444557.1</v>
          </cell>
          <cell r="L4540">
            <v>253837.09</v>
          </cell>
          <cell r="M4540">
            <v>277785.68</v>
          </cell>
          <cell r="N4540">
            <v>294472.86</v>
          </cell>
          <cell r="O4540">
            <v>235248.14</v>
          </cell>
          <cell r="P4540">
            <v>1061343.77</v>
          </cell>
          <cell r="Q4540">
            <v>967986.15</v>
          </cell>
          <cell r="R4540">
            <v>980402.34</v>
          </cell>
          <cell r="S4540">
            <v>0</v>
          </cell>
          <cell r="T4540">
            <v>215333.57</v>
          </cell>
          <cell r="U4540">
            <v>11.732732512022247</v>
          </cell>
          <cell r="V4540">
            <v>-989313.07</v>
          </cell>
          <cell r="W4540">
            <v>-48.243716388940037</v>
          </cell>
          <cell r="X4540">
            <v>-93357.620000000112</v>
          </cell>
          <cell r="Y4540">
            <v>-8.7961716682993405</v>
          </cell>
          <cell r="Z4540">
            <v>12416.190000000061</v>
          </cell>
          <cell r="AA4540">
            <v>1.2826826086303056</v>
          </cell>
          <cell r="AB4540">
            <v>2050656.84</v>
          </cell>
          <cell r="AC4540" t="str">
            <v/>
          </cell>
          <cell r="AD4540">
            <v>2050656.84</v>
          </cell>
          <cell r="AE4540">
            <v>111.73273251202225</v>
          </cell>
          <cell r="AF4540">
            <v>-1835323.27</v>
          </cell>
          <cell r="AG4540">
            <v>-100</v>
          </cell>
          <cell r="AH4540">
            <v>-383213.33</v>
          </cell>
          <cell r="AI4540">
            <v>-18.687345562897793</v>
          </cell>
          <cell r="AJ4540">
            <v>-606099.74</v>
          </cell>
          <cell r="AK4540">
            <v>-29.556370826042247</v>
          </cell>
        </row>
        <row r="4541">
          <cell r="A4541">
            <v>12160</v>
          </cell>
          <cell r="B4541" t="str">
            <v xml:space="preserve"> </v>
          </cell>
          <cell r="C4541" t="str">
            <v>E41E1051</v>
          </cell>
          <cell r="D4541">
            <v>556671.37</v>
          </cell>
          <cell r="E4541">
            <v>0</v>
          </cell>
          <cell r="F4541">
            <v>149554</v>
          </cell>
          <cell r="G4541">
            <v>140459.98000000001</v>
          </cell>
          <cell r="H4541">
            <v>106423.02</v>
          </cell>
          <cell r="I4541">
            <v>89768.969999999943</v>
          </cell>
          <cell r="J4541">
            <v>486205.97</v>
          </cell>
          <cell r="K4541">
            <v>342373.62</v>
          </cell>
          <cell r="L4541">
            <v>96562.83</v>
          </cell>
          <cell r="M4541">
            <v>95599.69</v>
          </cell>
          <cell r="N4541">
            <v>95640.89</v>
          </cell>
          <cell r="O4541">
            <v>94567.81</v>
          </cell>
          <cell r="P4541">
            <v>382371.22</v>
          </cell>
          <cell r="Q4541">
            <v>425667.11</v>
          </cell>
          <cell r="R4541">
            <v>460754</v>
          </cell>
          <cell r="S4541">
            <v>0</v>
          </cell>
          <cell r="T4541">
            <v>-70465.399999999994</v>
          </cell>
          <cell r="U4541">
            <v>-12.658348138148369</v>
          </cell>
          <cell r="V4541">
            <v>-103834.75</v>
          </cell>
          <cell r="W4541">
            <v>-21.356124031138492</v>
          </cell>
          <cell r="X4541">
            <v>43295.89</v>
          </cell>
          <cell r="Y4541">
            <v>11.322999152498983</v>
          </cell>
          <cell r="Z4541">
            <v>35086.89</v>
          </cell>
          <cell r="AA4541">
            <v>8.2428003422674614</v>
          </cell>
          <cell r="AB4541">
            <v>486205.97</v>
          </cell>
          <cell r="AC4541" t="str">
            <v/>
          </cell>
          <cell r="AD4541">
            <v>486205.97</v>
          </cell>
          <cell r="AE4541">
            <v>87.341651861851631</v>
          </cell>
          <cell r="AF4541">
            <v>-556671.37</v>
          </cell>
          <cell r="AG4541">
            <v>-100</v>
          </cell>
          <cell r="AH4541">
            <v>39997.599999999999</v>
          </cell>
          <cell r="AI4541">
            <v>8.2264724145612558</v>
          </cell>
          <cell r="AJ4541">
            <v>-143832.35</v>
          </cell>
          <cell r="AK4541">
            <v>-29.58259644569975</v>
          </cell>
        </row>
        <row r="4542">
          <cell r="A4542">
            <v>12160</v>
          </cell>
          <cell r="B4542" t="str">
            <v xml:space="preserve"> </v>
          </cell>
          <cell r="C4542" t="str">
            <v>E41E1051001</v>
          </cell>
          <cell r="D4542">
            <v>17014.62</v>
          </cell>
          <cell r="E4542">
            <v>0</v>
          </cell>
          <cell r="F4542">
            <v>5806.97</v>
          </cell>
          <cell r="G4542">
            <v>4243</v>
          </cell>
          <cell r="H4542">
            <v>2799</v>
          </cell>
          <cell r="I4542">
            <v>2777</v>
          </cell>
          <cell r="J4542">
            <v>15625.97</v>
          </cell>
          <cell r="K4542">
            <v>11003.41</v>
          </cell>
          <cell r="L4542">
            <v>1976.51</v>
          </cell>
          <cell r="M4542">
            <v>1941.48</v>
          </cell>
          <cell r="N4542">
            <v>2111.94</v>
          </cell>
          <cell r="O4542">
            <v>1988.14</v>
          </cell>
          <cell r="P4542">
            <v>8018.07</v>
          </cell>
          <cell r="Q4542">
            <v>7641.37</v>
          </cell>
          <cell r="R4542">
            <v>7777.83</v>
          </cell>
          <cell r="S4542">
            <v>0</v>
          </cell>
          <cell r="T4542">
            <v>-1388.65</v>
          </cell>
          <cell r="U4542">
            <v>-8.1615105127237619</v>
          </cell>
          <cell r="V4542">
            <v>-7607.9</v>
          </cell>
          <cell r="W4542">
            <v>-48.687537477673388</v>
          </cell>
          <cell r="X4542">
            <v>-376.7</v>
          </cell>
          <cell r="Y4542">
            <v>-4.6981380806104198</v>
          </cell>
          <cell r="Z4542">
            <v>136.46</v>
          </cell>
          <cell r="AA4542">
            <v>1.7858054249434334</v>
          </cell>
          <cell r="AB4542">
            <v>15625.97</v>
          </cell>
          <cell r="AC4542" t="str">
            <v/>
          </cell>
          <cell r="AD4542">
            <v>15625.97</v>
          </cell>
          <cell r="AE4542">
            <v>91.838489487276249</v>
          </cell>
          <cell r="AF4542">
            <v>-17014.62</v>
          </cell>
          <cell r="AG4542">
            <v>-100</v>
          </cell>
          <cell r="AH4542">
            <v>-2985.34</v>
          </cell>
          <cell r="AI4542">
            <v>-19.104989962223147</v>
          </cell>
          <cell r="AJ4542">
            <v>-4622.5600000000004</v>
          </cell>
          <cell r="AK4542">
            <v>-29.582547515450237</v>
          </cell>
        </row>
        <row r="4543">
          <cell r="A4543">
            <v>12160</v>
          </cell>
          <cell r="B4543" t="str">
            <v xml:space="preserve"> </v>
          </cell>
          <cell r="C4543" t="str">
            <v>E41E105100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 t="str">
            <v/>
          </cell>
          <cell r="V4543">
            <v>0</v>
          </cell>
          <cell r="W4543" t="str">
            <v/>
          </cell>
          <cell r="X4543">
            <v>0</v>
          </cell>
          <cell r="Y4543" t="str">
            <v/>
          </cell>
          <cell r="Z4543">
            <v>0</v>
          </cell>
          <cell r="AA4543" t="str">
            <v/>
          </cell>
          <cell r="AB4543">
            <v>0</v>
          </cell>
          <cell r="AC4543" t="str">
            <v/>
          </cell>
          <cell r="AD4543">
            <v>0</v>
          </cell>
          <cell r="AE4543" t="str">
            <v/>
          </cell>
          <cell r="AF4543">
            <v>0</v>
          </cell>
          <cell r="AG4543" t="str">
            <v/>
          </cell>
          <cell r="AH4543">
            <v>0</v>
          </cell>
          <cell r="AI4543" t="str">
            <v/>
          </cell>
          <cell r="AJ4543">
            <v>0</v>
          </cell>
          <cell r="AK4543" t="str">
            <v/>
          </cell>
        </row>
        <row r="4544">
          <cell r="A4544">
            <v>12160</v>
          </cell>
          <cell r="B4544" t="str">
            <v xml:space="preserve"> </v>
          </cell>
          <cell r="C4544" t="str">
            <v>E41E1051019</v>
          </cell>
          <cell r="D4544">
            <v>539656.75</v>
          </cell>
          <cell r="E4544">
            <v>0</v>
          </cell>
          <cell r="F4544">
            <v>143747.03</v>
          </cell>
          <cell r="G4544">
            <v>136216.98000000001</v>
          </cell>
          <cell r="H4544">
            <v>103624.02</v>
          </cell>
          <cell r="I4544">
            <v>86991.97</v>
          </cell>
          <cell r="J4544">
            <v>470580</v>
          </cell>
          <cell r="K4544">
            <v>331370.21000000002</v>
          </cell>
          <cell r="L4544">
            <v>94586.32</v>
          </cell>
          <cell r="M4544">
            <v>93658.21</v>
          </cell>
          <cell r="N4544">
            <v>93528.95</v>
          </cell>
          <cell r="O4544">
            <v>92579.669999999925</v>
          </cell>
          <cell r="P4544">
            <v>374353.15</v>
          </cell>
          <cell r="Q4544">
            <v>418025.74</v>
          </cell>
          <cell r="R4544">
            <v>452976.17</v>
          </cell>
          <cell r="S4544">
            <v>0</v>
          </cell>
          <cell r="T4544">
            <v>-69076.75</v>
          </cell>
          <cell r="U4544">
            <v>-12.800127117839256</v>
          </cell>
          <cell r="V4544">
            <v>-96226.85</v>
          </cell>
          <cell r="W4544">
            <v>-20.448563474860819</v>
          </cell>
          <cell r="X4544">
            <v>43672.59</v>
          </cell>
          <cell r="Y4544">
            <v>11.666147326394885</v>
          </cell>
          <cell r="Z4544">
            <v>34950.43</v>
          </cell>
          <cell r="AA4544">
            <v>8.360832038716083</v>
          </cell>
          <cell r="AB4544">
            <v>470580</v>
          </cell>
          <cell r="AC4544" t="str">
            <v/>
          </cell>
          <cell r="AD4544">
            <v>470580</v>
          </cell>
          <cell r="AE4544">
            <v>87.199872882160747</v>
          </cell>
          <cell r="AF4544">
            <v>-539656.75</v>
          </cell>
          <cell r="AG4544">
            <v>-100</v>
          </cell>
          <cell r="AH4544">
            <v>42982.939999999944</v>
          </cell>
          <cell r="AI4544">
            <v>9.1340345956054119</v>
          </cell>
          <cell r="AJ4544">
            <v>-139209.79</v>
          </cell>
          <cell r="AK4544">
            <v>-29.582598070466229</v>
          </cell>
        </row>
        <row r="4545">
          <cell r="A4545">
            <v>12160</v>
          </cell>
          <cell r="B4545" t="str">
            <v xml:space="preserve"> </v>
          </cell>
          <cell r="C4545" t="str">
            <v>E41E10511</v>
          </cell>
          <cell r="D4545">
            <v>2391994.64</v>
          </cell>
          <cell r="E4545">
            <v>0</v>
          </cell>
          <cell r="F4545">
            <v>656642.87</v>
          </cell>
          <cell r="G4545">
            <v>621080.93000000005</v>
          </cell>
          <cell r="H4545">
            <v>625346.06999999995</v>
          </cell>
          <cell r="I4545">
            <v>633792.93999999994</v>
          </cell>
          <cell r="J4545">
            <v>2536862.81</v>
          </cell>
          <cell r="K4545">
            <v>1786930.72</v>
          </cell>
          <cell r="L4545">
            <v>350399.92</v>
          </cell>
          <cell r="M4545">
            <v>373385.37</v>
          </cell>
          <cell r="N4545">
            <v>390113.75</v>
          </cell>
          <cell r="O4545">
            <v>329815.95</v>
          </cell>
          <cell r="P4545">
            <v>1443714.99</v>
          </cell>
          <cell r="Q4545">
            <v>1393653.26</v>
          </cell>
          <cell r="R4545">
            <v>1441156.34</v>
          </cell>
          <cell r="S4545">
            <v>0</v>
          </cell>
          <cell r="T4545">
            <v>144868.16999999946</v>
          </cell>
          <cell r="U4545">
            <v>6.0563751932152927</v>
          </cell>
          <cell r="V4545">
            <v>-1093147.82</v>
          </cell>
          <cell r="W4545">
            <v>-43.090537481607043</v>
          </cell>
          <cell r="X4545">
            <v>-50061.730000000214</v>
          </cell>
          <cell r="Y4545">
            <v>-3.4675632203555784</v>
          </cell>
          <cell r="Z4545">
            <v>47503.080000000075</v>
          </cell>
          <cell r="AA4545">
            <v>3.4085293209876379</v>
          </cell>
          <cell r="AB4545">
            <v>2536862.81</v>
          </cell>
          <cell r="AC4545" t="str">
            <v/>
          </cell>
          <cell r="AD4545">
            <v>2536862.81</v>
          </cell>
          <cell r="AE4545">
            <v>106.0563751932153</v>
          </cell>
          <cell r="AF4545">
            <v>-2391994.64</v>
          </cell>
          <cell r="AG4545">
            <v>-100</v>
          </cell>
          <cell r="AH4545">
            <v>-343215.73</v>
          </cell>
          <cell r="AI4545">
            <v>-13.529140347955988</v>
          </cell>
          <cell r="AJ4545">
            <v>-749932.09</v>
          </cell>
          <cell r="AK4545">
            <v>-29.561397133651056</v>
          </cell>
        </row>
        <row r="4546">
          <cell r="A4546">
            <v>12160</v>
          </cell>
          <cell r="B4546" t="str">
            <v xml:space="preserve"> </v>
          </cell>
          <cell r="C4546" t="str">
            <v>E41E1052</v>
          </cell>
          <cell r="D4546">
            <v>167219.59</v>
          </cell>
          <cell r="E4546">
            <v>0</v>
          </cell>
          <cell r="F4546">
            <v>35917.980000000003</v>
          </cell>
          <cell r="G4546">
            <v>-194977.03</v>
          </cell>
          <cell r="H4546">
            <v>-153903.98000000001</v>
          </cell>
          <cell r="I4546">
            <v>-45965.94</v>
          </cell>
          <cell r="J4546">
            <v>-358928.97</v>
          </cell>
          <cell r="K4546">
            <v>-252754.2</v>
          </cell>
          <cell r="L4546">
            <v>32644.75</v>
          </cell>
          <cell r="M4546">
            <v>31411.25</v>
          </cell>
          <cell r="N4546">
            <v>30298.62</v>
          </cell>
          <cell r="O4546">
            <v>28990.17</v>
          </cell>
          <cell r="P4546">
            <v>123344.79</v>
          </cell>
          <cell r="Q4546">
            <v>15937.48</v>
          </cell>
          <cell r="R4546">
            <v>15558.27</v>
          </cell>
          <cell r="S4546">
            <v>0</v>
          </cell>
          <cell r="T4546">
            <v>-526148.56000000006</v>
          </cell>
          <cell r="U4546">
            <v>0</v>
          </cell>
          <cell r="V4546">
            <v>482273.76</v>
          </cell>
          <cell r="W4546">
            <v>134.36467945175892</v>
          </cell>
          <cell r="X4546">
            <v>-107407.31</v>
          </cell>
          <cell r="Y4546">
            <v>-87.07891918256135</v>
          </cell>
          <cell r="Z4546">
            <v>-379.20999999999913</v>
          </cell>
          <cell r="AA4546">
            <v>-2.379359848608432</v>
          </cell>
          <cell r="AB4546">
            <v>-358928.97</v>
          </cell>
          <cell r="AC4546" t="str">
            <v/>
          </cell>
          <cell r="AD4546">
            <v>-358928.97</v>
          </cell>
          <cell r="AE4546">
            <v>-214.64528767233551</v>
          </cell>
          <cell r="AF4546">
            <v>-167219.59</v>
          </cell>
          <cell r="AG4546">
            <v>-100</v>
          </cell>
          <cell r="AH4546">
            <v>376098.99</v>
          </cell>
          <cell r="AI4546">
            <v>104.78368185215031</v>
          </cell>
          <cell r="AJ4546">
            <v>106174.77</v>
          </cell>
          <cell r="AK4546">
            <v>-29.580997599608626</v>
          </cell>
        </row>
        <row r="4547">
          <cell r="A4547">
            <v>12160</v>
          </cell>
          <cell r="B4547" t="str">
            <v xml:space="preserve"> </v>
          </cell>
          <cell r="C4547" t="str">
            <v>E41E106</v>
          </cell>
          <cell r="D4547">
            <v>2559214.23</v>
          </cell>
          <cell r="E4547">
            <v>0</v>
          </cell>
          <cell r="F4547">
            <v>692560.85</v>
          </cell>
          <cell r="G4547">
            <v>426103.9</v>
          </cell>
          <cell r="H4547">
            <v>471442.09</v>
          </cell>
          <cell r="I4547">
            <v>587827</v>
          </cell>
          <cell r="J4547">
            <v>2177933.84</v>
          </cell>
          <cell r="K4547">
            <v>1534176.52</v>
          </cell>
          <cell r="L4547">
            <v>383044.67</v>
          </cell>
          <cell r="M4547">
            <v>404796.62</v>
          </cell>
          <cell r="N4547">
            <v>420412.37</v>
          </cell>
          <cell r="O4547">
            <v>358806.12</v>
          </cell>
          <cell r="P4547">
            <v>1567059.78</v>
          </cell>
          <cell r="Q4547">
            <v>1409590.74</v>
          </cell>
          <cell r="R4547">
            <v>1456714.61</v>
          </cell>
          <cell r="S4547">
            <v>0</v>
          </cell>
          <cell r="T4547">
            <v>-381280.39</v>
          </cell>
          <cell r="U4547">
            <v>-14.898338151237935</v>
          </cell>
          <cell r="V4547">
            <v>-610874.06000000006</v>
          </cell>
          <cell r="W4547">
            <v>-28.04832951215818</v>
          </cell>
          <cell r="X4547">
            <v>-157469.04</v>
          </cell>
          <cell r="Y4547">
            <v>-10.048693866675606</v>
          </cell>
          <cell r="Z4547">
            <v>47123.870000000112</v>
          </cell>
          <cell r="AA4547">
            <v>3.3430887890197205</v>
          </cell>
          <cell r="AB4547">
            <v>2177933.84</v>
          </cell>
          <cell r="AC4547" t="str">
            <v/>
          </cell>
          <cell r="AD4547">
            <v>2177933.84</v>
          </cell>
          <cell r="AE4547">
            <v>85.101661848762078</v>
          </cell>
          <cell r="AF4547">
            <v>-2559214.23</v>
          </cell>
          <cell r="AG4547">
            <v>-100</v>
          </cell>
          <cell r="AH4547">
            <v>32883.26</v>
          </cell>
          <cell r="AI4547">
            <v>1.509837415446927</v>
          </cell>
          <cell r="AJ4547">
            <v>-643757.31999999995</v>
          </cell>
          <cell r="AK4547">
            <v>-29.558166927605104</v>
          </cell>
        </row>
        <row r="4548">
          <cell r="A4548">
            <v>12160</v>
          </cell>
          <cell r="B4548" t="str">
            <v xml:space="preserve"> </v>
          </cell>
          <cell r="C4548" t="str">
            <v>E41E1069</v>
          </cell>
          <cell r="D4548">
            <v>-1406658.27</v>
          </cell>
          <cell r="E4548">
            <v>0</v>
          </cell>
          <cell r="F4548">
            <v>-337176.58</v>
          </cell>
          <cell r="G4548">
            <v>-312884.09000000003</v>
          </cell>
          <cell r="H4548">
            <v>-231682.93</v>
          </cell>
          <cell r="I4548">
            <v>-234107.03</v>
          </cell>
          <cell r="J4548">
            <v>-1115850.6299999999</v>
          </cell>
          <cell r="K4548">
            <v>-785790.66</v>
          </cell>
          <cell r="L4548">
            <v>-208113.84</v>
          </cell>
          <cell r="M4548">
            <v>-202944.75</v>
          </cell>
          <cell r="N4548">
            <v>-195343.6</v>
          </cell>
          <cell r="O4548">
            <v>-191595.3</v>
          </cell>
          <cell r="P4548">
            <v>-797997.49</v>
          </cell>
          <cell r="Q4548">
            <v>-694871.97</v>
          </cell>
          <cell r="R4548">
            <v>-682088.7</v>
          </cell>
          <cell r="S4548">
            <v>0</v>
          </cell>
          <cell r="T4548">
            <v>290807.64</v>
          </cell>
          <cell r="U4548">
            <v>20.673652315000439</v>
          </cell>
          <cell r="V4548">
            <v>317853.14</v>
          </cell>
          <cell r="W4548">
            <v>28.485276743536904</v>
          </cell>
          <cell r="X4548">
            <v>103125.52</v>
          </cell>
          <cell r="Y4548">
            <v>-12.923038141385607</v>
          </cell>
          <cell r="Z4548">
            <v>12783.270000000135</v>
          </cell>
          <cell r="AA4548">
            <v>-1.8396583186396385</v>
          </cell>
          <cell r="AB4548">
            <v>-1115850.6299999999</v>
          </cell>
          <cell r="AC4548" t="str">
            <v/>
          </cell>
          <cell r="AD4548">
            <v>-1115850.6299999999</v>
          </cell>
          <cell r="AE4548">
            <v>-79.326347684999561</v>
          </cell>
          <cell r="AF4548">
            <v>1406658.27</v>
          </cell>
          <cell r="AG4548">
            <v>-100</v>
          </cell>
          <cell r="AH4548">
            <v>-12206.829999999842</v>
          </cell>
          <cell r="AI4548">
            <v>-1.0939483898485447</v>
          </cell>
          <cell r="AJ4548">
            <v>330059.96999999997</v>
          </cell>
          <cell r="AK4548">
            <v>-29.579225133385449</v>
          </cell>
        </row>
        <row r="4549">
          <cell r="A4549">
            <v>12160</v>
          </cell>
          <cell r="B4549" t="str">
            <v xml:space="preserve"> </v>
          </cell>
          <cell r="C4549" t="str">
            <v>E41E1063</v>
          </cell>
          <cell r="D4549">
            <v>-32225.17</v>
          </cell>
          <cell r="E4549">
            <v>0</v>
          </cell>
          <cell r="F4549">
            <v>-20118.97</v>
          </cell>
          <cell r="G4549">
            <v>-22776.04</v>
          </cell>
          <cell r="H4549">
            <v>-20147.95</v>
          </cell>
          <cell r="I4549">
            <v>-14668.04</v>
          </cell>
          <cell r="J4549">
            <v>-77711</v>
          </cell>
          <cell r="K4549">
            <v>-54721.86</v>
          </cell>
          <cell r="L4549">
            <v>-8516.4699999999993</v>
          </cell>
          <cell r="M4549">
            <v>-8347.6</v>
          </cell>
          <cell r="N4549">
            <v>-8121.62</v>
          </cell>
          <cell r="O4549">
            <v>-7927.52</v>
          </cell>
          <cell r="P4549">
            <v>-32913.21</v>
          </cell>
          <cell r="Q4549">
            <v>-53172.9</v>
          </cell>
          <cell r="R4549">
            <v>-55961.120000000003</v>
          </cell>
          <cell r="S4549">
            <v>0</v>
          </cell>
          <cell r="T4549">
            <v>-45485.83</v>
          </cell>
          <cell r="U4549">
            <v>-141.15000789755339</v>
          </cell>
          <cell r="V4549">
            <v>44797.79</v>
          </cell>
          <cell r="W4549">
            <v>57.646652340080557</v>
          </cell>
          <cell r="X4549">
            <v>-20259.689999999999</v>
          </cell>
          <cell r="Y4549">
            <v>61.554889359014219</v>
          </cell>
          <cell r="Z4549">
            <v>-2788.22</v>
          </cell>
          <cell r="AA4549">
            <v>5.2436861634404011</v>
          </cell>
          <cell r="AB4549">
            <v>-77711</v>
          </cell>
          <cell r="AC4549" t="str">
            <v/>
          </cell>
          <cell r="AD4549">
            <v>-77711</v>
          </cell>
          <cell r="AE4549">
            <v>-241.15000789755339</v>
          </cell>
          <cell r="AF4549">
            <v>32225.17</v>
          </cell>
          <cell r="AG4549">
            <v>-100</v>
          </cell>
          <cell r="AH4549">
            <v>21808.65</v>
          </cell>
          <cell r="AI4549">
            <v>28.063787623373781</v>
          </cell>
          <cell r="AJ4549">
            <v>22989.14</v>
          </cell>
          <cell r="AK4549">
            <v>-29.582864716706773</v>
          </cell>
        </row>
        <row r="4550">
          <cell r="A4550">
            <v>12160</v>
          </cell>
          <cell r="B4550" t="str">
            <v xml:space="preserve"> </v>
          </cell>
          <cell r="C4550" t="str">
            <v>E41E1061</v>
          </cell>
          <cell r="D4550">
            <v>-1303441.6399999999</v>
          </cell>
          <cell r="E4550">
            <v>0</v>
          </cell>
          <cell r="F4550">
            <v>-291827.71000000002</v>
          </cell>
          <cell r="G4550">
            <v>-263590.02</v>
          </cell>
          <cell r="H4550">
            <v>-190305</v>
          </cell>
          <cell r="I4550">
            <v>-200519.99</v>
          </cell>
          <cell r="J4550">
            <v>-946242.72</v>
          </cell>
          <cell r="K4550">
            <v>-666357.39</v>
          </cell>
          <cell r="L4550">
            <v>-175773.77</v>
          </cell>
          <cell r="M4550">
            <v>-169580.25</v>
          </cell>
          <cell r="N4550">
            <v>-162414.01999999999</v>
          </cell>
          <cell r="O4550">
            <v>-157182.39000000001</v>
          </cell>
          <cell r="P4550">
            <v>-664950.43000000005</v>
          </cell>
          <cell r="Q4550">
            <v>-553843.81999999995</v>
          </cell>
          <cell r="R4550">
            <v>-540366.11</v>
          </cell>
          <cell r="S4550">
            <v>0</v>
          </cell>
          <cell r="T4550">
            <v>357198.92</v>
          </cell>
          <cell r="U4550">
            <v>27.404289462472605</v>
          </cell>
          <cell r="V4550">
            <v>281292.28999999998</v>
          </cell>
          <cell r="W4550">
            <v>29.727287096063474</v>
          </cell>
          <cell r="X4550">
            <v>111106.61</v>
          </cell>
          <cell r="Y4550">
            <v>-16.70900641420743</v>
          </cell>
          <cell r="Z4550">
            <v>13477.710000000079</v>
          </cell>
          <cell r="AA4550">
            <v>-2.4334856711049113</v>
          </cell>
          <cell r="AB4550">
            <v>-946242.72</v>
          </cell>
          <cell r="AC4550" t="str">
            <v/>
          </cell>
          <cell r="AD4550">
            <v>-946242.72</v>
          </cell>
          <cell r="AE4550">
            <v>-72.595710537527395</v>
          </cell>
          <cell r="AF4550">
            <v>1303441.6399999999</v>
          </cell>
          <cell r="AG4550">
            <v>-100</v>
          </cell>
          <cell r="AH4550">
            <v>1406.9600000000792</v>
          </cell>
          <cell r="AI4550">
            <v>0.14868912280773788</v>
          </cell>
          <cell r="AJ4550">
            <v>279885.33</v>
          </cell>
          <cell r="AK4550">
            <v>-29.578597973255739</v>
          </cell>
        </row>
        <row r="4551">
          <cell r="A4551">
            <v>12160</v>
          </cell>
          <cell r="B4551" t="str">
            <v xml:space="preserve"> </v>
          </cell>
          <cell r="C4551" t="str">
            <v>E41E10611</v>
          </cell>
          <cell r="D4551">
            <v>-845868.24</v>
          </cell>
          <cell r="E4551">
            <v>0</v>
          </cell>
          <cell r="F4551">
            <v>-187456.88</v>
          </cell>
          <cell r="G4551">
            <v>-166839.01</v>
          </cell>
          <cell r="H4551">
            <v>-129367</v>
          </cell>
          <cell r="I4551">
            <v>-122007.99</v>
          </cell>
          <cell r="J4551">
            <v>-605670.88</v>
          </cell>
          <cell r="K4551">
            <v>-426497.69</v>
          </cell>
          <cell r="L4551">
            <v>-111916.65</v>
          </cell>
          <cell r="M4551">
            <v>-107747.55</v>
          </cell>
          <cell r="N4551">
            <v>-102609.93</v>
          </cell>
          <cell r="O4551">
            <v>-99982.73</v>
          </cell>
          <cell r="P4551">
            <v>-422256.86</v>
          </cell>
          <cell r="Q4551">
            <v>-357458.2</v>
          </cell>
          <cell r="R4551">
            <v>-348726.78</v>
          </cell>
          <cell r="S4551">
            <v>0</v>
          </cell>
          <cell r="T4551">
            <v>240197.36</v>
          </cell>
          <cell r="U4551">
            <v>28.396545542364848</v>
          </cell>
          <cell r="V4551">
            <v>183414.02</v>
          </cell>
          <cell r="W4551">
            <v>30.282786585348134</v>
          </cell>
          <cell r="X4551">
            <v>64798.66</v>
          </cell>
          <cell r="Y4551">
            <v>-15.345792132305435</v>
          </cell>
          <cell r="Z4551">
            <v>8731.4199999999837</v>
          </cell>
          <cell r="AA4551">
            <v>-2.4426408458387536</v>
          </cell>
          <cell r="AB4551">
            <v>-605670.88</v>
          </cell>
          <cell r="AC4551" t="str">
            <v/>
          </cell>
          <cell r="AD4551">
            <v>-605670.88</v>
          </cell>
          <cell r="AE4551">
            <v>-71.603454457635152</v>
          </cell>
          <cell r="AF4551">
            <v>845868.24</v>
          </cell>
          <cell r="AG4551">
            <v>-100</v>
          </cell>
          <cell r="AH4551">
            <v>4240.8300000000163</v>
          </cell>
          <cell r="AI4551">
            <v>0.70018720398114831</v>
          </cell>
          <cell r="AJ4551">
            <v>179173.19</v>
          </cell>
          <cell r="AK4551">
            <v>-29.58259938136699</v>
          </cell>
        </row>
        <row r="4552">
          <cell r="A4552">
            <v>12160</v>
          </cell>
          <cell r="B4552" t="str">
            <v xml:space="preserve"> </v>
          </cell>
          <cell r="C4552" t="str">
            <v>E41E10612</v>
          </cell>
          <cell r="D4552">
            <v>-457573.4</v>
          </cell>
          <cell r="E4552">
            <v>0</v>
          </cell>
          <cell r="F4552">
            <v>-104370.83</v>
          </cell>
          <cell r="G4552">
            <v>-96751.01</v>
          </cell>
          <cell r="H4552">
            <v>-60938</v>
          </cell>
          <cell r="I4552">
            <v>-78512</v>
          </cell>
          <cell r="J4552">
            <v>-340571.84</v>
          </cell>
          <cell r="K4552">
            <v>-239859.7</v>
          </cell>
          <cell r="L4552">
            <v>-63857.120000000003</v>
          </cell>
          <cell r="M4552">
            <v>-61832.7</v>
          </cell>
          <cell r="N4552">
            <v>-59804.09</v>
          </cell>
          <cell r="O4552">
            <v>-57199.66</v>
          </cell>
          <cell r="P4552">
            <v>-242693.57</v>
          </cell>
          <cell r="Q4552">
            <v>-196385.62</v>
          </cell>
          <cell r="R4552">
            <v>-191639.33</v>
          </cell>
          <cell r="S4552">
            <v>0</v>
          </cell>
          <cell r="T4552">
            <v>117001.56</v>
          </cell>
          <cell r="U4552">
            <v>25.570009095808452</v>
          </cell>
          <cell r="V4552">
            <v>97878.27</v>
          </cell>
          <cell r="W4552">
            <v>28.739390197380974</v>
          </cell>
          <cell r="X4552">
            <v>46307.95</v>
          </cell>
          <cell r="Y4552">
            <v>-19.080831024901077</v>
          </cell>
          <cell r="Z4552">
            <v>4746.2900000000081</v>
          </cell>
          <cell r="AA4552">
            <v>-2.41682155750508</v>
          </cell>
          <cell r="AB4552">
            <v>-340571.84</v>
          </cell>
          <cell r="AC4552" t="str">
            <v/>
          </cell>
          <cell r="AD4552">
            <v>-340571.84</v>
          </cell>
          <cell r="AE4552">
            <v>-74.429990904191541</v>
          </cell>
          <cell r="AF4552">
            <v>457573.4</v>
          </cell>
          <cell r="AG4552">
            <v>-100</v>
          </cell>
          <cell r="AH4552">
            <v>-2833.87</v>
          </cell>
          <cell r="AI4552">
            <v>-0.83209169613083545</v>
          </cell>
          <cell r="AJ4552">
            <v>100712.14</v>
          </cell>
          <cell r="AK4552">
            <v>-29.571481893511809</v>
          </cell>
        </row>
        <row r="4553">
          <cell r="A4553">
            <v>12160</v>
          </cell>
          <cell r="B4553" t="str">
            <v xml:space="preserve"> </v>
          </cell>
          <cell r="C4553" t="str">
            <v>E41E1062</v>
          </cell>
          <cell r="D4553">
            <v>-70991.460000000006</v>
          </cell>
          <cell r="E4553">
            <v>0</v>
          </cell>
          <cell r="F4553">
            <v>-25229.9</v>
          </cell>
          <cell r="G4553">
            <v>-26518.03</v>
          </cell>
          <cell r="H4553">
            <v>-21229.98</v>
          </cell>
          <cell r="I4553">
            <v>-18919</v>
          </cell>
          <cell r="J4553">
            <v>-91896.91</v>
          </cell>
          <cell r="K4553">
            <v>-64711.41</v>
          </cell>
          <cell r="L4553">
            <v>-23823.599999999999</v>
          </cell>
          <cell r="M4553">
            <v>-25016.9</v>
          </cell>
          <cell r="N4553">
            <v>-24807.96</v>
          </cell>
          <cell r="O4553">
            <v>-26485.39</v>
          </cell>
          <cell r="P4553">
            <v>-100133.85</v>
          </cell>
          <cell r="Q4553">
            <v>-87855.25</v>
          </cell>
          <cell r="R4553">
            <v>-85761.47</v>
          </cell>
          <cell r="S4553">
            <v>0</v>
          </cell>
          <cell r="T4553">
            <v>-20905.45</v>
          </cell>
          <cell r="U4553">
            <v>-29.447837810350705</v>
          </cell>
          <cell r="V4553">
            <v>-8236.94</v>
          </cell>
          <cell r="W4553">
            <v>-8.9632393515734119</v>
          </cell>
          <cell r="X4553">
            <v>12278.6</v>
          </cell>
          <cell r="Y4553">
            <v>-12.262187062616691</v>
          </cell>
          <cell r="Z4553">
            <v>2093.7800000000002</v>
          </cell>
          <cell r="AA4553">
            <v>-2.383215573343652</v>
          </cell>
          <cell r="AB4553">
            <v>-91896.91</v>
          </cell>
          <cell r="AC4553" t="str">
            <v/>
          </cell>
          <cell r="AD4553">
            <v>-91896.91</v>
          </cell>
          <cell r="AE4553">
            <v>-129.44783781035071</v>
          </cell>
          <cell r="AF4553">
            <v>70991.460000000006</v>
          </cell>
          <cell r="AG4553">
            <v>-100</v>
          </cell>
          <cell r="AH4553">
            <v>-35422.44</v>
          </cell>
          <cell r="AI4553">
            <v>-38.545844468546328</v>
          </cell>
          <cell r="AJ4553">
            <v>27185.5</v>
          </cell>
          <cell r="AK4553">
            <v>-29.582605116972921</v>
          </cell>
        </row>
        <row r="4554">
          <cell r="A4554">
            <v>12160</v>
          </cell>
          <cell r="B4554" t="str">
            <v xml:space="preserve"> </v>
          </cell>
          <cell r="C4554" t="str">
            <v>E41E107</v>
          </cell>
          <cell r="D4554">
            <v>1152555.96</v>
          </cell>
          <cell r="E4554">
            <v>0</v>
          </cell>
          <cell r="F4554">
            <v>355384.27</v>
          </cell>
          <cell r="G4554">
            <v>113219.81</v>
          </cell>
          <cell r="H4554">
            <v>239759.16</v>
          </cell>
          <cell r="I4554">
            <v>353719.97</v>
          </cell>
          <cell r="J4554">
            <v>1062083.21</v>
          </cell>
          <cell r="K4554">
            <v>748385.86</v>
          </cell>
          <cell r="L4554">
            <v>174930.83</v>
          </cell>
          <cell r="M4554">
            <v>201851.87</v>
          </cell>
          <cell r="N4554">
            <v>225068.77</v>
          </cell>
          <cell r="O4554">
            <v>167210.82</v>
          </cell>
          <cell r="P4554">
            <v>769062.29</v>
          </cell>
          <cell r="Q4554">
            <v>714718.77</v>
          </cell>
          <cell r="R4554">
            <v>774625.91</v>
          </cell>
          <cell r="S4554">
            <v>0</v>
          </cell>
          <cell r="T4554">
            <v>-90472.75</v>
          </cell>
          <cell r="U4554">
            <v>-7.849749004811879</v>
          </cell>
          <cell r="V4554">
            <v>-293020.92</v>
          </cell>
          <cell r="W4554">
            <v>-27.589262050381162</v>
          </cell>
          <cell r="X4554">
            <v>-54343.519999999997</v>
          </cell>
          <cell r="Y4554">
            <v>-7.0662052614749875</v>
          </cell>
          <cell r="Z4554">
            <v>59907.139999999898</v>
          </cell>
          <cell r="AA4554">
            <v>8.3819178276232904</v>
          </cell>
          <cell r="AB4554">
            <v>1062083.21</v>
          </cell>
          <cell r="AC4554" t="str">
            <v/>
          </cell>
          <cell r="AD4554">
            <v>1062083.21</v>
          </cell>
          <cell r="AE4554">
            <v>92.150250995188131</v>
          </cell>
          <cell r="AF4554">
            <v>-1152555.96</v>
          </cell>
          <cell r="AG4554">
            <v>-100</v>
          </cell>
          <cell r="AH4554">
            <v>20676.429999999935</v>
          </cell>
          <cell r="AI4554">
            <v>1.9467806105323835</v>
          </cell>
          <cell r="AJ4554">
            <v>-313697.34999999998</v>
          </cell>
          <cell r="AK4554">
            <v>-29.536042660913544</v>
          </cell>
        </row>
        <row r="4555">
          <cell r="A4555">
            <v>12160</v>
          </cell>
          <cell r="B4555" t="str">
            <v xml:space="preserve"> </v>
          </cell>
          <cell r="C4555" t="str">
            <v>E41E9998</v>
          </cell>
          <cell r="D4555">
            <v>1797.04</v>
          </cell>
          <cell r="E4555">
            <v>0</v>
          </cell>
          <cell r="F4555">
            <v>357</v>
          </cell>
          <cell r="G4555">
            <v>-344</v>
          </cell>
          <cell r="H4555">
            <v>84</v>
          </cell>
          <cell r="I4555">
            <v>893</v>
          </cell>
          <cell r="J4555">
            <v>990</v>
          </cell>
          <cell r="K4555">
            <v>697.13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-807.04</v>
          </cell>
          <cell r="U4555">
            <v>-44.909406579708858</v>
          </cell>
          <cell r="V4555">
            <v>-990</v>
          </cell>
          <cell r="W4555">
            <v>-100</v>
          </cell>
          <cell r="X4555">
            <v>0</v>
          </cell>
          <cell r="Y4555" t="str">
            <v/>
          </cell>
          <cell r="Z4555">
            <v>0</v>
          </cell>
          <cell r="AA4555" t="str">
            <v/>
          </cell>
          <cell r="AB4555">
            <v>990</v>
          </cell>
          <cell r="AC4555" t="str">
            <v/>
          </cell>
          <cell r="AD4555">
            <v>990</v>
          </cell>
          <cell r="AE4555">
            <v>55.09059342029115</v>
          </cell>
          <cell r="AF4555">
            <v>-1797.04</v>
          </cell>
          <cell r="AG4555">
            <v>-100</v>
          </cell>
          <cell r="AH4555">
            <v>-697.13</v>
          </cell>
          <cell r="AI4555">
            <v>-70.417171717171698</v>
          </cell>
          <cell r="AJ4555">
            <v>-292.87</v>
          </cell>
          <cell r="AK4555">
            <v>-29.582828282828295</v>
          </cell>
        </row>
        <row r="4556">
          <cell r="A4556">
            <v>12160</v>
          </cell>
          <cell r="B4556" t="str">
            <v xml:space="preserve"> </v>
          </cell>
          <cell r="C4556" t="str">
            <v>E41E1071</v>
          </cell>
          <cell r="D4556">
            <v>1797.04</v>
          </cell>
          <cell r="E4556">
            <v>0</v>
          </cell>
          <cell r="F4556">
            <v>357</v>
          </cell>
          <cell r="G4556">
            <v>528</v>
          </cell>
          <cell r="H4556">
            <v>5</v>
          </cell>
          <cell r="I4556">
            <v>865</v>
          </cell>
          <cell r="J4556">
            <v>1755</v>
          </cell>
          <cell r="K4556">
            <v>1235.82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-42.04</v>
          </cell>
          <cell r="U4556">
            <v>-2.3394025731202404</v>
          </cell>
          <cell r="V4556">
            <v>-1755</v>
          </cell>
          <cell r="W4556">
            <v>-100</v>
          </cell>
          <cell r="X4556">
            <v>0</v>
          </cell>
          <cell r="Y4556" t="str">
            <v/>
          </cell>
          <cell r="Z4556">
            <v>0</v>
          </cell>
          <cell r="AA4556" t="str">
            <v/>
          </cell>
          <cell r="AB4556">
            <v>1755</v>
          </cell>
          <cell r="AC4556" t="str">
            <v/>
          </cell>
          <cell r="AD4556">
            <v>1755</v>
          </cell>
          <cell r="AE4556">
            <v>97.660597426879761</v>
          </cell>
          <cell r="AF4556">
            <v>-1797.04</v>
          </cell>
          <cell r="AG4556">
            <v>-100</v>
          </cell>
          <cell r="AH4556">
            <v>-1235.82</v>
          </cell>
          <cell r="AI4556">
            <v>-70.417094017094016</v>
          </cell>
          <cell r="AJ4556">
            <v>-519.17999999999995</v>
          </cell>
          <cell r="AK4556">
            <v>-29.582905982905988</v>
          </cell>
        </row>
        <row r="4557">
          <cell r="A4557">
            <v>12160</v>
          </cell>
          <cell r="B4557" t="str">
            <v xml:space="preserve"> </v>
          </cell>
          <cell r="C4557" t="str">
            <v>E41E10711</v>
          </cell>
          <cell r="D4557">
            <v>0</v>
          </cell>
          <cell r="E4557">
            <v>0</v>
          </cell>
          <cell r="F4557">
            <v>0</v>
          </cell>
          <cell r="G4557">
            <v>-872</v>
          </cell>
          <cell r="H4557">
            <v>79</v>
          </cell>
          <cell r="I4557">
            <v>28</v>
          </cell>
          <cell r="J4557">
            <v>-765</v>
          </cell>
          <cell r="K4557">
            <v>-538.69000000000005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-765</v>
          </cell>
          <cell r="U4557" t="str">
            <v/>
          </cell>
          <cell r="V4557">
            <v>765</v>
          </cell>
          <cell r="W4557">
            <v>-100</v>
          </cell>
          <cell r="X4557">
            <v>0</v>
          </cell>
          <cell r="Y4557" t="str">
            <v/>
          </cell>
          <cell r="Z4557">
            <v>0</v>
          </cell>
          <cell r="AA4557" t="str">
            <v/>
          </cell>
          <cell r="AB4557">
            <v>-765</v>
          </cell>
          <cell r="AC4557" t="str">
            <v/>
          </cell>
          <cell r="AD4557">
            <v>-765</v>
          </cell>
          <cell r="AE4557" t="str">
            <v/>
          </cell>
          <cell r="AF4557">
            <v>0</v>
          </cell>
          <cell r="AG4557" t="str">
            <v/>
          </cell>
          <cell r="AH4557">
            <v>538.69000000000005</v>
          </cell>
          <cell r="AI4557">
            <v>-70.416993464052297</v>
          </cell>
          <cell r="AJ4557">
            <v>226.31</v>
          </cell>
          <cell r="AK4557">
            <v>-29.583006535947703</v>
          </cell>
        </row>
        <row r="4558">
          <cell r="A4558">
            <v>12160</v>
          </cell>
          <cell r="B4558" t="str">
            <v xml:space="preserve"> </v>
          </cell>
          <cell r="C4558" t="str">
            <v>E41E9988</v>
          </cell>
          <cell r="D4558">
            <v>1154353</v>
          </cell>
          <cell r="E4558">
            <v>0</v>
          </cell>
          <cell r="F4558">
            <v>355741.27</v>
          </cell>
          <cell r="G4558">
            <v>112875.81</v>
          </cell>
          <cell r="H4558">
            <v>239843.16</v>
          </cell>
          <cell r="I4558">
            <v>354612.97</v>
          </cell>
          <cell r="J4558">
            <v>1063073.21</v>
          </cell>
          <cell r="K4558">
            <v>749082.99</v>
          </cell>
          <cell r="L4558">
            <v>174930.83</v>
          </cell>
          <cell r="M4558">
            <v>201851.87</v>
          </cell>
          <cell r="N4558">
            <v>225068.77</v>
          </cell>
          <cell r="O4558">
            <v>167210.82</v>
          </cell>
          <cell r="P4558">
            <v>769062.29</v>
          </cell>
          <cell r="Q4558">
            <v>714718.77</v>
          </cell>
          <cell r="R4558">
            <v>774625.91</v>
          </cell>
          <cell r="S4558">
            <v>0</v>
          </cell>
          <cell r="T4558">
            <v>-91279.79</v>
          </cell>
          <cell r="U4558">
            <v>-7.9074416577944557</v>
          </cell>
          <cell r="V4558">
            <v>-294010.92</v>
          </cell>
          <cell r="W4558">
            <v>-27.656695440570839</v>
          </cell>
          <cell r="X4558">
            <v>-54343.519999999997</v>
          </cell>
          <cell r="Y4558">
            <v>-7.0662052614749875</v>
          </cell>
          <cell r="Z4558">
            <v>59907.139999999898</v>
          </cell>
          <cell r="AA4558">
            <v>8.3819178276232904</v>
          </cell>
          <cell r="AB4558">
            <v>1063073.21</v>
          </cell>
          <cell r="AC4558" t="str">
            <v/>
          </cell>
          <cell r="AD4558">
            <v>1063073.21</v>
          </cell>
          <cell r="AE4558">
            <v>92.09255834220555</v>
          </cell>
          <cell r="AF4558">
            <v>-1154353</v>
          </cell>
          <cell r="AG4558">
            <v>-100</v>
          </cell>
          <cell r="AH4558">
            <v>19979.29999999993</v>
          </cell>
          <cell r="AI4558">
            <v>1.8793907900284621</v>
          </cell>
          <cell r="AJ4558">
            <v>-313990.21999999997</v>
          </cell>
          <cell r="AK4558">
            <v>-29.536086230599299</v>
          </cell>
        </row>
        <row r="4559">
          <cell r="A4559">
            <v>12160</v>
          </cell>
          <cell r="B4559" t="str">
            <v xml:space="preserve"> </v>
          </cell>
          <cell r="C4559" t="str">
            <v>E41E107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 t="str">
            <v/>
          </cell>
          <cell r="V4559">
            <v>0</v>
          </cell>
          <cell r="W4559" t="str">
            <v/>
          </cell>
          <cell r="X4559">
            <v>0</v>
          </cell>
          <cell r="Y4559" t="str">
            <v/>
          </cell>
          <cell r="Z4559">
            <v>0</v>
          </cell>
          <cell r="AA4559" t="str">
            <v/>
          </cell>
          <cell r="AB4559">
            <v>0</v>
          </cell>
          <cell r="AC4559" t="str">
            <v/>
          </cell>
          <cell r="AD4559">
            <v>0</v>
          </cell>
          <cell r="AE4559" t="str">
            <v/>
          </cell>
          <cell r="AF4559">
            <v>0</v>
          </cell>
          <cell r="AG4559" t="str">
            <v/>
          </cell>
          <cell r="AH4559">
            <v>0</v>
          </cell>
          <cell r="AI4559" t="str">
            <v/>
          </cell>
          <cell r="AJ4559">
            <v>0</v>
          </cell>
          <cell r="AK4559" t="str">
            <v/>
          </cell>
        </row>
        <row r="4560">
          <cell r="A4560">
            <v>12160</v>
          </cell>
          <cell r="B4560" t="str">
            <v xml:space="preserve"> </v>
          </cell>
          <cell r="C4560" t="str">
            <v>E41E1072</v>
          </cell>
          <cell r="D4560">
            <v>-0.03</v>
          </cell>
          <cell r="E4560">
            <v>0</v>
          </cell>
          <cell r="F4560">
            <v>-0.02</v>
          </cell>
          <cell r="G4560">
            <v>1516</v>
          </cell>
          <cell r="H4560">
            <v>-42.02</v>
          </cell>
          <cell r="I4560">
            <v>223.99</v>
          </cell>
          <cell r="J4560">
            <v>1697.95</v>
          </cell>
          <cell r="K4560">
            <v>1195.6500000000001</v>
          </cell>
          <cell r="L4560">
            <v>0.27</v>
          </cell>
          <cell r="M4560">
            <v>0.26</v>
          </cell>
          <cell r="N4560">
            <v>0.24</v>
          </cell>
          <cell r="O4560">
            <v>0.24</v>
          </cell>
          <cell r="P4560">
            <v>1.01</v>
          </cell>
          <cell r="Q4560">
            <v>1</v>
          </cell>
          <cell r="R4560">
            <v>1</v>
          </cell>
          <cell r="S4560">
            <v>0</v>
          </cell>
          <cell r="T4560">
            <v>1697.98</v>
          </cell>
          <cell r="U4560">
            <v>0</v>
          </cell>
          <cell r="V4560">
            <v>-1696.94</v>
          </cell>
          <cell r="W4560">
            <v>-99.940516505197436</v>
          </cell>
          <cell r="X4560">
            <v>-0.01</v>
          </cell>
          <cell r="Y4560">
            <v>-0.99009900990099098</v>
          </cell>
          <cell r="Z4560">
            <v>0</v>
          </cell>
          <cell r="AA4560">
            <v>0</v>
          </cell>
          <cell r="AB4560">
            <v>1697.95</v>
          </cell>
          <cell r="AC4560" t="str">
            <v/>
          </cell>
          <cell r="AD4560">
            <v>1697.95</v>
          </cell>
          <cell r="AE4560">
            <v>0</v>
          </cell>
          <cell r="AF4560">
            <v>0.03</v>
          </cell>
          <cell r="AG4560">
            <v>-100</v>
          </cell>
          <cell r="AH4560">
            <v>-1194.6400000000001</v>
          </cell>
          <cell r="AI4560">
            <v>-70.357784387054991</v>
          </cell>
          <cell r="AJ4560">
            <v>-502.3</v>
          </cell>
          <cell r="AK4560">
            <v>-29.582732118142459</v>
          </cell>
        </row>
        <row r="4561">
          <cell r="A4561">
            <v>12160</v>
          </cell>
          <cell r="B4561" t="str">
            <v xml:space="preserve"> </v>
          </cell>
          <cell r="C4561" t="str">
            <v>E41E1073</v>
          </cell>
          <cell r="D4561">
            <v>-221677.88</v>
          </cell>
          <cell r="E4561">
            <v>0</v>
          </cell>
          <cell r="F4561">
            <v>-73485.03</v>
          </cell>
          <cell r="G4561">
            <v>-98276.95</v>
          </cell>
          <cell r="H4561">
            <v>-54327.98</v>
          </cell>
          <cell r="I4561">
            <v>-41143.99</v>
          </cell>
          <cell r="J4561">
            <v>-267233.95</v>
          </cell>
          <cell r="K4561">
            <v>-188179.20000000001</v>
          </cell>
          <cell r="L4561">
            <v>-30570.11</v>
          </cell>
          <cell r="M4561">
            <v>-29432.75</v>
          </cell>
          <cell r="N4561">
            <v>-27649.49</v>
          </cell>
          <cell r="O4561">
            <v>-30306.05</v>
          </cell>
          <cell r="P4561">
            <v>-117958.39999999999</v>
          </cell>
          <cell r="Q4561">
            <v>-109464.88</v>
          </cell>
          <cell r="R4561">
            <v>-129640.87</v>
          </cell>
          <cell r="S4561">
            <v>0</v>
          </cell>
          <cell r="T4561">
            <v>-45556.07</v>
          </cell>
          <cell r="U4561">
            <v>-20.550570945553961</v>
          </cell>
          <cell r="V4561">
            <v>149275.54999999999</v>
          </cell>
          <cell r="W4561">
            <v>55.859500636053177</v>
          </cell>
          <cell r="X4561">
            <v>8493.519999999975</v>
          </cell>
          <cell r="Y4561">
            <v>-7.2004367641473399</v>
          </cell>
          <cell r="Z4561">
            <v>-20175.990000000002</v>
          </cell>
          <cell r="AA4561">
            <v>18.431473181170063</v>
          </cell>
          <cell r="AB4561">
            <v>-267233.95</v>
          </cell>
          <cell r="AC4561" t="str">
            <v/>
          </cell>
          <cell r="AD4561">
            <v>-267233.95</v>
          </cell>
          <cell r="AE4561">
            <v>-120.55057094555396</v>
          </cell>
          <cell r="AF4561">
            <v>221677.88</v>
          </cell>
          <cell r="AG4561">
            <v>-100</v>
          </cell>
          <cell r="AH4561">
            <v>70220.800000000003</v>
          </cell>
          <cell r="AI4561">
            <v>26.27690082042346</v>
          </cell>
          <cell r="AJ4561">
            <v>79054.75</v>
          </cell>
          <cell r="AK4561">
            <v>-29.582599815629724</v>
          </cell>
        </row>
        <row r="4562">
          <cell r="A4562">
            <v>12160</v>
          </cell>
          <cell r="B4562" t="str">
            <v xml:space="preserve"> </v>
          </cell>
          <cell r="C4562" t="str">
            <v>E41E10731</v>
          </cell>
          <cell r="D4562">
            <v>-279771.61</v>
          </cell>
          <cell r="E4562">
            <v>0</v>
          </cell>
          <cell r="F4562">
            <v>-79275.94</v>
          </cell>
          <cell r="G4562">
            <v>-107024.94</v>
          </cell>
          <cell r="H4562">
            <v>-70516.98</v>
          </cell>
          <cell r="I4562">
            <v>-44434.99</v>
          </cell>
          <cell r="J4562">
            <v>-301252.84999999998</v>
          </cell>
          <cell r="K4562">
            <v>-212134.43</v>
          </cell>
          <cell r="L4562">
            <v>-33172.18</v>
          </cell>
          <cell r="M4562">
            <v>-31879.360000000001</v>
          </cell>
          <cell r="N4562">
            <v>-30059.52</v>
          </cell>
          <cell r="O4562">
            <v>-32670.44</v>
          </cell>
          <cell r="P4562">
            <v>-127781.5</v>
          </cell>
          <cell r="Q4562">
            <v>-119565.41</v>
          </cell>
          <cell r="R4562">
            <v>-140479.71</v>
          </cell>
          <cell r="S4562">
            <v>0</v>
          </cell>
          <cell r="T4562">
            <v>-21481.24</v>
          </cell>
          <cell r="U4562">
            <v>-7.678134318203333</v>
          </cell>
          <cell r="V4562">
            <v>173471.35</v>
          </cell>
          <cell r="W4562">
            <v>57.583305850882411</v>
          </cell>
          <cell r="X4562">
            <v>8216.089999999982</v>
          </cell>
          <cell r="Y4562">
            <v>-6.4297961755027</v>
          </cell>
          <cell r="Z4562">
            <v>-20914.3</v>
          </cell>
          <cell r="AA4562">
            <v>17.491931822087999</v>
          </cell>
          <cell r="AB4562">
            <v>-301252.84999999998</v>
          </cell>
          <cell r="AC4562" t="str">
            <v/>
          </cell>
          <cell r="AD4562">
            <v>-301252.84999999998</v>
          </cell>
          <cell r="AE4562">
            <v>-107.67813431820333</v>
          </cell>
          <cell r="AF4562">
            <v>279771.61</v>
          </cell>
          <cell r="AG4562">
            <v>-100</v>
          </cell>
          <cell r="AH4562">
            <v>84352.93</v>
          </cell>
          <cell r="AI4562">
            <v>28.000707711146962</v>
          </cell>
          <cell r="AJ4562">
            <v>89118.42</v>
          </cell>
          <cell r="AK4562">
            <v>-29.582598139735449</v>
          </cell>
        </row>
        <row r="4563">
          <cell r="A4563">
            <v>12160</v>
          </cell>
          <cell r="B4563" t="str">
            <v xml:space="preserve"> </v>
          </cell>
          <cell r="C4563" t="str">
            <v>E41E107311</v>
          </cell>
          <cell r="D4563">
            <v>967.63</v>
          </cell>
          <cell r="E4563">
            <v>0</v>
          </cell>
          <cell r="F4563">
            <v>277.97000000000003</v>
          </cell>
          <cell r="G4563">
            <v>2262.0300000000002</v>
          </cell>
          <cell r="H4563">
            <v>5359.01</v>
          </cell>
          <cell r="I4563">
            <v>-720</v>
          </cell>
          <cell r="J4563">
            <v>7179.01</v>
          </cell>
          <cell r="K4563">
            <v>5055.2700000000004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6211.38</v>
          </cell>
          <cell r="U4563">
            <v>0</v>
          </cell>
          <cell r="V4563">
            <v>-7179.01</v>
          </cell>
          <cell r="W4563">
            <v>-100</v>
          </cell>
          <cell r="X4563">
            <v>0</v>
          </cell>
          <cell r="Y4563" t="str">
            <v/>
          </cell>
          <cell r="Z4563">
            <v>0</v>
          </cell>
          <cell r="AA4563" t="str">
            <v/>
          </cell>
          <cell r="AB4563">
            <v>7179.01</v>
          </cell>
          <cell r="AC4563" t="str">
            <v/>
          </cell>
          <cell r="AD4563">
            <v>7179.01</v>
          </cell>
          <cell r="AE4563">
            <v>0</v>
          </cell>
          <cell r="AF4563">
            <v>-967.63</v>
          </cell>
          <cell r="AG4563">
            <v>-100</v>
          </cell>
          <cell r="AH4563">
            <v>-5055.2700000000004</v>
          </cell>
          <cell r="AI4563">
            <v>-70.417369525881711</v>
          </cell>
          <cell r="AJ4563">
            <v>-2123.7399999999998</v>
          </cell>
          <cell r="AK4563">
            <v>-29.582630474118293</v>
          </cell>
        </row>
        <row r="4564">
          <cell r="A4564">
            <v>12160</v>
          </cell>
          <cell r="B4564" t="str">
            <v xml:space="preserve"> </v>
          </cell>
          <cell r="C4564" t="str">
            <v>E41E107312</v>
          </cell>
          <cell r="D4564">
            <v>1244.04</v>
          </cell>
          <cell r="E4564">
            <v>0</v>
          </cell>
          <cell r="F4564">
            <v>10251</v>
          </cell>
          <cell r="G4564">
            <v>-13896.95</v>
          </cell>
          <cell r="H4564">
            <v>16395</v>
          </cell>
          <cell r="I4564">
            <v>-5505.02</v>
          </cell>
          <cell r="J4564">
            <v>7244.03</v>
          </cell>
          <cell r="K4564">
            <v>5101.05</v>
          </cell>
          <cell r="L4564">
            <v>2004.48</v>
          </cell>
          <cell r="M4564">
            <v>-1040.5</v>
          </cell>
          <cell r="N4564">
            <v>-103.19</v>
          </cell>
          <cell r="O4564">
            <v>-3466.08</v>
          </cell>
          <cell r="P4564">
            <v>-2605.29</v>
          </cell>
          <cell r="Q4564">
            <v>4045.47</v>
          </cell>
          <cell r="R4564">
            <v>-5432.61</v>
          </cell>
          <cell r="S4564">
            <v>0</v>
          </cell>
          <cell r="T4564">
            <v>5999.99</v>
          </cell>
          <cell r="U4564">
            <v>0</v>
          </cell>
          <cell r="V4564">
            <v>-9849.32</v>
          </cell>
          <cell r="W4564">
            <v>-135.96464951139077</v>
          </cell>
          <cell r="X4564">
            <v>6650.76</v>
          </cell>
          <cell r="Y4564">
            <v>-255.27906682173577</v>
          </cell>
          <cell r="Z4564">
            <v>-9478.08</v>
          </cell>
          <cell r="AA4564">
            <v>-234.2887229419573</v>
          </cell>
          <cell r="AB4564">
            <v>7244.03</v>
          </cell>
          <cell r="AC4564" t="str">
            <v/>
          </cell>
          <cell r="AD4564">
            <v>7244.03</v>
          </cell>
          <cell r="AE4564">
            <v>0</v>
          </cell>
          <cell r="AF4564">
            <v>-1244.04</v>
          </cell>
          <cell r="AG4564">
            <v>-100</v>
          </cell>
          <cell r="AH4564">
            <v>-7706.34</v>
          </cell>
          <cell r="AI4564">
            <v>-106.38194485666128</v>
          </cell>
          <cell r="AJ4564">
            <v>-2142.98</v>
          </cell>
          <cell r="AK4564">
            <v>-29.582704654729472</v>
          </cell>
        </row>
        <row r="4565">
          <cell r="A4565">
            <v>12160</v>
          </cell>
          <cell r="B4565" t="str">
            <v xml:space="preserve"> </v>
          </cell>
          <cell r="C4565" t="str">
            <v>E41E107313</v>
          </cell>
          <cell r="D4565">
            <v>-281983.28000000003</v>
          </cell>
          <cell r="E4565">
            <v>0</v>
          </cell>
          <cell r="F4565">
            <v>-89804.91</v>
          </cell>
          <cell r="G4565">
            <v>-95390.02</v>
          </cell>
          <cell r="H4565">
            <v>-92270.99</v>
          </cell>
          <cell r="I4565">
            <v>-38209.97</v>
          </cell>
          <cell r="J4565">
            <v>-315675.89</v>
          </cell>
          <cell r="K4565">
            <v>-222290.75</v>
          </cell>
          <cell r="L4565">
            <v>-35176.660000000003</v>
          </cell>
          <cell r="M4565">
            <v>-30838.86</v>
          </cell>
          <cell r="N4565">
            <v>-29956.33</v>
          </cell>
          <cell r="O4565">
            <v>-29204.36</v>
          </cell>
          <cell r="P4565">
            <v>-125176.21</v>
          </cell>
          <cell r="Q4565">
            <v>-123610.88</v>
          </cell>
          <cell r="R4565">
            <v>-135047.1</v>
          </cell>
          <cell r="S4565">
            <v>0</v>
          </cell>
          <cell r="T4565">
            <v>-33692.61</v>
          </cell>
          <cell r="U4565">
            <v>-11.94844247502901</v>
          </cell>
          <cell r="V4565">
            <v>190499.68</v>
          </cell>
          <cell r="W4565">
            <v>60.346604233855182</v>
          </cell>
          <cell r="X4565">
            <v>1565.3299999999872</v>
          </cell>
          <cell r="Y4565">
            <v>-1.2505011934775683</v>
          </cell>
          <cell r="Z4565">
            <v>-11436.22</v>
          </cell>
          <cell r="AA4565">
            <v>9.251790780876247</v>
          </cell>
          <cell r="AB4565">
            <v>-315675.89</v>
          </cell>
          <cell r="AC4565" t="str">
            <v/>
          </cell>
          <cell r="AD4565">
            <v>-315675.89</v>
          </cell>
          <cell r="AE4565">
            <v>-111.94844247502901</v>
          </cell>
          <cell r="AF4565">
            <v>281983.28000000003</v>
          </cell>
          <cell r="AG4565">
            <v>-100</v>
          </cell>
          <cell r="AH4565">
            <v>97114.54</v>
          </cell>
          <cell r="AI4565">
            <v>30.764002914508293</v>
          </cell>
          <cell r="AJ4565">
            <v>93385.14</v>
          </cell>
          <cell r="AK4565">
            <v>-29.582601319346882</v>
          </cell>
        </row>
        <row r="4566">
          <cell r="A4566">
            <v>12160</v>
          </cell>
          <cell r="B4566" t="str">
            <v xml:space="preserve"> </v>
          </cell>
          <cell r="C4566" t="str">
            <v>E41E10732</v>
          </cell>
          <cell r="D4566">
            <v>120.19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-120.19</v>
          </cell>
          <cell r="U4566">
            <v>-100</v>
          </cell>
          <cell r="V4566">
            <v>0</v>
          </cell>
          <cell r="W4566" t="str">
            <v/>
          </cell>
          <cell r="X4566">
            <v>0</v>
          </cell>
          <cell r="Y4566" t="str">
            <v/>
          </cell>
          <cell r="Z4566">
            <v>0</v>
          </cell>
          <cell r="AA4566" t="str">
            <v/>
          </cell>
          <cell r="AB4566">
            <v>0</v>
          </cell>
          <cell r="AC4566" t="str">
            <v/>
          </cell>
          <cell r="AD4566">
            <v>0</v>
          </cell>
          <cell r="AE4566">
            <v>0</v>
          </cell>
          <cell r="AF4566">
            <v>-120.19</v>
          </cell>
          <cell r="AG4566">
            <v>-100</v>
          </cell>
          <cell r="AH4566">
            <v>0</v>
          </cell>
          <cell r="AI4566" t="str">
            <v/>
          </cell>
          <cell r="AJ4566">
            <v>0</v>
          </cell>
          <cell r="AK4566" t="str">
            <v/>
          </cell>
        </row>
        <row r="4567">
          <cell r="A4567">
            <v>12160</v>
          </cell>
          <cell r="B4567" t="str">
            <v xml:space="preserve"> </v>
          </cell>
          <cell r="C4567" t="str">
            <v>E41E10733</v>
          </cell>
          <cell r="D4567">
            <v>57973.54</v>
          </cell>
          <cell r="E4567">
            <v>0</v>
          </cell>
          <cell r="F4567">
            <v>5790.91</v>
          </cell>
          <cell r="G4567">
            <v>8747.99</v>
          </cell>
          <cell r="H4567">
            <v>16189</v>
          </cell>
          <cell r="I4567">
            <v>3291</v>
          </cell>
          <cell r="J4567">
            <v>34018.9</v>
          </cell>
          <cell r="K4567">
            <v>23955.23</v>
          </cell>
          <cell r="L4567">
            <v>2602.0700000000002</v>
          </cell>
          <cell r="M4567">
            <v>2446.61</v>
          </cell>
          <cell r="N4567">
            <v>2410.0300000000002</v>
          </cell>
          <cell r="O4567">
            <v>2364.39</v>
          </cell>
          <cell r="P4567">
            <v>9823.1</v>
          </cell>
          <cell r="Q4567">
            <v>10100.530000000001</v>
          </cell>
          <cell r="R4567">
            <v>10838.84</v>
          </cell>
          <cell r="S4567">
            <v>0</v>
          </cell>
          <cell r="T4567">
            <v>-23954.639999999999</v>
          </cell>
          <cell r="U4567">
            <v>-41.31995389620851</v>
          </cell>
          <cell r="V4567">
            <v>-24195.8</v>
          </cell>
          <cell r="W4567">
            <v>-71.124580747760817</v>
          </cell>
          <cell r="X4567">
            <v>277.43</v>
          </cell>
          <cell r="Y4567">
            <v>2.8242611802791409</v>
          </cell>
          <cell r="Z4567">
            <v>738.30999999999949</v>
          </cell>
          <cell r="AA4567">
            <v>7.3096164260687244</v>
          </cell>
          <cell r="AB4567">
            <v>34018.9</v>
          </cell>
          <cell r="AC4567" t="str">
            <v/>
          </cell>
          <cell r="AD4567">
            <v>34018.9</v>
          </cell>
          <cell r="AE4567">
            <v>58.68004610379149</v>
          </cell>
          <cell r="AF4567">
            <v>-57973.54</v>
          </cell>
          <cell r="AG4567">
            <v>-100</v>
          </cell>
          <cell r="AH4567">
            <v>-14132.13</v>
          </cell>
          <cell r="AI4567">
            <v>-41.54199577293798</v>
          </cell>
          <cell r="AJ4567">
            <v>-10063.67</v>
          </cell>
          <cell r="AK4567">
            <v>-29.582584974822826</v>
          </cell>
        </row>
        <row r="4568">
          <cell r="A4568">
            <v>12160</v>
          </cell>
          <cell r="B4568" t="str">
            <v xml:space="preserve"> </v>
          </cell>
          <cell r="C4568" t="str">
            <v>E41E1074</v>
          </cell>
          <cell r="D4568">
            <v>0.05</v>
          </cell>
          <cell r="E4568">
            <v>0</v>
          </cell>
          <cell r="F4568">
            <v>0.01</v>
          </cell>
          <cell r="G4568">
            <v>0.01</v>
          </cell>
          <cell r="H4568">
            <v>0</v>
          </cell>
          <cell r="I4568">
            <v>0</v>
          </cell>
          <cell r="J4568">
            <v>0.02</v>
          </cell>
          <cell r="K4568">
            <v>0.01</v>
          </cell>
          <cell r="L4568">
            <v>-0.04</v>
          </cell>
          <cell r="M4568">
            <v>-0.03</v>
          </cell>
          <cell r="N4568">
            <v>-0.03</v>
          </cell>
          <cell r="O4568">
            <v>-0.03</v>
          </cell>
          <cell r="P4568">
            <v>-0.13</v>
          </cell>
          <cell r="Q4568">
            <v>-0.06</v>
          </cell>
          <cell r="R4568">
            <v>-0.08</v>
          </cell>
          <cell r="S4568">
            <v>0</v>
          </cell>
          <cell r="T4568">
            <v>-0.03</v>
          </cell>
          <cell r="U4568">
            <v>-60</v>
          </cell>
          <cell r="V4568">
            <v>-0.15</v>
          </cell>
          <cell r="W4568">
            <v>0</v>
          </cell>
          <cell r="X4568">
            <v>7.0000000000000007E-2</v>
          </cell>
          <cell r="Y4568">
            <v>-53.846153846153854</v>
          </cell>
          <cell r="Z4568">
            <v>-0.02</v>
          </cell>
          <cell r="AA4568">
            <v>33.333333333333343</v>
          </cell>
          <cell r="AB4568">
            <v>0.02</v>
          </cell>
          <cell r="AC4568" t="str">
            <v/>
          </cell>
          <cell r="AD4568">
            <v>0.02</v>
          </cell>
          <cell r="AE4568">
            <v>40</v>
          </cell>
          <cell r="AF4568">
            <v>-0.05</v>
          </cell>
          <cell r="AG4568">
            <v>-100</v>
          </cell>
          <cell r="AH4568">
            <v>-0.14000000000000001</v>
          </cell>
          <cell r="AI4568">
            <v>0</v>
          </cell>
          <cell r="AJ4568">
            <v>-0.01</v>
          </cell>
          <cell r="AK4568">
            <v>-50</v>
          </cell>
        </row>
        <row r="4569">
          <cell r="A4569">
            <v>12160</v>
          </cell>
          <cell r="B4569" t="str">
            <v xml:space="preserve"> </v>
          </cell>
          <cell r="C4569" t="str">
            <v>E41E1076</v>
          </cell>
          <cell r="D4569">
            <v>-158779.89000000001</v>
          </cell>
          <cell r="E4569">
            <v>0</v>
          </cell>
          <cell r="F4569">
            <v>13139.08</v>
          </cell>
          <cell r="G4569">
            <v>72280.05</v>
          </cell>
          <cell r="H4569">
            <v>71579.92</v>
          </cell>
          <cell r="I4569">
            <v>-22911.97</v>
          </cell>
          <cell r="J4569">
            <v>134087.07999999999</v>
          </cell>
          <cell r="K4569">
            <v>94344.22</v>
          </cell>
          <cell r="L4569">
            <v>29975.41</v>
          </cell>
          <cell r="M4569">
            <v>29132.240000000002</v>
          </cell>
          <cell r="N4569">
            <v>18786.189999999999</v>
          </cell>
          <cell r="O4569">
            <v>35161.160000000003</v>
          </cell>
          <cell r="P4569">
            <v>113055</v>
          </cell>
          <cell r="Q4569">
            <v>55047.02</v>
          </cell>
          <cell r="R4569">
            <v>65917.13</v>
          </cell>
          <cell r="S4569">
            <v>0</v>
          </cell>
          <cell r="T4569">
            <v>292866.96999999997</v>
          </cell>
          <cell r="U4569">
            <v>-184.44840212447554</v>
          </cell>
          <cell r="V4569">
            <v>-21032.080000000002</v>
          </cell>
          <cell r="W4569">
            <v>-15.685388927851951</v>
          </cell>
          <cell r="X4569">
            <v>-58007.98</v>
          </cell>
          <cell r="Y4569">
            <v>-51.309521914112601</v>
          </cell>
          <cell r="Z4569">
            <v>10870.11</v>
          </cell>
          <cell r="AA4569">
            <v>19.746954512705695</v>
          </cell>
          <cell r="AB4569">
            <v>134087.07999999999</v>
          </cell>
          <cell r="AC4569" t="str">
            <v/>
          </cell>
          <cell r="AD4569">
            <v>134087.07999999999</v>
          </cell>
          <cell r="AE4569">
            <v>-84.44840212447555</v>
          </cell>
          <cell r="AF4569">
            <v>158779.89000000001</v>
          </cell>
          <cell r="AG4569">
            <v>-100</v>
          </cell>
          <cell r="AH4569">
            <v>18710.78</v>
          </cell>
          <cell r="AI4569">
            <v>13.954200509101996</v>
          </cell>
          <cell r="AJ4569">
            <v>-39742.86</v>
          </cell>
          <cell r="AK4569">
            <v>-29.639589436953948</v>
          </cell>
        </row>
        <row r="4570">
          <cell r="A4570">
            <v>12160</v>
          </cell>
          <cell r="B4570" t="str">
            <v xml:space="preserve"> </v>
          </cell>
          <cell r="C4570" t="str">
            <v>E41E9982</v>
          </cell>
          <cell r="D4570">
            <v>-158779.84</v>
          </cell>
          <cell r="E4570">
            <v>0</v>
          </cell>
          <cell r="F4570">
            <v>13139.09</v>
          </cell>
          <cell r="G4570">
            <v>72280.06</v>
          </cell>
          <cell r="H4570">
            <v>71579.92</v>
          </cell>
          <cell r="I4570">
            <v>-22911.97</v>
          </cell>
          <cell r="J4570">
            <v>134087.1</v>
          </cell>
          <cell r="K4570">
            <v>94344.23</v>
          </cell>
          <cell r="L4570">
            <v>29975.37</v>
          </cell>
          <cell r="M4570">
            <v>29132.21</v>
          </cell>
          <cell r="N4570">
            <v>18786.16</v>
          </cell>
          <cell r="O4570">
            <v>35161.129999999997</v>
          </cell>
          <cell r="P4570">
            <v>113054.87</v>
          </cell>
          <cell r="Q4570">
            <v>55046.96</v>
          </cell>
          <cell r="R4570">
            <v>65917.05</v>
          </cell>
          <cell r="S4570">
            <v>0</v>
          </cell>
          <cell r="T4570">
            <v>292866.94</v>
          </cell>
          <cell r="U4570">
            <v>-184.44844131345639</v>
          </cell>
          <cell r="V4570">
            <v>-21032.23</v>
          </cell>
          <cell r="W4570">
            <v>-15.685498455854431</v>
          </cell>
          <cell r="X4570">
            <v>-58007.91</v>
          </cell>
          <cell r="Y4570">
            <v>-51.309518997279817</v>
          </cell>
          <cell r="Z4570">
            <v>10870.09</v>
          </cell>
          <cell r="AA4570">
            <v>19.746939703845598</v>
          </cell>
          <cell r="AB4570">
            <v>134087.1</v>
          </cell>
          <cell r="AC4570" t="str">
            <v/>
          </cell>
          <cell r="AD4570">
            <v>134087.1</v>
          </cell>
          <cell r="AE4570">
            <v>-84.448441313456399</v>
          </cell>
          <cell r="AF4570">
            <v>158779.84</v>
          </cell>
          <cell r="AG4570">
            <v>-100</v>
          </cell>
          <cell r="AH4570">
            <v>18710.64</v>
          </cell>
          <cell r="AI4570">
            <v>13.954094017992785</v>
          </cell>
          <cell r="AJ4570">
            <v>-39742.870000000003</v>
          </cell>
          <cell r="AK4570">
            <v>-29.639592473847216</v>
          </cell>
        </row>
        <row r="4571">
          <cell r="A4571">
            <v>12160</v>
          </cell>
          <cell r="B4571" t="str">
            <v xml:space="preserve"> </v>
          </cell>
          <cell r="C4571" t="str">
            <v>E41E9999</v>
          </cell>
          <cell r="D4571">
            <v>-158779.87</v>
          </cell>
          <cell r="E4571">
            <v>0</v>
          </cell>
          <cell r="F4571">
            <v>13139.07</v>
          </cell>
          <cell r="G4571">
            <v>73796.06</v>
          </cell>
          <cell r="H4571">
            <v>71537.899999999994</v>
          </cell>
          <cell r="I4571">
            <v>-22687.98</v>
          </cell>
          <cell r="J4571">
            <v>135785.04999999999</v>
          </cell>
          <cell r="K4571">
            <v>95539.88</v>
          </cell>
          <cell r="L4571">
            <v>29975.64</v>
          </cell>
          <cell r="M4571">
            <v>29132.47</v>
          </cell>
          <cell r="N4571">
            <v>18786.400000000001</v>
          </cell>
          <cell r="O4571">
            <v>35161.370000000003</v>
          </cell>
          <cell r="P4571">
            <v>113055.88</v>
          </cell>
          <cell r="Q4571">
            <v>55047.96</v>
          </cell>
          <cell r="R4571">
            <v>65918.05</v>
          </cell>
          <cell r="S4571">
            <v>0</v>
          </cell>
          <cell r="T4571">
            <v>294564.92</v>
          </cell>
          <cell r="U4571">
            <v>-185.51779895020698</v>
          </cell>
          <cell r="V4571">
            <v>-22729.17</v>
          </cell>
          <cell r="W4571">
            <v>-16.739081364259174</v>
          </cell>
          <cell r="X4571">
            <v>-58007.92</v>
          </cell>
          <cell r="Y4571">
            <v>-51.309069461933333</v>
          </cell>
          <cell r="Z4571">
            <v>10870.09</v>
          </cell>
          <cell r="AA4571">
            <v>19.746580981384241</v>
          </cell>
          <cell r="AB4571">
            <v>135785.04999999999</v>
          </cell>
          <cell r="AC4571" t="str">
            <v/>
          </cell>
          <cell r="AD4571">
            <v>135785.04999999999</v>
          </cell>
          <cell r="AE4571">
            <v>-85.517798950206981</v>
          </cell>
          <cell r="AF4571">
            <v>158779.87</v>
          </cell>
          <cell r="AG4571">
            <v>-100</v>
          </cell>
          <cell r="AH4571">
            <v>17516</v>
          </cell>
          <cell r="AI4571">
            <v>12.899800088448618</v>
          </cell>
          <cell r="AJ4571">
            <v>-40245.17</v>
          </cell>
          <cell r="AK4571">
            <v>-29.638881452707793</v>
          </cell>
        </row>
        <row r="4572">
          <cell r="A4572">
            <v>12160</v>
          </cell>
          <cell r="B4572" t="str">
            <v xml:space="preserve"> </v>
          </cell>
          <cell r="C4572" t="str">
            <v>E41E108</v>
          </cell>
          <cell r="D4572">
            <v>773895.25</v>
          </cell>
          <cell r="E4572">
            <v>0</v>
          </cell>
          <cell r="F4572">
            <v>295395.31</v>
          </cell>
          <cell r="G4572">
            <v>88394.92</v>
          </cell>
          <cell r="H4572">
            <v>257053.08</v>
          </cell>
          <cell r="I4572">
            <v>290781</v>
          </cell>
          <cell r="J4572">
            <v>931624.31</v>
          </cell>
          <cell r="K4572">
            <v>656443.67000000004</v>
          </cell>
          <cell r="L4572">
            <v>174336.36</v>
          </cell>
          <cell r="M4572">
            <v>201551.59</v>
          </cell>
          <cell r="N4572">
            <v>216205.68</v>
          </cell>
          <cell r="O4572">
            <v>172066.14</v>
          </cell>
          <cell r="P4572">
            <v>764159.77</v>
          </cell>
          <cell r="Q4572">
            <v>660301.85</v>
          </cell>
          <cell r="R4572">
            <v>710903.09</v>
          </cell>
          <cell r="S4572">
            <v>0</v>
          </cell>
          <cell r="T4572">
            <v>157729.06</v>
          </cell>
          <cell r="U4572">
            <v>20.381189831569593</v>
          </cell>
          <cell r="V4572">
            <v>-167464.54</v>
          </cell>
          <cell r="W4572">
            <v>-17.975544240574834</v>
          </cell>
          <cell r="X4572">
            <v>-103857.92</v>
          </cell>
          <cell r="Y4572">
            <v>-13.591126368769721</v>
          </cell>
          <cell r="Z4572">
            <v>50601.24</v>
          </cell>
          <cell r="AA4572">
            <v>7.6633497240693789</v>
          </cell>
          <cell r="AB4572">
            <v>931624.31</v>
          </cell>
          <cell r="AC4572" t="str">
            <v/>
          </cell>
          <cell r="AD4572">
            <v>931624.31</v>
          </cell>
          <cell r="AE4572">
            <v>120.3811898315696</v>
          </cell>
          <cell r="AF4572">
            <v>-773895.25</v>
          </cell>
          <cell r="AG4572">
            <v>-100</v>
          </cell>
          <cell r="AH4572">
            <v>107716.1</v>
          </cell>
          <cell r="AI4572">
            <v>11.562182184790762</v>
          </cell>
          <cell r="AJ4572">
            <v>-275180.64</v>
          </cell>
          <cell r="AK4572">
            <v>-29.537726425365598</v>
          </cell>
        </row>
        <row r="4573">
          <cell r="A4573">
            <v>12160</v>
          </cell>
          <cell r="B4573" t="str">
            <v xml:space="preserve"> </v>
          </cell>
          <cell r="C4573" t="str">
            <v>E41E1081</v>
          </cell>
          <cell r="D4573">
            <v>-154980.04</v>
          </cell>
          <cell r="E4573">
            <v>0</v>
          </cell>
          <cell r="F4573">
            <v>-74570</v>
          </cell>
          <cell r="G4573">
            <v>-13359.99</v>
          </cell>
          <cell r="H4573">
            <v>-155497.98000000001</v>
          </cell>
          <cell r="I4573">
            <v>38928.050000000003</v>
          </cell>
          <cell r="J4573">
            <v>-204499.92</v>
          </cell>
          <cell r="K4573">
            <v>-144178.65</v>
          </cell>
          <cell r="L4573">
            <v>-20011.25</v>
          </cell>
          <cell r="M4573">
            <v>-20834.62</v>
          </cell>
          <cell r="N4573">
            <v>-27138.87</v>
          </cell>
          <cell r="O4573">
            <v>-23482.15</v>
          </cell>
          <cell r="P4573">
            <v>-91466.89</v>
          </cell>
          <cell r="Q4573">
            <v>-78064.19</v>
          </cell>
          <cell r="R4573">
            <v>-91412.12</v>
          </cell>
          <cell r="S4573">
            <v>0</v>
          </cell>
          <cell r="T4573">
            <v>-49519.88</v>
          </cell>
          <cell r="U4573">
            <v>-31.952424325093734</v>
          </cell>
          <cell r="V4573">
            <v>113033.03</v>
          </cell>
          <cell r="W4573">
            <v>55.272896928272644</v>
          </cell>
          <cell r="X4573">
            <v>13402.7</v>
          </cell>
          <cell r="Y4573">
            <v>-14.653061889389699</v>
          </cell>
          <cell r="Z4573">
            <v>-13347.93</v>
          </cell>
          <cell r="AA4573">
            <v>17.098659449358269</v>
          </cell>
          <cell r="AB4573">
            <v>-204499.92</v>
          </cell>
          <cell r="AC4573" t="str">
            <v/>
          </cell>
          <cell r="AD4573">
            <v>-204499.92</v>
          </cell>
          <cell r="AE4573">
            <v>-131.95242432509372</v>
          </cell>
          <cell r="AF4573">
            <v>154980.04</v>
          </cell>
          <cell r="AG4573">
            <v>-100</v>
          </cell>
          <cell r="AH4573">
            <v>52711.76</v>
          </cell>
          <cell r="AI4573">
            <v>25.77593184388531</v>
          </cell>
          <cell r="AJ4573">
            <v>60321.27</v>
          </cell>
          <cell r="AK4573">
            <v>-29.496965084387327</v>
          </cell>
        </row>
        <row r="4574">
          <cell r="A4574">
            <v>12160</v>
          </cell>
          <cell r="B4574" t="str">
            <v xml:space="preserve"> </v>
          </cell>
          <cell r="C4574" t="str">
            <v>E41E109</v>
          </cell>
          <cell r="D4574">
            <v>618915.21</v>
          </cell>
          <cell r="E4574">
            <v>0</v>
          </cell>
          <cell r="F4574">
            <v>220825.31</v>
          </cell>
          <cell r="G4574">
            <v>75034.929999999993</v>
          </cell>
          <cell r="H4574">
            <v>101555.1</v>
          </cell>
          <cell r="I4574">
            <v>329709.05</v>
          </cell>
          <cell r="J4574">
            <v>727124.39</v>
          </cell>
          <cell r="K4574">
            <v>512265.02</v>
          </cell>
          <cell r="L4574">
            <v>154325.10999999999</v>
          </cell>
          <cell r="M4574">
            <v>180716.97</v>
          </cell>
          <cell r="N4574">
            <v>189066.81</v>
          </cell>
          <cell r="O4574">
            <v>148583.99</v>
          </cell>
          <cell r="P4574">
            <v>672692.88</v>
          </cell>
          <cell r="Q4574">
            <v>582237.66</v>
          </cell>
          <cell r="R4574">
            <v>619490.97</v>
          </cell>
          <cell r="S4574">
            <v>0</v>
          </cell>
          <cell r="T4574">
            <v>108209.18</v>
          </cell>
          <cell r="U4574">
            <v>17.483684073622957</v>
          </cell>
          <cell r="V4574">
            <v>-54431.51</v>
          </cell>
          <cell r="W4574">
            <v>-7.4858594689692666</v>
          </cell>
          <cell r="X4574">
            <v>-90455.22</v>
          </cell>
          <cell r="Y4574">
            <v>-13.446733671389532</v>
          </cell>
          <cell r="Z4574">
            <v>37253.309999999939</v>
          </cell>
          <cell r="AA4574">
            <v>6.3982996221851991</v>
          </cell>
          <cell r="AB4574">
            <v>727124.39</v>
          </cell>
          <cell r="AC4574" t="str">
            <v/>
          </cell>
          <cell r="AD4574">
            <v>727124.39</v>
          </cell>
          <cell r="AE4574">
            <v>117.48368407362295</v>
          </cell>
          <cell r="AF4574">
            <v>-618915.21</v>
          </cell>
          <cell r="AG4574">
            <v>-100</v>
          </cell>
          <cell r="AH4574">
            <v>160427.85999999999</v>
          </cell>
          <cell r="AI4574">
            <v>22.063330869701659</v>
          </cell>
          <cell r="AJ4574">
            <v>-214859.37</v>
          </cell>
          <cell r="AK4574">
            <v>-29.549190338670929</v>
          </cell>
        </row>
        <row r="4575">
          <cell r="A4575">
            <v>12160</v>
          </cell>
          <cell r="B4575" t="str">
            <v xml:space="preserve"> </v>
          </cell>
          <cell r="C4575" t="str">
            <v>E41E9986</v>
          </cell>
          <cell r="D4575">
            <v>45299.27</v>
          </cell>
          <cell r="E4575">
            <v>0</v>
          </cell>
          <cell r="F4575">
            <v>3833</v>
          </cell>
          <cell r="G4575">
            <v>-3090</v>
          </cell>
          <cell r="H4575">
            <v>5923</v>
          </cell>
          <cell r="I4575">
            <v>3012</v>
          </cell>
          <cell r="J4575">
            <v>9678</v>
          </cell>
          <cell r="K4575">
            <v>6814.99</v>
          </cell>
          <cell r="L4575">
            <v>2569.5100000000002</v>
          </cell>
          <cell r="M4575">
            <v>3134.57</v>
          </cell>
          <cell r="N4575">
            <v>3208.85</v>
          </cell>
          <cell r="O4575">
            <v>2499.08</v>
          </cell>
          <cell r="P4575">
            <v>11412.01</v>
          </cell>
          <cell r="Q4575">
            <v>9426.9500000000007</v>
          </cell>
          <cell r="R4575">
            <v>10903.68</v>
          </cell>
          <cell r="S4575">
            <v>0</v>
          </cell>
          <cell r="T4575">
            <v>-35621.269999999997</v>
          </cell>
          <cell r="U4575">
            <v>-78.635417303634242</v>
          </cell>
          <cell r="V4575">
            <v>1734.01</v>
          </cell>
          <cell r="W4575">
            <v>17.917028311634638</v>
          </cell>
          <cell r="X4575">
            <v>-1985.06</v>
          </cell>
          <cell r="Y4575">
            <v>-17.39448177840713</v>
          </cell>
          <cell r="Z4575">
            <v>1476.73</v>
          </cell>
          <cell r="AA4575">
            <v>15.664981780957779</v>
          </cell>
          <cell r="AB4575">
            <v>9678</v>
          </cell>
          <cell r="AC4575" t="str">
            <v/>
          </cell>
          <cell r="AD4575">
            <v>9678</v>
          </cell>
          <cell r="AE4575">
            <v>21.364582696365748</v>
          </cell>
          <cell r="AF4575">
            <v>-45299.27</v>
          </cell>
          <cell r="AG4575">
            <v>-100</v>
          </cell>
          <cell r="AH4575">
            <v>4597.0200000000004</v>
          </cell>
          <cell r="AI4575">
            <v>47.499690018598891</v>
          </cell>
          <cell r="AJ4575">
            <v>-2863.01</v>
          </cell>
          <cell r="AK4575">
            <v>-29.582661706964249</v>
          </cell>
        </row>
        <row r="4576">
          <cell r="A4576">
            <v>12160</v>
          </cell>
          <cell r="B4576" t="str">
            <v xml:space="preserve"> </v>
          </cell>
          <cell r="C4576" t="str">
            <v>E41E1091</v>
          </cell>
          <cell r="D4576">
            <v>45299.27</v>
          </cell>
          <cell r="E4576">
            <v>0</v>
          </cell>
          <cell r="F4576">
            <v>3833</v>
          </cell>
          <cell r="G4576">
            <v>-3090</v>
          </cell>
          <cell r="H4576">
            <v>5923</v>
          </cell>
          <cell r="I4576">
            <v>3012</v>
          </cell>
          <cell r="J4576">
            <v>9678</v>
          </cell>
          <cell r="K4576">
            <v>6814.99</v>
          </cell>
          <cell r="L4576">
            <v>2569.5100000000002</v>
          </cell>
          <cell r="M4576">
            <v>3134.57</v>
          </cell>
          <cell r="N4576">
            <v>3208.85</v>
          </cell>
          <cell r="O4576">
            <v>2499.08</v>
          </cell>
          <cell r="P4576">
            <v>11412.01</v>
          </cell>
          <cell r="Q4576">
            <v>9426.9500000000007</v>
          </cell>
          <cell r="R4576">
            <v>10903.68</v>
          </cell>
          <cell r="S4576">
            <v>0</v>
          </cell>
          <cell r="T4576">
            <v>-35621.269999999997</v>
          </cell>
          <cell r="U4576">
            <v>-78.635417303634242</v>
          </cell>
          <cell r="V4576">
            <v>1734.01</v>
          </cell>
          <cell r="W4576">
            <v>17.917028311634638</v>
          </cell>
          <cell r="X4576">
            <v>-1985.06</v>
          </cell>
          <cell r="Y4576">
            <v>-17.39448177840713</v>
          </cell>
          <cell r="Z4576">
            <v>1476.73</v>
          </cell>
          <cell r="AA4576">
            <v>15.664981780957779</v>
          </cell>
          <cell r="AB4576">
            <v>9678</v>
          </cell>
          <cell r="AC4576" t="str">
            <v/>
          </cell>
          <cell r="AD4576">
            <v>9678</v>
          </cell>
          <cell r="AE4576">
            <v>21.364582696365748</v>
          </cell>
          <cell r="AF4576">
            <v>-45299.27</v>
          </cell>
          <cell r="AG4576">
            <v>-100</v>
          </cell>
          <cell r="AH4576">
            <v>4597.0200000000004</v>
          </cell>
          <cell r="AI4576">
            <v>47.499690018598891</v>
          </cell>
          <cell r="AJ4576">
            <v>-2863.01</v>
          </cell>
          <cell r="AK4576">
            <v>-29.582661706964249</v>
          </cell>
        </row>
        <row r="4577">
          <cell r="A4577">
            <v>12160</v>
          </cell>
          <cell r="B4577" t="str">
            <v xml:space="preserve"> </v>
          </cell>
          <cell r="C4577" t="str">
            <v>E41E1092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 t="str">
            <v/>
          </cell>
          <cell r="V4577">
            <v>0</v>
          </cell>
          <cell r="W4577" t="str">
            <v/>
          </cell>
          <cell r="X4577">
            <v>0</v>
          </cell>
          <cell r="Y4577" t="str">
            <v/>
          </cell>
          <cell r="Z4577">
            <v>0</v>
          </cell>
          <cell r="AA4577" t="str">
            <v/>
          </cell>
          <cell r="AB4577">
            <v>0</v>
          </cell>
          <cell r="AC4577" t="str">
            <v/>
          </cell>
          <cell r="AD4577">
            <v>0</v>
          </cell>
          <cell r="AE4577" t="str">
            <v/>
          </cell>
          <cell r="AF4577">
            <v>0</v>
          </cell>
          <cell r="AG4577" t="str">
            <v/>
          </cell>
          <cell r="AH4577">
            <v>0</v>
          </cell>
          <cell r="AI4577" t="str">
            <v/>
          </cell>
          <cell r="AJ4577">
            <v>0</v>
          </cell>
          <cell r="AK4577" t="str">
            <v/>
          </cell>
        </row>
        <row r="4578">
          <cell r="A4578">
            <v>12160</v>
          </cell>
          <cell r="B4578" t="str">
            <v xml:space="preserve"> </v>
          </cell>
          <cell r="C4578" t="str">
            <v>E41E110</v>
          </cell>
          <cell r="D4578">
            <v>573615.93999999994</v>
          </cell>
          <cell r="E4578">
            <v>0</v>
          </cell>
          <cell r="F4578">
            <v>216992.31</v>
          </cell>
          <cell r="G4578">
            <v>78124.929999999993</v>
          </cell>
          <cell r="H4578">
            <v>95632.099999999948</v>
          </cell>
          <cell r="I4578">
            <v>326697.05</v>
          </cell>
          <cell r="J4578">
            <v>717446.39</v>
          </cell>
          <cell r="K4578">
            <v>505450.03</v>
          </cell>
          <cell r="L4578">
            <v>151755.6</v>
          </cell>
          <cell r="M4578">
            <v>177582.4</v>
          </cell>
          <cell r="N4578">
            <v>185857.96</v>
          </cell>
          <cell r="O4578">
            <v>146084.91</v>
          </cell>
          <cell r="P4578">
            <v>661280.87</v>
          </cell>
          <cell r="Q4578">
            <v>572810.71</v>
          </cell>
          <cell r="R4578">
            <v>608587.29</v>
          </cell>
          <cell r="S4578">
            <v>0</v>
          </cell>
          <cell r="T4578">
            <v>143830.45000000001</v>
          </cell>
          <cell r="U4578">
            <v>25.074346783319886</v>
          </cell>
          <cell r="V4578">
            <v>-56165.52</v>
          </cell>
          <cell r="W4578">
            <v>-7.8285319687788837</v>
          </cell>
          <cell r="X4578">
            <v>-88470.159999999916</v>
          </cell>
          <cell r="Y4578">
            <v>-13.378605674771741</v>
          </cell>
          <cell r="Z4578">
            <v>35776.579999999842</v>
          </cell>
          <cell r="AA4578">
            <v>6.2457945313207999</v>
          </cell>
          <cell r="AB4578">
            <v>717446.39</v>
          </cell>
          <cell r="AC4578" t="str">
            <v/>
          </cell>
          <cell r="AD4578">
            <v>717446.39</v>
          </cell>
          <cell r="AE4578">
            <v>125.07434678331988</v>
          </cell>
          <cell r="AF4578">
            <v>-573615.93999999994</v>
          </cell>
          <cell r="AG4578">
            <v>-100</v>
          </cell>
          <cell r="AH4578">
            <v>155830.84</v>
          </cell>
          <cell r="AI4578">
            <v>21.720206857546508</v>
          </cell>
          <cell r="AJ4578">
            <v>-211996.36</v>
          </cell>
          <cell r="AK4578">
            <v>-29.548738826325391</v>
          </cell>
        </row>
        <row r="4579">
          <cell r="A4579">
            <v>12160</v>
          </cell>
          <cell r="B4579" t="str">
            <v xml:space="preserve"> </v>
          </cell>
        </row>
        <row r="4580">
          <cell r="A4580">
            <v>12160</v>
          </cell>
          <cell r="B4580" t="str">
            <v xml:space="preserve"> </v>
          </cell>
          <cell r="C4580" t="str">
            <v>E30E101</v>
          </cell>
          <cell r="D4580">
            <v>29725979.170000002</v>
          </cell>
          <cell r="E4580">
            <v>0</v>
          </cell>
          <cell r="J4580">
            <v>23885704.350000001</v>
          </cell>
          <cell r="K4580">
            <v>16833655.68</v>
          </cell>
          <cell r="P4580">
            <v>17221091.129999999</v>
          </cell>
          <cell r="Q4580">
            <v>16176646.599999998</v>
          </cell>
          <cell r="R4580">
            <v>17016616.310000002</v>
          </cell>
          <cell r="S4580">
            <v>0</v>
          </cell>
          <cell r="T4580">
            <v>-5840274.8200000003</v>
          </cell>
          <cell r="U4580">
            <v>-19.647039334179819</v>
          </cell>
          <cell r="V4580">
            <v>-6664613.2200000025</v>
          </cell>
          <cell r="W4580">
            <v>-27.902100446118943</v>
          </cell>
          <cell r="X4580">
            <v>-1044444.53</v>
          </cell>
          <cell r="Y4580">
            <v>-6.0649149471169501</v>
          </cell>
          <cell r="Z4580">
            <v>839969.71000000462</v>
          </cell>
          <cell r="AA4580">
            <v>5.1924835274574441</v>
          </cell>
          <cell r="AB4580">
            <v>23885704.350000001</v>
          </cell>
          <cell r="AC4580" t="str">
            <v/>
          </cell>
          <cell r="AD4580">
            <v>23885704.350000001</v>
          </cell>
          <cell r="AE4580">
            <v>80.352960665820177</v>
          </cell>
          <cell r="AF4580">
            <v>-29725979.170000002</v>
          </cell>
          <cell r="AG4580">
            <v>-100</v>
          </cell>
          <cell r="AH4580">
            <v>387435.44999999925</v>
          </cell>
          <cell r="AI4580">
            <v>1.6220390419426725</v>
          </cell>
          <cell r="AJ4580">
            <v>-7052048.6700000018</v>
          </cell>
          <cell r="AK4580">
            <v>-29.524139488061618</v>
          </cell>
        </row>
        <row r="4581">
          <cell r="A4581">
            <v>12160</v>
          </cell>
          <cell r="B4581" t="str">
            <v xml:space="preserve"> </v>
          </cell>
          <cell r="C4581" t="str">
            <v>E30E10101</v>
          </cell>
          <cell r="D4581">
            <v>785956.05</v>
          </cell>
          <cell r="E4581">
            <v>0</v>
          </cell>
          <cell r="J4581">
            <v>868536.8</v>
          </cell>
          <cell r="K4581">
            <v>611601.04</v>
          </cell>
          <cell r="P4581">
            <v>801292.44</v>
          </cell>
          <cell r="Q4581">
            <v>770174.32</v>
          </cell>
          <cell r="R4581">
            <v>825912.67</v>
          </cell>
          <cell r="S4581">
            <v>0</v>
          </cell>
          <cell r="T4581">
            <v>82580.75</v>
          </cell>
          <cell r="U4581">
            <v>10.507044255209944</v>
          </cell>
          <cell r="V4581">
            <v>-67244.360000000102</v>
          </cell>
          <cell r="W4581">
            <v>-7.7422580137076631</v>
          </cell>
          <cell r="X4581">
            <v>-31118.12</v>
          </cell>
          <cell r="Y4581">
            <v>-3.8834910260728277</v>
          </cell>
          <cell r="Z4581">
            <v>55738.350000000093</v>
          </cell>
          <cell r="AA4581">
            <v>7.2371083471077169</v>
          </cell>
          <cell r="AB4581">
            <v>868536.8</v>
          </cell>
          <cell r="AC4581" t="str">
            <v/>
          </cell>
          <cell r="AD4581">
            <v>868536.8</v>
          </cell>
          <cell r="AE4581">
            <v>110.50704425520993</v>
          </cell>
          <cell r="AF4581">
            <v>-785956.05</v>
          </cell>
          <cell r="AG4581">
            <v>-100</v>
          </cell>
          <cell r="AH4581">
            <v>189691.4</v>
          </cell>
          <cell r="AI4581">
            <v>21.840341134653123</v>
          </cell>
          <cell r="AJ4581">
            <v>-256935.76</v>
          </cell>
          <cell r="AK4581">
            <v>-29.582599148360782</v>
          </cell>
        </row>
        <row r="4582">
          <cell r="A4582">
            <v>12160</v>
          </cell>
          <cell r="B4582" t="str">
            <v xml:space="preserve"> </v>
          </cell>
          <cell r="C4582" t="str">
            <v>E30E10102</v>
          </cell>
          <cell r="D4582">
            <v>0</v>
          </cell>
          <cell r="E4582">
            <v>0</v>
          </cell>
          <cell r="J4582">
            <v>0</v>
          </cell>
          <cell r="K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 t="str">
            <v/>
          </cell>
          <cell r="V4582">
            <v>0</v>
          </cell>
          <cell r="W4582" t="str">
            <v/>
          </cell>
          <cell r="X4582">
            <v>0</v>
          </cell>
          <cell r="Y4582" t="str">
            <v/>
          </cell>
          <cell r="Z4582">
            <v>0</v>
          </cell>
          <cell r="AA4582" t="str">
            <v/>
          </cell>
          <cell r="AB4582">
            <v>0</v>
          </cell>
          <cell r="AC4582" t="str">
            <v/>
          </cell>
          <cell r="AD4582">
            <v>0</v>
          </cell>
          <cell r="AE4582" t="str">
            <v/>
          </cell>
          <cell r="AF4582">
            <v>0</v>
          </cell>
          <cell r="AG4582" t="str">
            <v/>
          </cell>
          <cell r="AH4582">
            <v>0</v>
          </cell>
          <cell r="AI4582" t="str">
            <v/>
          </cell>
          <cell r="AJ4582">
            <v>0</v>
          </cell>
          <cell r="AK4582" t="str">
            <v/>
          </cell>
        </row>
        <row r="4583">
          <cell r="A4583">
            <v>12160</v>
          </cell>
          <cell r="B4583" t="str">
            <v xml:space="preserve"> </v>
          </cell>
          <cell r="C4583" t="str">
            <v>E30E101031</v>
          </cell>
          <cell r="D4583">
            <v>4062304.76</v>
          </cell>
          <cell r="E4583">
            <v>0</v>
          </cell>
          <cell r="J4583">
            <v>4785999.3099999996</v>
          </cell>
          <cell r="K4583">
            <v>3379847.01</v>
          </cell>
          <cell r="P4583">
            <v>3980378.78</v>
          </cell>
          <cell r="Q4583">
            <v>3873111.64</v>
          </cell>
          <cell r="R4583">
            <v>4453121.24</v>
          </cell>
          <cell r="S4583">
            <v>0</v>
          </cell>
          <cell r="T4583">
            <v>723694.55</v>
          </cell>
          <cell r="U4583">
            <v>17.814875858796963</v>
          </cell>
          <cell r="V4583">
            <v>-805620.53</v>
          </cell>
          <cell r="W4583">
            <v>-16.832859301018161</v>
          </cell>
          <cell r="X4583">
            <v>-107267.14</v>
          </cell>
          <cell r="Y4583">
            <v>-2.6948977956313915</v>
          </cell>
          <cell r="Z4583">
            <v>580009.6</v>
          </cell>
          <cell r="AA4583">
            <v>14.97528741515956</v>
          </cell>
          <cell r="AB4583">
            <v>4785999.3099999996</v>
          </cell>
          <cell r="AC4583" t="str">
            <v/>
          </cell>
          <cell r="AD4583">
            <v>4785999.3099999996</v>
          </cell>
          <cell r="AE4583">
            <v>117.81487585879695</v>
          </cell>
          <cell r="AF4583">
            <v>-4062304.76</v>
          </cell>
          <cell r="AG4583">
            <v>-100</v>
          </cell>
          <cell r="AH4583">
            <v>600531.77</v>
          </cell>
          <cell r="AI4583">
            <v>12.547677738800177</v>
          </cell>
          <cell r="AJ4583">
            <v>-1406152.3</v>
          </cell>
          <cell r="AK4583">
            <v>-29.380537039818332</v>
          </cell>
        </row>
        <row r="4584">
          <cell r="A4584">
            <v>12160</v>
          </cell>
          <cell r="B4584" t="str">
            <v xml:space="preserve"> </v>
          </cell>
          <cell r="C4584" t="str">
            <v>E30E101032</v>
          </cell>
          <cell r="D4584">
            <v>0</v>
          </cell>
          <cell r="E4584">
            <v>0</v>
          </cell>
          <cell r="J4584">
            <v>0</v>
          </cell>
          <cell r="K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 t="str">
            <v/>
          </cell>
          <cell r="V4584">
            <v>0</v>
          </cell>
          <cell r="W4584" t="str">
            <v/>
          </cell>
          <cell r="X4584">
            <v>0</v>
          </cell>
          <cell r="Y4584" t="str">
            <v/>
          </cell>
          <cell r="Z4584">
            <v>0</v>
          </cell>
          <cell r="AA4584" t="str">
            <v/>
          </cell>
          <cell r="AB4584">
            <v>0</v>
          </cell>
          <cell r="AC4584" t="str">
            <v/>
          </cell>
          <cell r="AD4584">
            <v>0</v>
          </cell>
          <cell r="AE4584" t="str">
            <v/>
          </cell>
          <cell r="AF4584">
            <v>0</v>
          </cell>
          <cell r="AG4584" t="str">
            <v/>
          </cell>
          <cell r="AH4584">
            <v>0</v>
          </cell>
          <cell r="AI4584" t="str">
            <v/>
          </cell>
          <cell r="AJ4584">
            <v>0</v>
          </cell>
          <cell r="AK4584" t="str">
            <v/>
          </cell>
        </row>
        <row r="4585">
          <cell r="A4585">
            <v>12160</v>
          </cell>
          <cell r="B4585" t="str">
            <v xml:space="preserve"> </v>
          </cell>
          <cell r="C4585" t="str">
            <v>E30E10104</v>
          </cell>
          <cell r="D4585">
            <v>6657199.25</v>
          </cell>
          <cell r="E4585">
            <v>0</v>
          </cell>
          <cell r="J4585">
            <v>5000575.6900000004</v>
          </cell>
          <cell r="K4585">
            <v>3521293.32</v>
          </cell>
          <cell r="P4585">
            <v>3999046.9</v>
          </cell>
          <cell r="Q4585">
            <v>4231041.8499999996</v>
          </cell>
          <cell r="R4585">
            <v>4620535.47</v>
          </cell>
          <cell r="S4585">
            <v>0</v>
          </cell>
          <cell r="T4585">
            <v>-1656623.56</v>
          </cell>
          <cell r="U4585">
            <v>-24.884692462825111</v>
          </cell>
          <cell r="V4585">
            <v>-1001528.79</v>
          </cell>
          <cell r="W4585">
            <v>-20.028269785073494</v>
          </cell>
          <cell r="X4585">
            <v>231994.95</v>
          </cell>
          <cell r="Y4585">
            <v>5.801256044283944</v>
          </cell>
          <cell r="Z4585">
            <v>389493.62</v>
          </cell>
          <cell r="AA4585">
            <v>9.2056196513395445</v>
          </cell>
          <cell r="AB4585">
            <v>5000575.6900000004</v>
          </cell>
          <cell r="AC4585" t="str">
            <v/>
          </cell>
          <cell r="AD4585">
            <v>5000575.6900000004</v>
          </cell>
          <cell r="AE4585">
            <v>75.1153075371749</v>
          </cell>
          <cell r="AF4585">
            <v>-6657199.25</v>
          </cell>
          <cell r="AG4585">
            <v>-100</v>
          </cell>
          <cell r="AH4585">
            <v>477753.58</v>
          </cell>
          <cell r="AI4585">
            <v>9.5539715748208192</v>
          </cell>
          <cell r="AJ4585">
            <v>-1479282.37</v>
          </cell>
          <cell r="AK4585">
            <v>-29.582241359894315</v>
          </cell>
        </row>
        <row r="4586">
          <cell r="A4586">
            <v>12160</v>
          </cell>
          <cell r="B4586" t="str">
            <v xml:space="preserve"> </v>
          </cell>
          <cell r="C4586" t="str">
            <v>E30E10105</v>
          </cell>
          <cell r="D4586">
            <v>-620929.03</v>
          </cell>
          <cell r="E4586">
            <v>0</v>
          </cell>
          <cell r="J4586">
            <v>-338086.28</v>
          </cell>
          <cell r="K4586">
            <v>-238071.51</v>
          </cell>
          <cell r="P4586">
            <v>-265672.99</v>
          </cell>
          <cell r="Q4586">
            <v>-251268.73</v>
          </cell>
          <cell r="R4586">
            <v>-249269.43</v>
          </cell>
          <cell r="S4586">
            <v>0</v>
          </cell>
          <cell r="T4586">
            <v>282842.75</v>
          </cell>
          <cell r="U4586">
            <v>-45.551542339709897</v>
          </cell>
          <cell r="V4586">
            <v>72413.289999999994</v>
          </cell>
          <cell r="W4586">
            <v>-21.418582854057263</v>
          </cell>
          <cell r="X4586">
            <v>14404.26</v>
          </cell>
          <cell r="Y4586">
            <v>-5.42180068813167</v>
          </cell>
          <cell r="Z4586">
            <v>1999.3000000000175</v>
          </cell>
          <cell r="AA4586">
            <v>-0.79568197761815307</v>
          </cell>
          <cell r="AB4586">
            <v>-338086.28</v>
          </cell>
          <cell r="AC4586" t="str">
            <v/>
          </cell>
          <cell r="AD4586">
            <v>-338086.28</v>
          </cell>
          <cell r="AE4586">
            <v>54.448457660290096</v>
          </cell>
          <cell r="AF4586">
            <v>620929.03</v>
          </cell>
          <cell r="AG4586">
            <v>-100</v>
          </cell>
          <cell r="AH4586">
            <v>-27601.48</v>
          </cell>
          <cell r="AI4586">
            <v>8.1640343405831128</v>
          </cell>
          <cell r="AJ4586">
            <v>100014.77</v>
          </cell>
          <cell r="AK4586">
            <v>-29.582617194640378</v>
          </cell>
        </row>
        <row r="4587">
          <cell r="A4587">
            <v>12160</v>
          </cell>
          <cell r="B4587" t="str">
            <v xml:space="preserve"> </v>
          </cell>
          <cell r="C4587" t="str">
            <v>E30E10106</v>
          </cell>
          <cell r="D4587">
            <v>13355448.77</v>
          </cell>
          <cell r="E4587">
            <v>0</v>
          </cell>
          <cell r="J4587">
            <v>8926910.6400000006</v>
          </cell>
          <cell r="K4587">
            <v>6289262.8200000003</v>
          </cell>
          <cell r="P4587">
            <v>4595447.54</v>
          </cell>
          <cell r="Q4587">
            <v>3247366.42</v>
          </cell>
          <cell r="R4587">
            <v>2548658.56</v>
          </cell>
          <cell r="S4587">
            <v>0</v>
          </cell>
          <cell r="T4587">
            <v>-4428538.13</v>
          </cell>
          <cell r="U4587">
            <v>-33.159036482156331</v>
          </cell>
          <cell r="V4587">
            <v>-4331463.0999999996</v>
          </cell>
          <cell r="W4587">
            <v>-48.521412106349935</v>
          </cell>
          <cell r="X4587">
            <v>-1348081.12</v>
          </cell>
          <cell r="Y4587">
            <v>-29.335143275294577</v>
          </cell>
          <cell r="Z4587">
            <v>-698707.86</v>
          </cell>
          <cell r="AA4587">
            <v>-21.516138606865322</v>
          </cell>
          <cell r="AB4587">
            <v>8926910.6400000006</v>
          </cell>
          <cell r="AC4587" t="str">
            <v/>
          </cell>
          <cell r="AD4587">
            <v>8926910.6400000006</v>
          </cell>
          <cell r="AE4587">
            <v>66.840963517843662</v>
          </cell>
          <cell r="AF4587">
            <v>-13355448.77</v>
          </cell>
          <cell r="AG4587">
            <v>-100</v>
          </cell>
          <cell r="AH4587">
            <v>-1693815.28</v>
          </cell>
          <cell r="AI4587">
            <v>-18.974260506320025</v>
          </cell>
          <cell r="AJ4587">
            <v>-2637647.8199999998</v>
          </cell>
          <cell r="AK4587">
            <v>-29.54715160002991</v>
          </cell>
        </row>
        <row r="4588">
          <cell r="A4588">
            <v>12160</v>
          </cell>
          <cell r="B4588" t="str">
            <v xml:space="preserve"> </v>
          </cell>
          <cell r="C4588" t="str">
            <v>E30E101061</v>
          </cell>
          <cell r="D4588">
            <v>12459190.119999999</v>
          </cell>
          <cell r="E4588">
            <v>0</v>
          </cell>
          <cell r="J4588">
            <v>8212648.46</v>
          </cell>
          <cell r="K4588">
            <v>5786283.25</v>
          </cell>
          <cell r="P4588">
            <v>4178406.78</v>
          </cell>
          <cell r="Q4588">
            <v>2891357.84</v>
          </cell>
          <cell r="R4588">
            <v>2219875.5699999998</v>
          </cell>
          <cell r="S4588">
            <v>0</v>
          </cell>
          <cell r="T4588">
            <v>-4246541.66</v>
          </cell>
          <cell r="U4588">
            <v>-34.083609119851843</v>
          </cell>
          <cell r="V4588">
            <v>-4034241.68</v>
          </cell>
          <cell r="W4588">
            <v>-49.1222983626892</v>
          </cell>
          <cell r="X4588">
            <v>-1287048.94</v>
          </cell>
          <cell r="Y4588">
            <v>-30.802384922417726</v>
          </cell>
          <cell r="Z4588">
            <v>-671482.27</v>
          </cell>
          <cell r="AA4588">
            <v>-23.223769147854767</v>
          </cell>
          <cell r="AB4588">
            <v>8212648.46</v>
          </cell>
          <cell r="AC4588" t="str">
            <v/>
          </cell>
          <cell r="AD4588">
            <v>8212648.46</v>
          </cell>
          <cell r="AE4588">
            <v>65.916390880148157</v>
          </cell>
          <cell r="AF4588">
            <v>-12459190.119999999</v>
          </cell>
          <cell r="AG4588">
            <v>-100</v>
          </cell>
          <cell r="AH4588">
            <v>-1607876.47</v>
          </cell>
          <cell r="AI4588">
            <v>-19.57805058661917</v>
          </cell>
          <cell r="AJ4588">
            <v>-2426365.21</v>
          </cell>
          <cell r="AK4588">
            <v>-29.544247776070037</v>
          </cell>
        </row>
        <row r="4589">
          <cell r="A4589">
            <v>12160</v>
          </cell>
          <cell r="B4589" t="str">
            <v xml:space="preserve"> </v>
          </cell>
          <cell r="C4589" t="str">
            <v>E30E101062</v>
          </cell>
          <cell r="D4589">
            <v>896258.65</v>
          </cell>
          <cell r="E4589">
            <v>0</v>
          </cell>
          <cell r="J4589">
            <v>714262.18</v>
          </cell>
          <cell r="K4589">
            <v>502979.57</v>
          </cell>
          <cell r="P4589">
            <v>417040.76</v>
          </cell>
          <cell r="Q4589">
            <v>356008.58</v>
          </cell>
          <cell r="R4589">
            <v>328782.99</v>
          </cell>
          <cell r="S4589">
            <v>0</v>
          </cell>
          <cell r="T4589">
            <v>-181996.47</v>
          </cell>
          <cell r="U4589">
            <v>-20.306244185202562</v>
          </cell>
          <cell r="V4589">
            <v>-297221.42</v>
          </cell>
          <cell r="W4589">
            <v>-41.612369844361623</v>
          </cell>
          <cell r="X4589">
            <v>-61032.180000000051</v>
          </cell>
          <cell r="Y4589">
            <v>-14.634583919327227</v>
          </cell>
          <cell r="Z4589">
            <v>-27225.59</v>
          </cell>
          <cell r="AA4589">
            <v>-7.6474533282315758</v>
          </cell>
          <cell r="AB4589">
            <v>714262.18</v>
          </cell>
          <cell r="AC4589" t="str">
            <v/>
          </cell>
          <cell r="AD4589">
            <v>714262.18</v>
          </cell>
          <cell r="AE4589">
            <v>79.693755814797441</v>
          </cell>
          <cell r="AF4589">
            <v>-896258.65</v>
          </cell>
          <cell r="AG4589">
            <v>-100</v>
          </cell>
          <cell r="AH4589">
            <v>-85938.81</v>
          </cell>
          <cell r="AI4589">
            <v>-12.031829824729066</v>
          </cell>
          <cell r="AJ4589">
            <v>-211282.61</v>
          </cell>
          <cell r="AK4589">
            <v>-29.580540019632558</v>
          </cell>
        </row>
        <row r="4590">
          <cell r="A4590">
            <v>12160</v>
          </cell>
          <cell r="B4590" t="str">
            <v xml:space="preserve"> </v>
          </cell>
          <cell r="C4590" t="str">
            <v>E30E1010621</v>
          </cell>
          <cell r="D4590">
            <v>91929.96</v>
          </cell>
          <cell r="E4590">
            <v>0</v>
          </cell>
          <cell r="J4590">
            <v>15070.96</v>
          </cell>
          <cell r="K4590">
            <v>10612.59</v>
          </cell>
          <cell r="P4590">
            <v>-1906.93</v>
          </cell>
          <cell r="Q4590">
            <v>4211.17</v>
          </cell>
          <cell r="R4590">
            <v>0.01</v>
          </cell>
          <cell r="S4590">
            <v>0</v>
          </cell>
          <cell r="T4590">
            <v>-76859</v>
          </cell>
          <cell r="U4590">
            <v>-83.606040946825161</v>
          </cell>
          <cell r="V4590">
            <v>-16977.89</v>
          </cell>
          <cell r="W4590">
            <v>-112.653009496409</v>
          </cell>
          <cell r="X4590">
            <v>6118.1</v>
          </cell>
          <cell r="Y4590">
            <v>0</v>
          </cell>
          <cell r="Z4590">
            <v>-4211.16</v>
          </cell>
          <cell r="AA4590">
            <v>-99.999762536302256</v>
          </cell>
          <cell r="AB4590">
            <v>15070.96</v>
          </cell>
          <cell r="AC4590" t="str">
            <v/>
          </cell>
          <cell r="AD4590">
            <v>15070.96</v>
          </cell>
          <cell r="AE4590">
            <v>16.393959053174836</v>
          </cell>
          <cell r="AF4590">
            <v>-91929.96</v>
          </cell>
          <cell r="AG4590">
            <v>-100</v>
          </cell>
          <cell r="AH4590">
            <v>-12519.52</v>
          </cell>
          <cell r="AI4590">
            <v>-83.07048787867528</v>
          </cell>
          <cell r="AJ4590">
            <v>-4458.37</v>
          </cell>
          <cell r="AK4590">
            <v>-29.5825216177337</v>
          </cell>
        </row>
        <row r="4591">
          <cell r="A4591">
            <v>12160</v>
          </cell>
          <cell r="B4591" t="str">
            <v xml:space="preserve"> </v>
          </cell>
          <cell r="C4591" t="str">
            <v>E30E1010622</v>
          </cell>
          <cell r="D4591">
            <v>804328.69</v>
          </cell>
          <cell r="E4591">
            <v>0</v>
          </cell>
          <cell r="J4591">
            <v>699191.22</v>
          </cell>
          <cell r="K4591">
            <v>492366.98</v>
          </cell>
          <cell r="P4591">
            <v>418947.69</v>
          </cell>
          <cell r="Q4591">
            <v>351797.41</v>
          </cell>
          <cell r="R4591">
            <v>328782.98</v>
          </cell>
          <cell r="S4591">
            <v>0</v>
          </cell>
          <cell r="T4591">
            <v>-105137.47</v>
          </cell>
          <cell r="U4591">
            <v>-13.071455899453241</v>
          </cell>
          <cell r="V4591">
            <v>-280243.53000000003</v>
          </cell>
          <cell r="W4591">
            <v>-40.081099702596376</v>
          </cell>
          <cell r="X4591">
            <v>-67150.28</v>
          </cell>
          <cell r="Y4591">
            <v>-16.028320862683366</v>
          </cell>
          <cell r="Z4591">
            <v>-23014.43</v>
          </cell>
          <cell r="AA4591">
            <v>-6.5419554964887299</v>
          </cell>
          <cell r="AB4591">
            <v>699191.22</v>
          </cell>
          <cell r="AC4591" t="str">
            <v/>
          </cell>
          <cell r="AD4591">
            <v>699191.22</v>
          </cell>
          <cell r="AE4591">
            <v>86.928544100546759</v>
          </cell>
          <cell r="AF4591">
            <v>-804328.69</v>
          </cell>
          <cell r="AG4591">
            <v>-100</v>
          </cell>
          <cell r="AH4591">
            <v>-73419.289999999994</v>
          </cell>
          <cell r="AI4591">
            <v>-10.500602396008345</v>
          </cell>
          <cell r="AJ4591">
            <v>-206824.24</v>
          </cell>
          <cell r="AK4591">
            <v>-29.580497306588033</v>
          </cell>
        </row>
        <row r="4592">
          <cell r="A4592">
            <v>12160</v>
          </cell>
          <cell r="B4592" t="str">
            <v xml:space="preserve"> </v>
          </cell>
          <cell r="C4592" t="str">
            <v>E30E10107</v>
          </cell>
          <cell r="D4592">
            <v>442876.88</v>
          </cell>
          <cell r="E4592">
            <v>0</v>
          </cell>
          <cell r="J4592">
            <v>453964.07</v>
          </cell>
          <cell r="K4592">
            <v>319673.49</v>
          </cell>
          <cell r="P4592">
            <v>377273.67</v>
          </cell>
          <cell r="Q4592">
            <v>350347.76</v>
          </cell>
          <cell r="R4592">
            <v>341976.47</v>
          </cell>
          <cell r="S4592">
            <v>0</v>
          </cell>
          <cell r="T4592">
            <v>11087.19</v>
          </cell>
          <cell r="U4592">
            <v>2.5034474592577518</v>
          </cell>
          <cell r="V4592">
            <v>-76690.399999999994</v>
          </cell>
          <cell r="W4592">
            <v>-16.893495557919366</v>
          </cell>
          <cell r="X4592">
            <v>-26925.91</v>
          </cell>
          <cell r="Y4592">
            <v>-7.1369703589439544</v>
          </cell>
          <cell r="Z4592">
            <v>-8371.2900000000373</v>
          </cell>
          <cell r="AA4592">
            <v>-2.389423012152279</v>
          </cell>
          <cell r="AB4592">
            <v>453964.07</v>
          </cell>
          <cell r="AC4592" t="str">
            <v/>
          </cell>
          <cell r="AD4592">
            <v>453964.07</v>
          </cell>
          <cell r="AE4592">
            <v>102.50344745925776</v>
          </cell>
          <cell r="AF4592">
            <v>-442876.88</v>
          </cell>
          <cell r="AG4592">
            <v>-100</v>
          </cell>
          <cell r="AH4592">
            <v>57600.180000000051</v>
          </cell>
          <cell r="AI4592">
            <v>12.68826847904506</v>
          </cell>
          <cell r="AJ4592">
            <v>-134290.57999999999</v>
          </cell>
          <cell r="AK4592">
            <v>-29.581764036964426</v>
          </cell>
        </row>
        <row r="4593">
          <cell r="A4593">
            <v>12160</v>
          </cell>
          <cell r="B4593" t="str">
            <v xml:space="preserve"> </v>
          </cell>
          <cell r="C4593" t="str">
            <v>E30E101071</v>
          </cell>
          <cell r="D4593">
            <v>340758.8</v>
          </cell>
          <cell r="E4593">
            <v>0</v>
          </cell>
          <cell r="J4593">
            <v>327740.15000000002</v>
          </cell>
          <cell r="K4593">
            <v>230786.73</v>
          </cell>
          <cell r="P4593">
            <v>287685.84000000003</v>
          </cell>
          <cell r="Q4593">
            <v>271307.75</v>
          </cell>
          <cell r="R4593">
            <v>269762.88</v>
          </cell>
          <cell r="S4593">
            <v>0</v>
          </cell>
          <cell r="T4593">
            <v>-13018.65</v>
          </cell>
          <cell r="U4593">
            <v>-3.8204882749909808</v>
          </cell>
          <cell r="V4593">
            <v>-40054.31</v>
          </cell>
          <cell r="W4593">
            <v>-12.221361953974817</v>
          </cell>
          <cell r="X4593">
            <v>-16378.09</v>
          </cell>
          <cell r="Y4593">
            <v>-5.6930469709597196</v>
          </cell>
          <cell r="Z4593">
            <v>-1544.87</v>
          </cell>
          <cell r="AA4593">
            <v>-0.56941609666513227</v>
          </cell>
          <cell r="AB4593">
            <v>327740.15000000002</v>
          </cell>
          <cell r="AC4593" t="str">
            <v/>
          </cell>
          <cell r="AD4593">
            <v>327740.15000000002</v>
          </cell>
          <cell r="AE4593">
            <v>96.179511725009021</v>
          </cell>
          <cell r="AF4593">
            <v>-340758.8</v>
          </cell>
          <cell r="AG4593">
            <v>-100</v>
          </cell>
          <cell r="AH4593">
            <v>56899.11</v>
          </cell>
          <cell r="AI4593">
            <v>17.361043497417089</v>
          </cell>
          <cell r="AJ4593">
            <v>-96953.42</v>
          </cell>
          <cell r="AK4593">
            <v>-29.582405451391907</v>
          </cell>
        </row>
        <row r="4594">
          <cell r="A4594">
            <v>12160</v>
          </cell>
          <cell r="B4594" t="str">
            <v xml:space="preserve"> </v>
          </cell>
          <cell r="C4594" t="str">
            <v>E30E101072</v>
          </cell>
          <cell r="D4594">
            <v>102118.08</v>
          </cell>
          <cell r="E4594">
            <v>0</v>
          </cell>
          <cell r="J4594">
            <v>126223.92</v>
          </cell>
          <cell r="K4594">
            <v>88886.76</v>
          </cell>
          <cell r="P4594">
            <v>89587.83</v>
          </cell>
          <cell r="Q4594">
            <v>79040.009999999995</v>
          </cell>
          <cell r="R4594">
            <v>72213.59</v>
          </cell>
          <cell r="S4594">
            <v>0</v>
          </cell>
          <cell r="T4594">
            <v>24105.84</v>
          </cell>
          <cell r="U4594">
            <v>23.605849228657643</v>
          </cell>
          <cell r="V4594">
            <v>-36636.089999999997</v>
          </cell>
          <cell r="W4594">
            <v>-29.024680900418872</v>
          </cell>
          <cell r="X4594">
            <v>-10547.82</v>
          </cell>
          <cell r="Y4594">
            <v>-11.773719711706386</v>
          </cell>
          <cell r="Z4594">
            <v>-6826.42</v>
          </cell>
          <cell r="AA4594">
            <v>-8.6366638870617525</v>
          </cell>
          <cell r="AB4594">
            <v>126223.92</v>
          </cell>
          <cell r="AC4594" t="str">
            <v/>
          </cell>
          <cell r="AD4594">
            <v>126223.92</v>
          </cell>
          <cell r="AE4594">
            <v>123.60584922865765</v>
          </cell>
          <cell r="AF4594">
            <v>-102118.08</v>
          </cell>
          <cell r="AG4594">
            <v>-100</v>
          </cell>
          <cell r="AH4594">
            <v>701.07000000000698</v>
          </cell>
          <cell r="AI4594">
            <v>0.55541770529706813</v>
          </cell>
          <cell r="AJ4594">
            <v>-37337.160000000003</v>
          </cell>
          <cell r="AK4594">
            <v>-29.580098605715943</v>
          </cell>
        </row>
        <row r="4595">
          <cell r="A4595">
            <v>12160</v>
          </cell>
          <cell r="B4595" t="str">
            <v xml:space="preserve"> </v>
          </cell>
          <cell r="C4595" t="str">
            <v>E30E101073</v>
          </cell>
          <cell r="D4595">
            <v>0</v>
          </cell>
          <cell r="E4595">
            <v>0</v>
          </cell>
          <cell r="J4595">
            <v>0</v>
          </cell>
          <cell r="K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 t="str">
            <v/>
          </cell>
          <cell r="V4595">
            <v>0</v>
          </cell>
          <cell r="W4595" t="str">
            <v/>
          </cell>
          <cell r="X4595">
            <v>0</v>
          </cell>
          <cell r="Y4595" t="str">
            <v/>
          </cell>
          <cell r="Z4595">
            <v>0</v>
          </cell>
          <cell r="AA4595" t="str">
            <v/>
          </cell>
          <cell r="AB4595">
            <v>0</v>
          </cell>
          <cell r="AC4595" t="str">
            <v/>
          </cell>
          <cell r="AD4595">
            <v>0</v>
          </cell>
          <cell r="AE4595" t="str">
            <v/>
          </cell>
          <cell r="AF4595">
            <v>0</v>
          </cell>
          <cell r="AG4595" t="str">
            <v/>
          </cell>
          <cell r="AH4595">
            <v>0</v>
          </cell>
          <cell r="AI4595" t="str">
            <v/>
          </cell>
          <cell r="AJ4595">
            <v>0</v>
          </cell>
          <cell r="AK4595" t="str">
            <v/>
          </cell>
        </row>
        <row r="4596">
          <cell r="A4596">
            <v>12160</v>
          </cell>
          <cell r="B4596" t="str">
            <v xml:space="preserve"> </v>
          </cell>
          <cell r="C4596" t="str">
            <v>E31E9997</v>
          </cell>
          <cell r="D4596">
            <v>5043122.49</v>
          </cell>
          <cell r="E4596">
            <v>0</v>
          </cell>
          <cell r="J4596">
            <v>4187804.12</v>
          </cell>
          <cell r="K4596">
            <v>2950049.51</v>
          </cell>
          <cell r="P4596">
            <v>3733324.79</v>
          </cell>
          <cell r="Q4596">
            <v>3955873.34</v>
          </cell>
          <cell r="R4596">
            <v>4475681.33</v>
          </cell>
          <cell r="S4596">
            <v>0</v>
          </cell>
          <cell r="T4596">
            <v>-855318.37</v>
          </cell>
          <cell r="U4596">
            <v>-16.960095093783853</v>
          </cell>
          <cell r="V4596">
            <v>-454479.33</v>
          </cell>
          <cell r="W4596">
            <v>-10.852449564904676</v>
          </cell>
          <cell r="X4596">
            <v>222548.55</v>
          </cell>
          <cell r="Y4596">
            <v>5.9611355164199313</v>
          </cell>
          <cell r="Z4596">
            <v>519807.99</v>
          </cell>
          <cell r="AA4596">
            <v>13.140157566318852</v>
          </cell>
          <cell r="AB4596">
            <v>4187804.12</v>
          </cell>
          <cell r="AC4596" t="str">
            <v/>
          </cell>
          <cell r="AD4596">
            <v>4187804.12</v>
          </cell>
          <cell r="AE4596">
            <v>83.039904906216151</v>
          </cell>
          <cell r="AF4596">
            <v>-5043122.49</v>
          </cell>
          <cell r="AG4596">
            <v>-100</v>
          </cell>
          <cell r="AH4596">
            <v>783275.28</v>
          </cell>
          <cell r="AI4596">
            <v>18.703722942991906</v>
          </cell>
          <cell r="AJ4596">
            <v>-1237754.6100000001</v>
          </cell>
          <cell r="AK4596">
            <v>-29.55617250789658</v>
          </cell>
        </row>
        <row r="4597">
          <cell r="A4597">
            <v>12160</v>
          </cell>
          <cell r="B4597" t="str">
            <v xml:space="preserve"> </v>
          </cell>
          <cell r="C4597" t="str">
            <v>E30E101064</v>
          </cell>
          <cell r="D4597">
            <v>0</v>
          </cell>
          <cell r="E4597">
            <v>0</v>
          </cell>
          <cell r="J4597">
            <v>0</v>
          </cell>
          <cell r="K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 t="str">
            <v/>
          </cell>
          <cell r="V4597">
            <v>0</v>
          </cell>
          <cell r="W4597" t="str">
            <v/>
          </cell>
          <cell r="X4597">
            <v>0</v>
          </cell>
          <cell r="Y4597" t="str">
            <v/>
          </cell>
          <cell r="Z4597">
            <v>0</v>
          </cell>
          <cell r="AA4597" t="str">
            <v/>
          </cell>
          <cell r="AB4597">
            <v>0</v>
          </cell>
          <cell r="AC4597" t="str">
            <v/>
          </cell>
          <cell r="AD4597">
            <v>0</v>
          </cell>
          <cell r="AE4597" t="str">
            <v/>
          </cell>
          <cell r="AF4597">
            <v>0</v>
          </cell>
          <cell r="AG4597" t="str">
            <v/>
          </cell>
          <cell r="AH4597">
            <v>0</v>
          </cell>
          <cell r="AI4597" t="str">
            <v/>
          </cell>
          <cell r="AJ4597">
            <v>0</v>
          </cell>
          <cell r="AK4597" t="str">
            <v/>
          </cell>
        </row>
        <row r="4598">
          <cell r="A4598">
            <v>12160</v>
          </cell>
          <cell r="B4598" t="str">
            <v xml:space="preserve"> </v>
          </cell>
          <cell r="C4598" t="str">
            <v>E30E10108</v>
          </cell>
          <cell r="D4598">
            <v>0</v>
          </cell>
          <cell r="E4598">
            <v>0</v>
          </cell>
          <cell r="J4598">
            <v>0</v>
          </cell>
          <cell r="K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 t="str">
            <v/>
          </cell>
          <cell r="V4598">
            <v>0</v>
          </cell>
          <cell r="W4598" t="str">
            <v/>
          </cell>
          <cell r="X4598">
            <v>0</v>
          </cell>
          <cell r="Y4598" t="str">
            <v/>
          </cell>
          <cell r="Z4598">
            <v>0</v>
          </cell>
          <cell r="AA4598" t="str">
            <v/>
          </cell>
          <cell r="AB4598">
            <v>0</v>
          </cell>
          <cell r="AC4598" t="str">
            <v/>
          </cell>
          <cell r="AD4598">
            <v>0</v>
          </cell>
          <cell r="AE4598" t="str">
            <v/>
          </cell>
          <cell r="AF4598">
            <v>0</v>
          </cell>
          <cell r="AG4598" t="str">
            <v/>
          </cell>
          <cell r="AH4598">
            <v>0</v>
          </cell>
          <cell r="AI4598" t="str">
            <v/>
          </cell>
          <cell r="AJ4598">
            <v>0</v>
          </cell>
          <cell r="AK4598" t="str">
            <v/>
          </cell>
        </row>
        <row r="4599">
          <cell r="A4599">
            <v>12160</v>
          </cell>
          <cell r="B4599" t="str">
            <v xml:space="preserve"> </v>
          </cell>
          <cell r="C4599" t="str">
            <v>E30E10109</v>
          </cell>
          <cell r="D4599">
            <v>5043122.49</v>
          </cell>
          <cell r="E4599">
            <v>0</v>
          </cell>
          <cell r="J4599">
            <v>4187804.12</v>
          </cell>
          <cell r="K4599">
            <v>2950049.51</v>
          </cell>
          <cell r="P4599">
            <v>3733324.79</v>
          </cell>
          <cell r="Q4599">
            <v>3955873.34</v>
          </cell>
          <cell r="R4599">
            <v>4475681.33</v>
          </cell>
          <cell r="S4599">
            <v>0</v>
          </cell>
          <cell r="T4599">
            <v>-855318.37</v>
          </cell>
          <cell r="U4599">
            <v>-16.960095093783853</v>
          </cell>
          <cell r="V4599">
            <v>-454479.33</v>
          </cell>
          <cell r="W4599">
            <v>-10.852449564904676</v>
          </cell>
          <cell r="X4599">
            <v>222548.55</v>
          </cell>
          <cell r="Y4599">
            <v>5.9611355164199313</v>
          </cell>
          <cell r="Z4599">
            <v>519807.99</v>
          </cell>
          <cell r="AA4599">
            <v>13.140157566318852</v>
          </cell>
          <cell r="AB4599">
            <v>4187804.12</v>
          </cell>
          <cell r="AC4599" t="str">
            <v/>
          </cell>
          <cell r="AD4599">
            <v>4187804.12</v>
          </cell>
          <cell r="AE4599">
            <v>83.039904906216151</v>
          </cell>
          <cell r="AF4599">
            <v>-5043122.49</v>
          </cell>
          <cell r="AG4599">
            <v>-100</v>
          </cell>
          <cell r="AH4599">
            <v>783275.28</v>
          </cell>
          <cell r="AI4599">
            <v>18.703722942991906</v>
          </cell>
          <cell r="AJ4599">
            <v>-1237754.6100000001</v>
          </cell>
          <cell r="AK4599">
            <v>-29.55617250789658</v>
          </cell>
        </row>
        <row r="4600">
          <cell r="A4600">
            <v>12160</v>
          </cell>
          <cell r="B4600" t="str">
            <v xml:space="preserve"> </v>
          </cell>
          <cell r="C4600" t="str">
            <v>E30E102</v>
          </cell>
          <cell r="D4600">
            <v>-29725979.170000009</v>
          </cell>
          <cell r="E4600">
            <v>0</v>
          </cell>
          <cell r="J4600">
            <v>-23885704.350000001</v>
          </cell>
          <cell r="K4600">
            <v>-16833655.68</v>
          </cell>
          <cell r="P4600">
            <v>-17221091.129999995</v>
          </cell>
          <cell r="Q4600">
            <v>-16176646.599999998</v>
          </cell>
          <cell r="R4600">
            <v>-17016616.310000002</v>
          </cell>
          <cell r="S4600">
            <v>0</v>
          </cell>
          <cell r="T4600">
            <v>5840274.8200000077</v>
          </cell>
          <cell r="U4600">
            <v>-19.647039334179837</v>
          </cell>
          <cell r="V4600">
            <v>6664613.2200000063</v>
          </cell>
          <cell r="W4600">
            <v>-27.902100446118958</v>
          </cell>
          <cell r="X4600">
            <v>1044444.53</v>
          </cell>
          <cell r="Y4600">
            <v>-6.0649149471169297</v>
          </cell>
          <cell r="Z4600">
            <v>-839969.71000000462</v>
          </cell>
          <cell r="AA4600">
            <v>5.1924835274574441</v>
          </cell>
          <cell r="AB4600">
            <v>-23885704.350000001</v>
          </cell>
          <cell r="AC4600" t="str">
            <v/>
          </cell>
          <cell r="AD4600">
            <v>-23885704.350000001</v>
          </cell>
          <cell r="AE4600">
            <v>80.352960665820149</v>
          </cell>
          <cell r="AF4600">
            <v>29725979.170000009</v>
          </cell>
          <cell r="AG4600">
            <v>-100</v>
          </cell>
          <cell r="AH4600">
            <v>-387435.44999999553</v>
          </cell>
          <cell r="AI4600">
            <v>1.6220390419426569</v>
          </cell>
          <cell r="AJ4600">
            <v>7052048.6700000018</v>
          </cell>
          <cell r="AK4600">
            <v>-29.524139488061618</v>
          </cell>
        </row>
        <row r="4601">
          <cell r="A4601">
            <v>12160</v>
          </cell>
          <cell r="B4601" t="str">
            <v xml:space="preserve"> </v>
          </cell>
          <cell r="C4601" t="str">
            <v>E30E102011</v>
          </cell>
          <cell r="D4601">
            <v>-11521316.620000005</v>
          </cell>
          <cell r="E4601">
            <v>1467837.36</v>
          </cell>
          <cell r="J4601">
            <v>-8932297.3600000031</v>
          </cell>
          <cell r="K4601">
            <v>-5797964.6999999993</v>
          </cell>
          <cell r="P4601">
            <v>-4813120.9000000004</v>
          </cell>
          <cell r="Q4601">
            <v>-4091660.08</v>
          </cell>
          <cell r="R4601">
            <v>-4086173.31</v>
          </cell>
          <cell r="S4601">
            <v>0</v>
          </cell>
          <cell r="T4601">
            <v>2589019.2599999998</v>
          </cell>
          <cell r="U4601">
            <v>-22.471557248115978</v>
          </cell>
          <cell r="V4601">
            <v>4119176.4600000065</v>
          </cell>
          <cell r="W4601">
            <v>-46.115532141218431</v>
          </cell>
          <cell r="X4601">
            <v>721460.81999999844</v>
          </cell>
          <cell r="Y4601">
            <v>-14.989459749494324</v>
          </cell>
          <cell r="Z4601">
            <v>5486.7699999958277</v>
          </cell>
          <cell r="AA4601">
            <v>-0.13409642767773197</v>
          </cell>
          <cell r="AB4601">
            <v>-8932297.3600000031</v>
          </cell>
          <cell r="AC4601" t="str">
            <v/>
          </cell>
          <cell r="AD4601">
            <v>-10400134.720000003</v>
          </cell>
          <cell r="AE4601">
            <v>90.268630426719398</v>
          </cell>
          <cell r="AF4601">
            <v>12989153.980000004</v>
          </cell>
          <cell r="AG4601">
            <v>-112.74018767483537</v>
          </cell>
          <cell r="AH4601">
            <v>984843.80000000261</v>
          </cell>
          <cell r="AI4601">
            <v>-11.025649508829186</v>
          </cell>
          <cell r="AJ4601">
            <v>3134332.66</v>
          </cell>
          <cell r="AK4601">
            <v>-35.089882632389241</v>
          </cell>
        </row>
        <row r="4602">
          <cell r="A4602">
            <v>12160</v>
          </cell>
          <cell r="B4602" t="str">
            <v xml:space="preserve"> </v>
          </cell>
          <cell r="C4602" t="str">
            <v>E30E102012</v>
          </cell>
          <cell r="D4602">
            <v>0</v>
          </cell>
          <cell r="E4602">
            <v>0</v>
          </cell>
          <cell r="J4602">
            <v>0</v>
          </cell>
          <cell r="K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 t="str">
            <v/>
          </cell>
          <cell r="V4602">
            <v>0</v>
          </cell>
          <cell r="W4602" t="str">
            <v/>
          </cell>
          <cell r="X4602">
            <v>0</v>
          </cell>
          <cell r="Y4602" t="str">
            <v/>
          </cell>
          <cell r="Z4602">
            <v>0</v>
          </cell>
          <cell r="AA4602" t="str">
            <v/>
          </cell>
          <cell r="AB4602">
            <v>0</v>
          </cell>
          <cell r="AC4602" t="str">
            <v/>
          </cell>
          <cell r="AD4602">
            <v>0</v>
          </cell>
          <cell r="AE4602" t="str">
            <v/>
          </cell>
          <cell r="AF4602">
            <v>0</v>
          </cell>
          <cell r="AG4602" t="str">
            <v/>
          </cell>
          <cell r="AH4602">
            <v>0</v>
          </cell>
          <cell r="AI4602" t="str">
            <v/>
          </cell>
          <cell r="AJ4602">
            <v>0</v>
          </cell>
          <cell r="AK4602" t="str">
            <v/>
          </cell>
        </row>
        <row r="4603">
          <cell r="A4603">
            <v>12160</v>
          </cell>
          <cell r="B4603" t="str">
            <v xml:space="preserve"> </v>
          </cell>
          <cell r="C4603" t="str">
            <v>E30E10202</v>
          </cell>
          <cell r="D4603">
            <v>-7544698.0999999996</v>
          </cell>
          <cell r="E4603">
            <v>0</v>
          </cell>
          <cell r="J4603">
            <v>-6242221.1799999997</v>
          </cell>
          <cell r="K4603">
            <v>-4395609.8899999997</v>
          </cell>
          <cell r="P4603">
            <v>-5212361.4800000004</v>
          </cell>
          <cell r="Q4603">
            <v>-5237765.41</v>
          </cell>
          <cell r="R4603">
            <v>-5815741.71</v>
          </cell>
          <cell r="S4603">
            <v>0</v>
          </cell>
          <cell r="T4603">
            <v>1302476.92</v>
          </cell>
          <cell r="U4603">
            <v>-17.263473007621073</v>
          </cell>
          <cell r="V4603">
            <v>1029859.7</v>
          </cell>
          <cell r="W4603">
            <v>-16.498289155463716</v>
          </cell>
          <cell r="X4603">
            <v>-25403.929999999702</v>
          </cell>
          <cell r="Y4603">
            <v>0.48737851542866706</v>
          </cell>
          <cell r="Z4603">
            <v>-577976.30000000005</v>
          </cell>
          <cell r="AA4603">
            <v>11.034787829491581</v>
          </cell>
          <cell r="AB4603">
            <v>-6242221.1799999997</v>
          </cell>
          <cell r="AC4603" t="str">
            <v/>
          </cell>
          <cell r="AD4603">
            <v>-6242221.1799999997</v>
          </cell>
          <cell r="AE4603">
            <v>82.736526992378927</v>
          </cell>
          <cell r="AF4603">
            <v>7544698.0999999996</v>
          </cell>
          <cell r="AG4603">
            <v>-100</v>
          </cell>
          <cell r="AH4603">
            <v>-816751.59000000078</v>
          </cell>
          <cell r="AI4603">
            <v>13.084310319167525</v>
          </cell>
          <cell r="AJ4603">
            <v>1846611.29</v>
          </cell>
          <cell r="AK4603">
            <v>-29.582599474631241</v>
          </cell>
        </row>
        <row r="4604">
          <cell r="A4604">
            <v>12160</v>
          </cell>
          <cell r="B4604" t="str">
            <v xml:space="preserve"> </v>
          </cell>
          <cell r="C4604" t="str">
            <v>E30E10203</v>
          </cell>
          <cell r="D4604">
            <v>-1185036.31</v>
          </cell>
          <cell r="E4604">
            <v>0</v>
          </cell>
          <cell r="J4604">
            <v>-953347.69</v>
          </cell>
          <cell r="K4604">
            <v>-672570.59</v>
          </cell>
          <cell r="P4604">
            <v>-955277.86</v>
          </cell>
          <cell r="Q4604">
            <v>-1046444.7</v>
          </cell>
          <cell r="R4604">
            <v>-1151020.1599999999</v>
          </cell>
          <cell r="S4604">
            <v>0</v>
          </cell>
          <cell r="T4604">
            <v>231688.62</v>
          </cell>
          <cell r="U4604">
            <v>-19.551183203829435</v>
          </cell>
          <cell r="V4604">
            <v>-1930.1700000000419</v>
          </cell>
          <cell r="W4604">
            <v>0.20246233564587984</v>
          </cell>
          <cell r="X4604">
            <v>-91166.84</v>
          </cell>
          <cell r="Y4604">
            <v>9.5434892629040906</v>
          </cell>
          <cell r="Z4604">
            <v>-104575.46</v>
          </cell>
          <cell r="AA4604">
            <v>9.9934052893573799</v>
          </cell>
          <cell r="AB4604">
            <v>-953347.69</v>
          </cell>
          <cell r="AC4604" t="str">
            <v/>
          </cell>
          <cell r="AD4604">
            <v>-953347.69</v>
          </cell>
          <cell r="AE4604">
            <v>80.448816796170576</v>
          </cell>
          <cell r="AF4604">
            <v>1185036.31</v>
          </cell>
          <cell r="AG4604">
            <v>-100</v>
          </cell>
          <cell r="AH4604">
            <v>-282707.27</v>
          </cell>
          <cell r="AI4604">
            <v>29.654162166166262</v>
          </cell>
          <cell r="AJ4604">
            <v>280777.09999999998</v>
          </cell>
          <cell r="AK4604">
            <v>-29.451699830520383</v>
          </cell>
        </row>
        <row r="4605">
          <cell r="A4605">
            <v>12160</v>
          </cell>
          <cell r="B4605" t="str">
            <v xml:space="preserve"> </v>
          </cell>
          <cell r="C4605" t="str">
            <v>E30E10204</v>
          </cell>
          <cell r="D4605">
            <v>-5296083.1500000004</v>
          </cell>
          <cell r="E4605">
            <v>0</v>
          </cell>
          <cell r="J4605">
            <v>-3808280.34</v>
          </cell>
          <cell r="K4605">
            <v>-2681983.89</v>
          </cell>
          <cell r="P4605">
            <v>-2065518.59</v>
          </cell>
          <cell r="Q4605">
            <v>-1843504.92</v>
          </cell>
          <cell r="R4605">
            <v>-1859873.03</v>
          </cell>
          <cell r="S4605">
            <v>0</v>
          </cell>
          <cell r="T4605">
            <v>1487802.81</v>
          </cell>
          <cell r="U4605">
            <v>-28.092512293731652</v>
          </cell>
          <cell r="V4605">
            <v>1742761.75</v>
          </cell>
          <cell r="W4605">
            <v>-45.76243328767125</v>
          </cell>
          <cell r="X4605">
            <v>222013.67</v>
          </cell>
          <cell r="Y4605">
            <v>-10.748567990375731</v>
          </cell>
          <cell r="Z4605">
            <v>-16368.110000000102</v>
          </cell>
          <cell r="AA4605">
            <v>0.88787991951765999</v>
          </cell>
          <cell r="AB4605">
            <v>-3808280.34</v>
          </cell>
          <cell r="AC4605" t="str">
            <v/>
          </cell>
          <cell r="AD4605">
            <v>-3808280.34</v>
          </cell>
          <cell r="AE4605">
            <v>71.907487706268356</v>
          </cell>
          <cell r="AF4605">
            <v>5296083.1500000004</v>
          </cell>
          <cell r="AG4605">
            <v>-100</v>
          </cell>
          <cell r="AH4605">
            <v>616465.30000000005</v>
          </cell>
          <cell r="AI4605">
            <v>-16.187497898329621</v>
          </cell>
          <cell r="AJ4605">
            <v>1126296.45</v>
          </cell>
          <cell r="AK4605">
            <v>-29.574935389341629</v>
          </cell>
        </row>
        <row r="4606">
          <cell r="A4606">
            <v>12160</v>
          </cell>
          <cell r="B4606" t="str">
            <v xml:space="preserve"> </v>
          </cell>
          <cell r="C4606" t="str">
            <v>E30E10205</v>
          </cell>
          <cell r="D4606">
            <v>-1512678.97</v>
          </cell>
          <cell r="E4606">
            <v>-1467837.36</v>
          </cell>
          <cell r="J4606">
            <v>-1747426.08</v>
          </cell>
          <cell r="K4606">
            <v>-1734006.84</v>
          </cell>
          <cell r="P4606">
            <v>-1951781.09</v>
          </cell>
          <cell r="Q4606">
            <v>-1937955.06</v>
          </cell>
          <cell r="R4606">
            <v>-1961698.87</v>
          </cell>
          <cell r="S4606">
            <v>0</v>
          </cell>
          <cell r="T4606">
            <v>-234747.11</v>
          </cell>
          <cell r="U4606">
            <v>15.518633805029999</v>
          </cell>
          <cell r="V4606">
            <v>-204355.01</v>
          </cell>
          <cell r="W4606">
            <v>11.694629737928613</v>
          </cell>
          <cell r="X4606">
            <v>13826.03</v>
          </cell>
          <cell r="Y4606">
            <v>-0.70838015958029532</v>
          </cell>
          <cell r="Z4606">
            <v>-23743.809999999823</v>
          </cell>
          <cell r="AA4606">
            <v>1.2251992055997327</v>
          </cell>
          <cell r="AB4606">
            <v>-1747426.08</v>
          </cell>
          <cell r="AC4606" t="str">
            <v/>
          </cell>
          <cell r="AD4606">
            <v>-279588.71999999997</v>
          </cell>
          <cell r="AE4606">
            <v>18.483017583036784</v>
          </cell>
          <cell r="AF4606">
            <v>44841.610000000102</v>
          </cell>
          <cell r="AG4606">
            <v>-2.9643837780067832</v>
          </cell>
          <cell r="AH4606">
            <v>-217774.25</v>
          </cell>
          <cell r="AI4606">
            <v>12.462572951869886</v>
          </cell>
          <cell r="AJ4606">
            <v>13419.24</v>
          </cell>
          <cell r="AK4606">
            <v>-0.76794321394127252</v>
          </cell>
        </row>
        <row r="4607">
          <cell r="A4607">
            <v>12160</v>
          </cell>
          <cell r="B4607" t="str">
            <v xml:space="preserve"> </v>
          </cell>
          <cell r="C4607" t="str">
            <v>E30E102051</v>
          </cell>
          <cell r="D4607">
            <v>0</v>
          </cell>
          <cell r="E4607">
            <v>0</v>
          </cell>
          <cell r="J4607">
            <v>0</v>
          </cell>
          <cell r="K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 t="str">
            <v/>
          </cell>
          <cell r="V4607">
            <v>0</v>
          </cell>
          <cell r="W4607" t="str">
            <v/>
          </cell>
          <cell r="X4607">
            <v>0</v>
          </cell>
          <cell r="Y4607" t="str">
            <v/>
          </cell>
          <cell r="Z4607">
            <v>0</v>
          </cell>
          <cell r="AA4607" t="str">
            <v/>
          </cell>
          <cell r="AB4607">
            <v>0</v>
          </cell>
          <cell r="AC4607" t="str">
            <v/>
          </cell>
          <cell r="AD4607">
            <v>0</v>
          </cell>
          <cell r="AE4607" t="str">
            <v/>
          </cell>
          <cell r="AF4607">
            <v>0</v>
          </cell>
          <cell r="AG4607" t="str">
            <v/>
          </cell>
          <cell r="AH4607">
            <v>0</v>
          </cell>
          <cell r="AI4607" t="str">
            <v/>
          </cell>
          <cell r="AJ4607">
            <v>0</v>
          </cell>
          <cell r="AK4607" t="str">
            <v/>
          </cell>
        </row>
        <row r="4608">
          <cell r="A4608">
            <v>12160</v>
          </cell>
          <cell r="B4608" t="str">
            <v xml:space="preserve"> </v>
          </cell>
          <cell r="C4608" t="str">
            <v>E30E102052</v>
          </cell>
          <cell r="D4608">
            <v>0</v>
          </cell>
          <cell r="E4608">
            <v>0</v>
          </cell>
          <cell r="J4608">
            <v>0</v>
          </cell>
          <cell r="K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 t="str">
            <v/>
          </cell>
          <cell r="V4608">
            <v>0</v>
          </cell>
          <cell r="W4608" t="str">
            <v/>
          </cell>
          <cell r="X4608">
            <v>0</v>
          </cell>
          <cell r="Y4608" t="str">
            <v/>
          </cell>
          <cell r="Z4608">
            <v>0</v>
          </cell>
          <cell r="AA4608" t="str">
            <v/>
          </cell>
          <cell r="AB4608">
            <v>0</v>
          </cell>
          <cell r="AC4608" t="str">
            <v/>
          </cell>
          <cell r="AD4608">
            <v>0</v>
          </cell>
          <cell r="AE4608" t="str">
            <v/>
          </cell>
          <cell r="AF4608">
            <v>0</v>
          </cell>
          <cell r="AG4608" t="str">
            <v/>
          </cell>
          <cell r="AH4608">
            <v>0</v>
          </cell>
          <cell r="AI4608" t="str">
            <v/>
          </cell>
          <cell r="AJ4608">
            <v>0</v>
          </cell>
          <cell r="AK4608" t="str">
            <v/>
          </cell>
        </row>
        <row r="4609">
          <cell r="A4609">
            <v>12160</v>
          </cell>
          <cell r="B4609" t="str">
            <v xml:space="preserve"> </v>
          </cell>
          <cell r="C4609" t="str">
            <v>E30E102053</v>
          </cell>
          <cell r="D4609">
            <v>-1512678.97</v>
          </cell>
          <cell r="E4609">
            <v>-1467837.36</v>
          </cell>
          <cell r="J4609">
            <v>-1747426.08</v>
          </cell>
          <cell r="K4609">
            <v>-1734006.84</v>
          </cell>
          <cell r="P4609">
            <v>-1951781.09</v>
          </cell>
          <cell r="Q4609">
            <v>-1937955.06</v>
          </cell>
          <cell r="R4609">
            <v>-1961698.87</v>
          </cell>
          <cell r="S4609">
            <v>0</v>
          </cell>
          <cell r="T4609">
            <v>-234747.11</v>
          </cell>
          <cell r="U4609">
            <v>15.518633805029999</v>
          </cell>
          <cell r="V4609">
            <v>-204355.01</v>
          </cell>
          <cell r="W4609">
            <v>11.694629737928613</v>
          </cell>
          <cell r="X4609">
            <v>13826.03</v>
          </cell>
          <cell r="Y4609">
            <v>-0.70838015958029532</v>
          </cell>
          <cell r="Z4609">
            <v>-23743.809999999823</v>
          </cell>
          <cell r="AA4609">
            <v>1.2251992055997327</v>
          </cell>
          <cell r="AB4609">
            <v>-1747426.08</v>
          </cell>
          <cell r="AC4609" t="str">
            <v/>
          </cell>
          <cell r="AD4609">
            <v>-279588.71999999997</v>
          </cell>
          <cell r="AE4609">
            <v>18.483017583036784</v>
          </cell>
          <cell r="AF4609">
            <v>44841.610000000102</v>
          </cell>
          <cell r="AG4609">
            <v>-2.9643837780067832</v>
          </cell>
          <cell r="AH4609">
            <v>-217774.25</v>
          </cell>
          <cell r="AI4609">
            <v>12.462572951869886</v>
          </cell>
          <cell r="AJ4609">
            <v>13419.24</v>
          </cell>
          <cell r="AK4609">
            <v>-0.76794321394127252</v>
          </cell>
        </row>
        <row r="4610">
          <cell r="A4610">
            <v>12160</v>
          </cell>
          <cell r="B4610" t="str">
            <v xml:space="preserve"> </v>
          </cell>
          <cell r="C4610" t="str">
            <v>E30E1020531</v>
          </cell>
          <cell r="D4610">
            <v>-1467837.36</v>
          </cell>
          <cell r="E4610">
            <v>-1467837.36</v>
          </cell>
          <cell r="J4610">
            <v>-1702064.17</v>
          </cell>
          <cell r="K4610">
            <v>-1702064.17</v>
          </cell>
          <cell r="P4610">
            <v>-1900245.01</v>
          </cell>
          <cell r="Q4610">
            <v>-1893417.99</v>
          </cell>
          <cell r="R4610">
            <v>-1917498.38</v>
          </cell>
          <cell r="S4610">
            <v>0</v>
          </cell>
          <cell r="T4610">
            <v>-234226.81</v>
          </cell>
          <cell r="U4610">
            <v>15.957272677675938</v>
          </cell>
          <cell r="V4610">
            <v>-198180.84</v>
          </cell>
          <cell r="W4610">
            <v>11.643558656193326</v>
          </cell>
          <cell r="X4610">
            <v>6827.0200000000186</v>
          </cell>
          <cell r="Y4610">
            <v>-0.35927051322713477</v>
          </cell>
          <cell r="Z4610">
            <v>-24080.389999999898</v>
          </cell>
          <cell r="AA4610">
            <v>1.2717947187139538</v>
          </cell>
          <cell r="AB4610">
            <v>-1702064.17</v>
          </cell>
          <cell r="AC4610" t="str">
            <v/>
          </cell>
          <cell r="AD4610">
            <v>-234226.81</v>
          </cell>
          <cell r="AE4610">
            <v>15.957272677675938</v>
          </cell>
          <cell r="AF4610">
            <v>0</v>
          </cell>
          <cell r="AG4610">
            <v>0</v>
          </cell>
          <cell r="AH4610">
            <v>-198180.84</v>
          </cell>
          <cell r="AI4610">
            <v>11.643558656193326</v>
          </cell>
          <cell r="AJ4610">
            <v>0</v>
          </cell>
          <cell r="AK4610">
            <v>0</v>
          </cell>
        </row>
        <row r="4611">
          <cell r="A4611">
            <v>12160</v>
          </cell>
          <cell r="B4611" t="str">
            <v xml:space="preserve"> </v>
          </cell>
          <cell r="C4611" t="str">
            <v>E30E1020532</v>
          </cell>
          <cell r="D4611">
            <v>-44841.61</v>
          </cell>
          <cell r="E4611">
            <v>0</v>
          </cell>
          <cell r="J4611">
            <v>-45361.91</v>
          </cell>
          <cell r="K4611">
            <v>-31942.67</v>
          </cell>
          <cell r="P4611">
            <v>-51536.08</v>
          </cell>
          <cell r="Q4611">
            <v>-44537.07</v>
          </cell>
          <cell r="R4611">
            <v>-44200.49</v>
          </cell>
          <cell r="S4611">
            <v>0</v>
          </cell>
          <cell r="T4611">
            <v>-520.30000000000291</v>
          </cell>
          <cell r="U4611">
            <v>1.1603062423494672</v>
          </cell>
          <cell r="V4611">
            <v>-6174.17</v>
          </cell>
          <cell r="W4611">
            <v>13.610912768002928</v>
          </cell>
          <cell r="X4611">
            <v>6999.01</v>
          </cell>
          <cell r="Y4611">
            <v>-13.580796211120447</v>
          </cell>
          <cell r="Z4611">
            <v>336.58000000000175</v>
          </cell>
          <cell r="AA4611">
            <v>-0.75573000199609397</v>
          </cell>
          <cell r="AB4611">
            <v>-45361.91</v>
          </cell>
          <cell r="AC4611" t="str">
            <v/>
          </cell>
          <cell r="AD4611">
            <v>-45361.91</v>
          </cell>
          <cell r="AE4611">
            <v>101.16030624234946</v>
          </cell>
          <cell r="AF4611">
            <v>44841.61</v>
          </cell>
          <cell r="AG4611">
            <v>-100</v>
          </cell>
          <cell r="AH4611">
            <v>-19593.41</v>
          </cell>
          <cell r="AI4611">
            <v>43.193529549350991</v>
          </cell>
          <cell r="AJ4611">
            <v>13419.24</v>
          </cell>
          <cell r="AK4611">
            <v>-29.582616781348058</v>
          </cell>
        </row>
        <row r="4612">
          <cell r="A4612">
            <v>12160</v>
          </cell>
          <cell r="B4612" t="str">
            <v xml:space="preserve"> </v>
          </cell>
          <cell r="C4612" t="str">
            <v>E31E9995</v>
          </cell>
          <cell r="D4612">
            <v>-286960.88</v>
          </cell>
          <cell r="E4612">
            <v>0</v>
          </cell>
          <cell r="J4612">
            <v>-473458.75</v>
          </cell>
          <cell r="K4612">
            <v>-333639.46000000002</v>
          </cell>
          <cell r="P4612">
            <v>-358613.91</v>
          </cell>
          <cell r="Q4612">
            <v>-307858.45</v>
          </cell>
          <cell r="R4612">
            <v>-334505.71999999997</v>
          </cell>
          <cell r="S4612">
            <v>0</v>
          </cell>
          <cell r="T4612">
            <v>-186497.87</v>
          </cell>
          <cell r="U4612">
            <v>64.9906948989005</v>
          </cell>
          <cell r="V4612">
            <v>114844.84</v>
          </cell>
          <cell r="W4612">
            <v>-24.256567229985709</v>
          </cell>
          <cell r="X4612">
            <v>50755.46</v>
          </cell>
          <cell r="Y4612">
            <v>-14.153232371828526</v>
          </cell>
          <cell r="Z4612">
            <v>-26647.27</v>
          </cell>
          <cell r="AA4612">
            <v>8.6556890025269606</v>
          </cell>
          <cell r="AB4612">
            <v>-473458.75</v>
          </cell>
          <cell r="AC4612" t="str">
            <v/>
          </cell>
          <cell r="AD4612">
            <v>-473458.75</v>
          </cell>
          <cell r="AE4612">
            <v>164.9906948989005</v>
          </cell>
          <cell r="AF4612">
            <v>286960.88</v>
          </cell>
          <cell r="AG4612">
            <v>-100</v>
          </cell>
          <cell r="AH4612">
            <v>-24974.45000000007</v>
          </cell>
          <cell r="AI4612">
            <v>5.2748945921899359</v>
          </cell>
          <cell r="AJ4612">
            <v>139819.29</v>
          </cell>
          <cell r="AK4612">
            <v>-29.531461822175647</v>
          </cell>
        </row>
        <row r="4613">
          <cell r="A4613">
            <v>12160</v>
          </cell>
          <cell r="B4613" t="str">
            <v xml:space="preserve"> </v>
          </cell>
          <cell r="C4613" t="str">
            <v>E30E10206</v>
          </cell>
          <cell r="D4613">
            <v>-251631.76</v>
          </cell>
          <cell r="E4613">
            <v>0</v>
          </cell>
          <cell r="J4613">
            <v>-468707.46</v>
          </cell>
          <cell r="K4613">
            <v>-330293.73</v>
          </cell>
          <cell r="P4613">
            <v>-352371.95</v>
          </cell>
          <cell r="Q4613">
            <v>-302839.86</v>
          </cell>
          <cell r="R4613">
            <v>-328727.36</v>
          </cell>
          <cell r="S4613">
            <v>0</v>
          </cell>
          <cell r="T4613">
            <v>-217075.7</v>
          </cell>
          <cell r="U4613">
            <v>86.267210466596111</v>
          </cell>
          <cell r="V4613">
            <v>116335.51</v>
          </cell>
          <cell r="W4613">
            <v>-24.82049464286316</v>
          </cell>
          <cell r="X4613">
            <v>49532.09</v>
          </cell>
          <cell r="Y4613">
            <v>-14.056763031223122</v>
          </cell>
          <cell r="Z4613">
            <v>-25887.5</v>
          </cell>
          <cell r="AA4613">
            <v>8.5482472485623262</v>
          </cell>
          <cell r="AB4613">
            <v>-468707.46</v>
          </cell>
          <cell r="AC4613" t="str">
            <v/>
          </cell>
          <cell r="AD4613">
            <v>-468707.46</v>
          </cell>
          <cell r="AE4613">
            <v>186.26721046659611</v>
          </cell>
          <cell r="AF4613">
            <v>251631.76</v>
          </cell>
          <cell r="AG4613">
            <v>-100</v>
          </cell>
          <cell r="AH4613">
            <v>-22078.22</v>
          </cell>
          <cell r="AI4613">
            <v>4.7104477492208101</v>
          </cell>
          <cell r="AJ4613">
            <v>138413.73000000001</v>
          </cell>
          <cell r="AK4613">
            <v>-29.530942392083972</v>
          </cell>
        </row>
        <row r="4614">
          <cell r="A4614">
            <v>12160</v>
          </cell>
          <cell r="B4614" t="str">
            <v xml:space="preserve"> </v>
          </cell>
          <cell r="C4614" t="str">
            <v>E30E10207</v>
          </cell>
          <cell r="D4614">
            <v>-35329.120000000003</v>
          </cell>
          <cell r="E4614">
            <v>0</v>
          </cell>
          <cell r="J4614">
            <v>-4751.29</v>
          </cell>
          <cell r="K4614">
            <v>-3345.73</v>
          </cell>
          <cell r="P4614">
            <v>-6241.96</v>
          </cell>
          <cell r="Q4614">
            <v>-5018.59</v>
          </cell>
          <cell r="R4614">
            <v>-5778.36</v>
          </cell>
          <cell r="S4614">
            <v>0</v>
          </cell>
          <cell r="T4614">
            <v>30577.83</v>
          </cell>
          <cell r="U4614">
            <v>-86.551349142010892</v>
          </cell>
          <cell r="V4614">
            <v>-1490.67</v>
          </cell>
          <cell r="W4614">
            <v>31.374005796320578</v>
          </cell>
          <cell r="X4614">
            <v>1223.3699999999999</v>
          </cell>
          <cell r="Y4614">
            <v>-19.599132323821362</v>
          </cell>
          <cell r="Z4614">
            <v>-759.77</v>
          </cell>
          <cell r="AA4614">
            <v>15.139112778688826</v>
          </cell>
          <cell r="AB4614">
            <v>-4751.29</v>
          </cell>
          <cell r="AC4614" t="str">
            <v/>
          </cell>
          <cell r="AD4614">
            <v>-4751.29</v>
          </cell>
          <cell r="AE4614">
            <v>13.448650857989106</v>
          </cell>
          <cell r="AF4614">
            <v>35329.120000000003</v>
          </cell>
          <cell r="AG4614">
            <v>-100</v>
          </cell>
          <cell r="AH4614">
            <v>-2896.23</v>
          </cell>
          <cell r="AI4614">
            <v>60.956708599138338</v>
          </cell>
          <cell r="AJ4614">
            <v>1405.56</v>
          </cell>
          <cell r="AK4614">
            <v>-29.58270280281776</v>
          </cell>
        </row>
        <row r="4615">
          <cell r="A4615">
            <v>12160</v>
          </cell>
          <cell r="B4615" t="str">
            <v xml:space="preserve"> </v>
          </cell>
          <cell r="C4615" t="str">
            <v>E31E9996</v>
          </cell>
          <cell r="D4615">
            <v>-2379205.14</v>
          </cell>
          <cell r="E4615">
            <v>0</v>
          </cell>
          <cell r="J4615">
            <v>-1728672.95</v>
          </cell>
          <cell r="K4615">
            <v>-1217880.31</v>
          </cell>
          <cell r="P4615">
            <v>-1864417.3</v>
          </cell>
          <cell r="Q4615">
            <v>-1711457.98</v>
          </cell>
          <cell r="R4615">
            <v>-1807603.51</v>
          </cell>
          <cell r="S4615">
            <v>0</v>
          </cell>
          <cell r="T4615">
            <v>650532.18999999994</v>
          </cell>
          <cell r="U4615">
            <v>-27.342416972081697</v>
          </cell>
          <cell r="V4615">
            <v>-135744.35</v>
          </cell>
          <cell r="W4615">
            <v>7.8525177362207295</v>
          </cell>
          <cell r="X4615">
            <v>152959.32</v>
          </cell>
          <cell r="Y4615">
            <v>-8.2041354153922548</v>
          </cell>
          <cell r="Z4615">
            <v>-96145.53</v>
          </cell>
          <cell r="AA4615">
            <v>5.6177558037387536</v>
          </cell>
          <cell r="AB4615">
            <v>-1728672.95</v>
          </cell>
          <cell r="AC4615" t="str">
            <v/>
          </cell>
          <cell r="AD4615">
            <v>-1728672.95</v>
          </cell>
          <cell r="AE4615">
            <v>72.657583027918307</v>
          </cell>
          <cell r="AF4615">
            <v>2379205.14</v>
          </cell>
          <cell r="AG4615">
            <v>-100</v>
          </cell>
          <cell r="AH4615">
            <v>-646536.99</v>
          </cell>
          <cell r="AI4615">
            <v>37.400769763881598</v>
          </cell>
          <cell r="AJ4615">
            <v>510792.64</v>
          </cell>
          <cell r="AK4615">
            <v>-29.548252027660869</v>
          </cell>
        </row>
        <row r="4616">
          <cell r="A4616">
            <v>12160</v>
          </cell>
          <cell r="B4616" t="str">
            <v xml:space="preserve"> </v>
          </cell>
          <cell r="C4616" t="str">
            <v>E30E10208</v>
          </cell>
          <cell r="D4616">
            <v>-2379205.14</v>
          </cell>
          <cell r="E4616">
            <v>0</v>
          </cell>
          <cell r="J4616">
            <v>-1728672.95</v>
          </cell>
          <cell r="K4616">
            <v>-1217880.31</v>
          </cell>
          <cell r="P4616">
            <v>-1864417.3</v>
          </cell>
          <cell r="Q4616">
            <v>-1711457.98</v>
          </cell>
          <cell r="R4616">
            <v>-1807603.51</v>
          </cell>
          <cell r="S4616">
            <v>0</v>
          </cell>
          <cell r="T4616">
            <v>650532.18999999994</v>
          </cell>
          <cell r="U4616">
            <v>-27.342416972081697</v>
          </cell>
          <cell r="V4616">
            <v>-135744.35</v>
          </cell>
          <cell r="W4616">
            <v>7.8525177362207295</v>
          </cell>
          <cell r="X4616">
            <v>152959.32</v>
          </cell>
          <cell r="Y4616">
            <v>-8.2041354153922548</v>
          </cell>
          <cell r="Z4616">
            <v>-96145.53</v>
          </cell>
          <cell r="AA4616">
            <v>5.6177558037387536</v>
          </cell>
          <cell r="AB4616">
            <v>-1728672.95</v>
          </cell>
          <cell r="AC4616" t="str">
            <v/>
          </cell>
          <cell r="AD4616">
            <v>-1728672.95</v>
          </cell>
          <cell r="AE4616">
            <v>72.657583027918307</v>
          </cell>
          <cell r="AF4616">
            <v>2379205.14</v>
          </cell>
          <cell r="AG4616">
            <v>-100</v>
          </cell>
          <cell r="AH4616">
            <v>-646536.99</v>
          </cell>
          <cell r="AI4616">
            <v>37.400769763881598</v>
          </cell>
          <cell r="AJ4616">
            <v>510792.64</v>
          </cell>
          <cell r="AK4616">
            <v>-29.548252027660869</v>
          </cell>
        </row>
        <row r="4617">
          <cell r="A4617">
            <v>12160</v>
          </cell>
          <cell r="B4617" t="str">
            <v xml:space="preserve"> </v>
          </cell>
          <cell r="C4617" t="str">
            <v>E30E10209</v>
          </cell>
          <cell r="D4617">
            <v>0</v>
          </cell>
          <cell r="E4617">
            <v>0</v>
          </cell>
          <cell r="J4617">
            <v>0</v>
          </cell>
          <cell r="K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 t="str">
            <v/>
          </cell>
          <cell r="V4617">
            <v>0</v>
          </cell>
          <cell r="W4617" t="str">
            <v/>
          </cell>
          <cell r="X4617">
            <v>0</v>
          </cell>
          <cell r="Y4617" t="str">
            <v/>
          </cell>
          <cell r="Z4617">
            <v>0</v>
          </cell>
          <cell r="AA4617" t="str">
            <v/>
          </cell>
          <cell r="AB4617">
            <v>0</v>
          </cell>
          <cell r="AC4617" t="str">
            <v/>
          </cell>
          <cell r="AD4617">
            <v>0</v>
          </cell>
          <cell r="AE4617" t="str">
            <v/>
          </cell>
          <cell r="AF4617">
            <v>0</v>
          </cell>
          <cell r="AG4617" t="str">
            <v/>
          </cell>
          <cell r="AH4617">
            <v>0</v>
          </cell>
          <cell r="AI4617" t="str">
            <v/>
          </cell>
          <cell r="AJ4617">
            <v>0</v>
          </cell>
          <cell r="AK4617" t="str">
            <v/>
          </cell>
        </row>
        <row r="4618">
          <cell r="A4618">
            <v>12160</v>
          </cell>
          <cell r="B4618" t="str">
            <v xml:space="preserve"> </v>
          </cell>
          <cell r="C4618" t="str">
            <v>E30E206</v>
          </cell>
          <cell r="D4618">
            <v>6758712.3099999996</v>
          </cell>
          <cell r="E4618">
            <v>0</v>
          </cell>
          <cell r="J4618">
            <v>5557394.0499999998</v>
          </cell>
          <cell r="K4618">
            <v>3913372.42</v>
          </cell>
          <cell r="P4618">
            <v>4260141.59</v>
          </cell>
          <cell r="Q4618">
            <v>4301061.93</v>
          </cell>
          <cell r="R4618">
            <v>4756316.7300000004</v>
          </cell>
          <cell r="S4618">
            <v>0</v>
          </cell>
          <cell r="T4618">
            <v>-1201318.26</v>
          </cell>
          <cell r="U4618">
            <v>-17.774365957588742</v>
          </cell>
          <cell r="V4618">
            <v>-1297252.46</v>
          </cell>
          <cell r="W4618">
            <v>-23.342819464097566</v>
          </cell>
          <cell r="X4618">
            <v>40920.339999999851</v>
          </cell>
          <cell r="Y4618">
            <v>0.96053943596742875</v>
          </cell>
          <cell r="Z4618">
            <v>455254.80000000075</v>
          </cell>
          <cell r="AA4618">
            <v>10.584706926086991</v>
          </cell>
          <cell r="AB4618">
            <v>5557394.0499999998</v>
          </cell>
          <cell r="AC4618" t="str">
            <v/>
          </cell>
          <cell r="AD4618">
            <v>5557394.0499999998</v>
          </cell>
          <cell r="AE4618">
            <v>82.225634042411258</v>
          </cell>
          <cell r="AF4618">
            <v>-6758712.3099999996</v>
          </cell>
          <cell r="AG4618">
            <v>-100</v>
          </cell>
          <cell r="AH4618">
            <v>346769.17</v>
          </cell>
          <cell r="AI4618">
            <v>6.2397801357994389</v>
          </cell>
          <cell r="AJ4618">
            <v>-1644021.63</v>
          </cell>
          <cell r="AK4618">
            <v>-29.582599599897005</v>
          </cell>
        </row>
        <row r="4619">
          <cell r="A4619">
            <v>12160</v>
          </cell>
          <cell r="B4619" t="str">
            <v xml:space="preserve"> </v>
          </cell>
          <cell r="C4619" t="str">
            <v>E30E207</v>
          </cell>
          <cell r="D4619">
            <v>0</v>
          </cell>
          <cell r="E4619">
            <v>0</v>
          </cell>
          <cell r="J4619">
            <v>0</v>
          </cell>
          <cell r="K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 t="str">
            <v/>
          </cell>
          <cell r="V4619">
            <v>0</v>
          </cell>
          <cell r="W4619" t="str">
            <v/>
          </cell>
          <cell r="X4619">
            <v>0</v>
          </cell>
          <cell r="Y4619" t="str">
            <v/>
          </cell>
          <cell r="Z4619">
            <v>0</v>
          </cell>
          <cell r="AA4619" t="str">
            <v/>
          </cell>
          <cell r="AB4619">
            <v>0</v>
          </cell>
          <cell r="AC4619" t="str">
            <v/>
          </cell>
          <cell r="AD4619">
            <v>0</v>
          </cell>
          <cell r="AE4619" t="str">
            <v/>
          </cell>
          <cell r="AF4619">
            <v>0</v>
          </cell>
          <cell r="AG4619" t="str">
            <v/>
          </cell>
          <cell r="AH4619">
            <v>0</v>
          </cell>
          <cell r="AI4619" t="str">
            <v/>
          </cell>
          <cell r="AJ4619">
            <v>0</v>
          </cell>
          <cell r="AK4619" t="str">
            <v/>
          </cell>
        </row>
        <row r="4620">
          <cell r="A4620">
            <v>12160</v>
          </cell>
          <cell r="B4620" t="str">
            <v xml:space="preserve"> </v>
          </cell>
          <cell r="C4620" t="str">
            <v>E30E208</v>
          </cell>
          <cell r="D4620">
            <v>346979.25</v>
          </cell>
          <cell r="E4620">
            <v>0</v>
          </cell>
          <cell r="J4620">
            <v>272366.24</v>
          </cell>
          <cell r="K4620">
            <v>191793.22</v>
          </cell>
          <cell r="P4620">
            <v>232594.87</v>
          </cell>
          <cell r="Q4620">
            <v>230239.72</v>
          </cell>
          <cell r="R4620">
            <v>250542.98</v>
          </cell>
          <cell r="S4620">
            <v>0</v>
          </cell>
          <cell r="T4620">
            <v>-74613.009999999995</v>
          </cell>
          <cell r="U4620">
            <v>-21.503594235101957</v>
          </cell>
          <cell r="V4620">
            <v>-39771.370000000003</v>
          </cell>
          <cell r="W4620">
            <v>-14.602165819082423</v>
          </cell>
          <cell r="X4620">
            <v>-2355.1499999999942</v>
          </cell>
          <cell r="Y4620">
            <v>-1.0125545761176908</v>
          </cell>
          <cell r="Z4620">
            <v>20303.259999999998</v>
          </cell>
          <cell r="AA4620">
            <v>8.8183133648703222</v>
          </cell>
          <cell r="AB4620">
            <v>272366.24</v>
          </cell>
          <cell r="AC4620" t="str">
            <v/>
          </cell>
          <cell r="AD4620">
            <v>272366.24</v>
          </cell>
          <cell r="AE4620">
            <v>78.496405764898043</v>
          </cell>
          <cell r="AF4620">
            <v>-346979.25</v>
          </cell>
          <cell r="AG4620">
            <v>-100</v>
          </cell>
          <cell r="AH4620">
            <v>40801.65</v>
          </cell>
          <cell r="AI4620">
            <v>14.980435901307004</v>
          </cell>
          <cell r="AJ4620">
            <v>-80573.02</v>
          </cell>
          <cell r="AK4620">
            <v>-29.582601720389427</v>
          </cell>
        </row>
        <row r="4621">
          <cell r="A4621">
            <v>12160</v>
          </cell>
          <cell r="B4621" t="str">
            <v xml:space="preserve"> </v>
          </cell>
          <cell r="C4621" t="str">
            <v>E7E101</v>
          </cell>
          <cell r="D4621">
            <v>311444.40999999997</v>
          </cell>
          <cell r="E4621">
            <v>0</v>
          </cell>
          <cell r="J4621">
            <v>131875.94</v>
          </cell>
          <cell r="K4621">
            <v>0</v>
          </cell>
          <cell r="P4621">
            <v>162181.94</v>
          </cell>
          <cell r="Q4621">
            <v>0</v>
          </cell>
          <cell r="R4621">
            <v>0</v>
          </cell>
          <cell r="S4621">
            <v>0</v>
          </cell>
          <cell r="T4621">
            <v>-179568.47</v>
          </cell>
          <cell r="U4621">
            <v>-57.656668167523051</v>
          </cell>
          <cell r="V4621">
            <v>30306</v>
          </cell>
          <cell r="W4621">
            <v>22.980689275086874</v>
          </cell>
          <cell r="X4621">
            <v>-162181.94</v>
          </cell>
          <cell r="Y4621">
            <v>-100</v>
          </cell>
          <cell r="Z4621">
            <v>0</v>
          </cell>
          <cell r="AA4621" t="str">
            <v/>
          </cell>
          <cell r="AB4621">
            <v>131875.94</v>
          </cell>
          <cell r="AC4621" t="str">
            <v/>
          </cell>
          <cell r="AD4621">
            <v>-179568.47</v>
          </cell>
          <cell r="AE4621">
            <v>-57.656668167523051</v>
          </cell>
          <cell r="AG4621">
            <v>0</v>
          </cell>
        </row>
        <row r="4622">
          <cell r="A4622">
            <v>12160</v>
          </cell>
          <cell r="B4622" t="str">
            <v xml:space="preserve"> </v>
          </cell>
          <cell r="C4622" t="str">
            <v>E7E115</v>
          </cell>
          <cell r="D4622">
            <v>6321914.0499999998</v>
          </cell>
          <cell r="E4622">
            <v>0</v>
          </cell>
          <cell r="J4622">
            <v>3928057.92</v>
          </cell>
          <cell r="K4622">
            <v>0</v>
          </cell>
          <cell r="P4622">
            <v>4116185.25</v>
          </cell>
          <cell r="Q4622">
            <v>0</v>
          </cell>
          <cell r="R4622">
            <v>0</v>
          </cell>
          <cell r="S4622">
            <v>0</v>
          </cell>
          <cell r="T4622">
            <v>-2393856.13</v>
          </cell>
          <cell r="U4622">
            <v>-37.86600246487059</v>
          </cell>
          <cell r="V4622">
            <v>188127.33</v>
          </cell>
          <cell r="W4622">
            <v>4.7893216910610139</v>
          </cell>
          <cell r="X4622">
            <v>-4116185.25</v>
          </cell>
          <cell r="Y4622">
            <v>-100</v>
          </cell>
          <cell r="Z4622">
            <v>0</v>
          </cell>
          <cell r="AA4622" t="str">
            <v/>
          </cell>
          <cell r="AB4622">
            <v>3928057.92</v>
          </cell>
          <cell r="AC4622" t="str">
            <v/>
          </cell>
          <cell r="AD4622">
            <v>-2393856.13</v>
          </cell>
          <cell r="AE4622">
            <v>-37.86600246487059</v>
          </cell>
          <cell r="AG4622">
            <v>0</v>
          </cell>
        </row>
        <row r="4623">
          <cell r="A4623">
            <v>12160</v>
          </cell>
          <cell r="B4623" t="str">
            <v xml:space="preserve"> </v>
          </cell>
          <cell r="C4623" t="str">
            <v>E7E116</v>
          </cell>
          <cell r="D4623">
            <v>915125.02</v>
          </cell>
          <cell r="E4623">
            <v>0</v>
          </cell>
          <cell r="J4623">
            <v>685562.96</v>
          </cell>
          <cell r="K4623">
            <v>0</v>
          </cell>
          <cell r="P4623">
            <v>749023.54</v>
          </cell>
          <cell r="Q4623">
            <v>0</v>
          </cell>
          <cell r="R4623">
            <v>0</v>
          </cell>
          <cell r="S4623">
            <v>0</v>
          </cell>
          <cell r="T4623">
            <v>-229562.06</v>
          </cell>
          <cell r="U4623">
            <v>-25.085322221875224</v>
          </cell>
          <cell r="V4623">
            <v>63460.580000000075</v>
          </cell>
          <cell r="W4623">
            <v>9.2567107184437258</v>
          </cell>
          <cell r="X4623">
            <v>-749023.54</v>
          </cell>
          <cell r="Y4623">
            <v>-100</v>
          </cell>
          <cell r="Z4623">
            <v>0</v>
          </cell>
          <cell r="AA4623" t="str">
            <v/>
          </cell>
          <cell r="AB4623">
            <v>685562.96</v>
          </cell>
          <cell r="AC4623" t="str">
            <v/>
          </cell>
          <cell r="AD4623">
            <v>-229562.06</v>
          </cell>
          <cell r="AE4623">
            <v>-25.085322221875224</v>
          </cell>
          <cell r="AG4623">
            <v>0</v>
          </cell>
        </row>
        <row r="4624">
          <cell r="A4624">
            <v>12160</v>
          </cell>
          <cell r="B4624" t="str">
            <v xml:space="preserve"> </v>
          </cell>
          <cell r="C4624" t="str">
            <v>E7E201</v>
          </cell>
          <cell r="D4624">
            <v>-544540.91</v>
          </cell>
          <cell r="E4624">
            <v>0</v>
          </cell>
          <cell r="J4624">
            <v>-248770.85</v>
          </cell>
          <cell r="K4624">
            <v>0</v>
          </cell>
          <cell r="P4624">
            <v>-357737.52</v>
          </cell>
          <cell r="Q4624">
            <v>0</v>
          </cell>
          <cell r="R4624">
            <v>0</v>
          </cell>
          <cell r="S4624">
            <v>0</v>
          </cell>
          <cell r="T4624">
            <v>295770.06</v>
          </cell>
          <cell r="U4624">
            <v>-54.315489354142386</v>
          </cell>
          <cell r="V4624">
            <v>-108966.67</v>
          </cell>
          <cell r="W4624">
            <v>43.802025036293443</v>
          </cell>
          <cell r="X4624">
            <v>357737.52</v>
          </cell>
          <cell r="Y4624">
            <v>-100</v>
          </cell>
          <cell r="Z4624">
            <v>0</v>
          </cell>
          <cell r="AA4624" t="str">
            <v/>
          </cell>
          <cell r="AB4624">
            <v>-248770.85</v>
          </cell>
          <cell r="AC4624" t="str">
            <v/>
          </cell>
          <cell r="AD4624">
            <v>295770.06</v>
          </cell>
          <cell r="AE4624">
            <v>-54.315489354142386</v>
          </cell>
          <cell r="AG4624">
            <v>0</v>
          </cell>
        </row>
        <row r="4625">
          <cell r="A4625">
            <v>12160</v>
          </cell>
          <cell r="B4625" t="str">
            <v xml:space="preserve"> </v>
          </cell>
          <cell r="C4625" t="str">
            <v>E31E9994</v>
          </cell>
          <cell r="D4625">
            <v>6.1741389896829424E-2</v>
          </cell>
          <cell r="E4625">
            <v>0</v>
          </cell>
          <cell r="J4625">
            <v>8.5852893846105061E-2</v>
          </cell>
          <cell r="K4625">
            <v>8.5813629995787108E-2</v>
          </cell>
          <cell r="P4625">
            <v>6.163046011359212E-2</v>
          </cell>
          <cell r="Q4625">
            <v>5.9838492731861995E-2</v>
          </cell>
          <cell r="R4625">
            <v>5.7614411827800083E-2</v>
          </cell>
          <cell r="S4625">
            <v>0</v>
          </cell>
          <cell r="T4625">
            <v>2.4111503949275637</v>
          </cell>
          <cell r="U4625">
            <v>2.4111503949275637</v>
          </cell>
          <cell r="V4625">
            <v>-2.4222433732512942</v>
          </cell>
          <cell r="W4625">
            <v>-2.4222433732512942</v>
          </cell>
          <cell r="X4625">
            <v>-0.17919673817301252</v>
          </cell>
          <cell r="Y4625">
            <v>-0.17919673817301252</v>
          </cell>
          <cell r="Z4625">
            <v>-0.22240809040619119</v>
          </cell>
          <cell r="AA4625">
            <v>-0.22240809040619119</v>
          </cell>
          <cell r="AB4625">
            <v>8.5852893846105065</v>
          </cell>
          <cell r="AC4625">
            <v>8.5852893846105065</v>
          </cell>
        </row>
        <row r="4626">
          <cell r="A4626">
            <v>12160</v>
          </cell>
          <cell r="B4626" t="str">
            <v xml:space="preserve"> </v>
          </cell>
          <cell r="C4626" t="str">
            <v>E31E9993</v>
          </cell>
          <cell r="D4626">
            <v>0.50931321994095047</v>
          </cell>
          <cell r="E4626">
            <v>0</v>
          </cell>
          <cell r="F4626">
            <v>0.42137482937419873</v>
          </cell>
          <cell r="G4626">
            <v>0.61860503975673542</v>
          </cell>
          <cell r="H4626">
            <v>0.40366569730759511</v>
          </cell>
          <cell r="I4626">
            <v>0.34112075491598698</v>
          </cell>
          <cell r="J4626">
            <v>0.43446807364910589</v>
          </cell>
          <cell r="K4626">
            <v>0.43434205993453739</v>
          </cell>
          <cell r="L4626">
            <v>0.45888582655385851</v>
          </cell>
          <cell r="M4626">
            <v>0.41892704044811441</v>
          </cell>
          <cell r="N4626">
            <v>0.38632074503421482</v>
          </cell>
          <cell r="O4626">
            <v>0.43807053792727918</v>
          </cell>
          <cell r="P4626">
            <v>0.42432997036016068</v>
          </cell>
          <cell r="Q4626">
            <v>0.39291107999191321</v>
          </cell>
          <cell r="R4626">
            <v>0.37094850720279388</v>
          </cell>
          <cell r="S4626">
            <v>0</v>
          </cell>
          <cell r="T4626">
            <v>-7.4845146291844582</v>
          </cell>
          <cell r="U4626">
            <v>-7.4845146291844582</v>
          </cell>
          <cell r="V4626">
            <v>-1.0138103288945211</v>
          </cell>
          <cell r="W4626">
            <v>-1.0138103288945211</v>
          </cell>
          <cell r="X4626">
            <v>-3.1418890368247467</v>
          </cell>
          <cell r="Y4626">
            <v>-3.1418890368247467</v>
          </cell>
          <cell r="Z4626">
            <v>-2.1962572789119337</v>
          </cell>
          <cell r="AA4626">
            <v>-2.1962572789119337</v>
          </cell>
          <cell r="AB4626">
            <v>43.44680736491059</v>
          </cell>
          <cell r="AC4626">
            <v>43.44680736491059</v>
          </cell>
        </row>
        <row r="4627">
          <cell r="A4627">
            <v>12160</v>
          </cell>
          <cell r="B4627" t="str">
            <v xml:space="preserve"> </v>
          </cell>
          <cell r="C4627" t="str">
            <v>E31E9992</v>
          </cell>
          <cell r="D4627">
            <v>4.3034783561006804E-2</v>
          </cell>
          <cell r="E4627">
            <v>0</v>
          </cell>
          <cell r="J4627">
            <v>2.8584043515946636E-2</v>
          </cell>
          <cell r="K4627">
            <v>0</v>
          </cell>
          <cell r="P4627">
            <v>3.3335042132898882E-2</v>
          </cell>
          <cell r="Q4627">
            <v>0</v>
          </cell>
          <cell r="R4627">
            <v>0</v>
          </cell>
          <cell r="S4627">
            <v>0</v>
          </cell>
          <cell r="T4627">
            <v>-1.4450740045060169</v>
          </cell>
          <cell r="U4627">
            <v>-1.4450740045060169</v>
          </cell>
          <cell r="V4627">
            <v>0.47509986169522456</v>
          </cell>
          <cell r="W4627">
            <v>0.47509986169522456</v>
          </cell>
          <cell r="X4627">
            <v>-3.333504213289888</v>
          </cell>
          <cell r="Y4627">
            <v>-3.333504213289888</v>
          </cell>
          <cell r="Z4627">
            <v>0</v>
          </cell>
          <cell r="AA4627">
            <v>0</v>
          </cell>
          <cell r="AB4627">
            <v>2.8584043515946638</v>
          </cell>
          <cell r="AC4627">
            <v>2.8584043515946638</v>
          </cell>
        </row>
        <row r="4628">
          <cell r="A4628">
            <v>12160</v>
          </cell>
          <cell r="B4628" t="str">
            <v xml:space="preserve"> </v>
          </cell>
          <cell r="C4628" t="str">
            <v>E31E9991</v>
          </cell>
          <cell r="D4628">
            <v>1.7484369361453624</v>
          </cell>
          <cell r="E4628">
            <v>0</v>
          </cell>
          <cell r="J4628">
            <v>1.8864005822441909</v>
          </cell>
          <cell r="K4628">
            <v>0</v>
          </cell>
          <cell r="P4628">
            <v>2.2057790158386319</v>
          </cell>
          <cell r="Q4628">
            <v>0</v>
          </cell>
          <cell r="R4628">
            <v>0</v>
          </cell>
          <cell r="S4628">
            <v>0</v>
          </cell>
          <cell r="T4628">
            <v>13.796364609882851</v>
          </cell>
          <cell r="U4628">
            <v>13.796364609882851</v>
          </cell>
          <cell r="V4628">
            <v>31.937843359444095</v>
          </cell>
          <cell r="W4628">
            <v>31.937843359444095</v>
          </cell>
          <cell r="X4628">
            <v>-220.57790158386319</v>
          </cell>
          <cell r="Y4628">
            <v>-220.57790158386319</v>
          </cell>
          <cell r="Z4628">
            <v>0</v>
          </cell>
          <cell r="AA4628">
            <v>0</v>
          </cell>
          <cell r="AB4628">
            <v>188.64005822441911</v>
          </cell>
          <cell r="AC4628">
            <v>188.64005822441911</v>
          </cell>
        </row>
        <row r="4629">
          <cell r="A4629">
            <v>12160</v>
          </cell>
          <cell r="B4629" t="str">
            <v xml:space="preserve"> </v>
          </cell>
          <cell r="C4629" t="str">
            <v>E31E9990</v>
          </cell>
          <cell r="D4629">
            <v>0.39078984881540269</v>
          </cell>
          <cell r="E4629">
            <v>0</v>
          </cell>
          <cell r="J4629">
            <v>0.42151547670497047</v>
          </cell>
          <cell r="K4629">
            <v>0.29696296938087829</v>
          </cell>
          <cell r="P4629">
            <v>0.34799768794025138</v>
          </cell>
          <cell r="Q4629">
            <v>0.30252734104422446</v>
          </cell>
          <cell r="R4629">
            <v>0.31738607779162759</v>
          </cell>
          <cell r="S4629">
            <v>0</v>
          </cell>
          <cell r="T4629">
            <v>3.0725627889567786</v>
          </cell>
          <cell r="U4629">
            <v>3.0725627889567786</v>
          </cell>
          <cell r="V4629">
            <v>-7.3517788764719096</v>
          </cell>
          <cell r="W4629">
            <v>-7.3517788764719096</v>
          </cell>
          <cell r="X4629">
            <v>-4.5470346896026914</v>
          </cell>
          <cell r="Y4629">
            <v>-4.5470346896026914</v>
          </cell>
          <cell r="Z4629">
            <v>1.4858736747403123</v>
          </cell>
          <cell r="AA4629">
            <v>1.4858736747403123</v>
          </cell>
          <cell r="AB4629">
            <v>42.151547670497045</v>
          </cell>
          <cell r="AC4629">
            <v>42.151547670497045</v>
          </cell>
        </row>
        <row r="4630">
          <cell r="A4630">
            <v>12160</v>
          </cell>
          <cell r="B4630" t="str">
            <v xml:space="preserve"> </v>
          </cell>
          <cell r="C4630" t="str">
            <v>E31E9987</v>
          </cell>
          <cell r="D4630">
            <v>0.42707809303990008</v>
          </cell>
          <cell r="E4630">
            <v>0</v>
          </cell>
          <cell r="J4630">
            <v>0.51382796371738526</v>
          </cell>
          <cell r="K4630">
            <v>0.51379878896518272</v>
          </cell>
          <cell r="P4630">
            <v>0.57503717983910474</v>
          </cell>
          <cell r="Q4630">
            <v>0.76856885394153163</v>
          </cell>
          <cell r="R4630">
            <v>0.85267005364196513</v>
          </cell>
          <cell r="S4630">
            <v>0</v>
          </cell>
          <cell r="T4630">
            <v>8.6749870677485177</v>
          </cell>
          <cell r="U4630">
            <v>8.6749870677485177</v>
          </cell>
          <cell r="V4630">
            <v>6.1209216121719479</v>
          </cell>
          <cell r="W4630">
            <v>6.1209216121719479</v>
          </cell>
          <cell r="X4630">
            <v>19.35316741024269</v>
          </cell>
          <cell r="Y4630">
            <v>19.35316741024269</v>
          </cell>
          <cell r="Z4630">
            <v>8.4101199700433504</v>
          </cell>
          <cell r="AA4630">
            <v>8.4101199700433504</v>
          </cell>
          <cell r="AB4630">
            <v>51.382796371738529</v>
          </cell>
          <cell r="AC4630">
            <v>51.382796371738529</v>
          </cell>
        </row>
        <row r="4631">
          <cell r="A4631">
            <v>12160</v>
          </cell>
          <cell r="B4631" t="str">
            <v xml:space="preserve"> </v>
          </cell>
          <cell r="C4631" t="str">
            <v>E31E9985</v>
          </cell>
          <cell r="D4631">
            <v>1.9296788735521399E-2</v>
          </cell>
          <cell r="E4631">
            <v>0</v>
          </cell>
          <cell r="J4631">
            <v>3.0036643654596681E-2</v>
          </cell>
          <cell r="K4631">
            <v>3.0026159475301805E-2</v>
          </cell>
          <cell r="P4631">
            <v>3.8399475678287054E-2</v>
          </cell>
          <cell r="Q4631">
            <v>3.5409731334552372E-2</v>
          </cell>
          <cell r="R4631">
            <v>3.5764295257827303E-2</v>
          </cell>
          <cell r="S4631">
            <v>0</v>
          </cell>
          <cell r="T4631">
            <v>1.073985491907528</v>
          </cell>
          <cell r="U4631">
            <v>1.073985491907528</v>
          </cell>
          <cell r="V4631">
            <v>0.8362832023690373</v>
          </cell>
          <cell r="W4631">
            <v>0.8362832023690373</v>
          </cell>
          <cell r="X4631">
            <v>-0.29897443437346821</v>
          </cell>
          <cell r="Y4631">
            <v>-0.29897443437346821</v>
          </cell>
          <cell r="Z4631">
            <v>3.5456392327493091E-2</v>
          </cell>
          <cell r="AA4631">
            <v>3.5456392327493091E-2</v>
          </cell>
          <cell r="AB4631">
            <v>3.003664365459668</v>
          </cell>
          <cell r="AC4631">
            <v>3.003664365459668</v>
          </cell>
        </row>
        <row r="4632">
          <cell r="A4632">
            <v>12160</v>
          </cell>
          <cell r="B4632" t="str">
            <v xml:space="preserve"> </v>
          </cell>
          <cell r="D4632">
            <v>-11521316.620000005</v>
          </cell>
          <cell r="E4632">
            <v>1467837.36</v>
          </cell>
          <cell r="J4632">
            <v>-8932297.3600000031</v>
          </cell>
          <cell r="K4632">
            <v>-5797964.6999999993</v>
          </cell>
          <cell r="P4632">
            <v>-4813120.9000000004</v>
          </cell>
          <cell r="Q4632">
            <v>-4091660.08</v>
          </cell>
          <cell r="R4632">
            <v>-4086173.31</v>
          </cell>
          <cell r="S4632">
            <v>0</v>
          </cell>
        </row>
        <row r="4633">
          <cell r="A4633">
            <v>12160</v>
          </cell>
          <cell r="B4633" t="str">
            <v xml:space="preserve"> </v>
          </cell>
        </row>
        <row r="4634">
          <cell r="A4634">
            <v>12160</v>
          </cell>
          <cell r="B4634" t="str">
            <v xml:space="preserve"> </v>
          </cell>
          <cell r="C4634" t="str">
            <v>E41E9984</v>
          </cell>
          <cell r="D4634">
            <v>2170316.7599999998</v>
          </cell>
          <cell r="E4634">
            <v>0</v>
          </cell>
          <cell r="F4634">
            <v>583157.84</v>
          </cell>
          <cell r="G4634">
            <v>522803.98</v>
          </cell>
          <cell r="H4634">
            <v>571018.09</v>
          </cell>
          <cell r="I4634">
            <v>592648.94999999995</v>
          </cell>
          <cell r="J4634">
            <v>2269628.86</v>
          </cell>
          <cell r="K4634">
            <v>1598751.52</v>
          </cell>
          <cell r="L4634">
            <v>319829.81</v>
          </cell>
          <cell r="M4634">
            <v>343952.62</v>
          </cell>
          <cell r="N4634">
            <v>362464.26</v>
          </cell>
          <cell r="O4634">
            <v>299509.90000000002</v>
          </cell>
          <cell r="P4634">
            <v>1325756.5900000001</v>
          </cell>
          <cell r="Q4634">
            <v>1284188.3799999999</v>
          </cell>
          <cell r="R4634">
            <v>1311515.47</v>
          </cell>
          <cell r="S4634">
            <v>0</v>
          </cell>
          <cell r="T4634">
            <v>99312.099999999162</v>
          </cell>
          <cell r="U4634">
            <v>4.5759265112987082</v>
          </cell>
          <cell r="V4634">
            <v>-943872.26999999932</v>
          </cell>
          <cell r="W4634">
            <v>-41.587075606713931</v>
          </cell>
          <cell r="X4634">
            <v>-41568.210000000196</v>
          </cell>
          <cell r="Y4634">
            <v>-3.135433028471704</v>
          </cell>
          <cell r="Z4634">
            <v>27327.089999999851</v>
          </cell>
          <cell r="AA4634">
            <v>2.1279658362895213</v>
          </cell>
          <cell r="AB4634">
            <v>2269628.86</v>
          </cell>
          <cell r="AC4634" t="str">
            <v/>
          </cell>
          <cell r="AD4634">
            <v>2269628.86</v>
          </cell>
          <cell r="AE4634">
            <v>104.5759265112987</v>
          </cell>
          <cell r="AF4634">
            <v>-2170316.7599999998</v>
          </cell>
          <cell r="AG4634">
            <v>-100</v>
          </cell>
          <cell r="AH4634">
            <v>-272994.93</v>
          </cell>
          <cell r="AI4634">
            <v>-12.028174950154625</v>
          </cell>
          <cell r="AJ4634">
            <v>-670877.33999999939</v>
          </cell>
          <cell r="AK4634">
            <v>-29.55890065655931</v>
          </cell>
        </row>
        <row r="4635">
          <cell r="A4635">
            <v>12160</v>
          </cell>
          <cell r="B4635" t="str">
            <v xml:space="preserve"> </v>
          </cell>
          <cell r="C4635" t="str">
            <v>E41E9983</v>
          </cell>
          <cell r="D4635">
            <v>932675.12</v>
          </cell>
          <cell r="E4635">
            <v>0</v>
          </cell>
          <cell r="F4635">
            <v>282256.24</v>
          </cell>
          <cell r="G4635">
            <v>14598.86</v>
          </cell>
          <cell r="H4635">
            <v>185515.18</v>
          </cell>
          <cell r="I4635">
            <v>313468.98</v>
          </cell>
          <cell r="J4635">
            <v>795839.26</v>
          </cell>
          <cell r="K4635">
            <v>560903.79</v>
          </cell>
          <cell r="L4635">
            <v>144360.72</v>
          </cell>
          <cell r="M4635">
            <v>172419.12</v>
          </cell>
          <cell r="N4635">
            <v>197419.28</v>
          </cell>
          <cell r="O4635">
            <v>136904.76999999999</v>
          </cell>
          <cell r="P4635">
            <v>651103.89</v>
          </cell>
          <cell r="Q4635">
            <v>605253.89</v>
          </cell>
          <cell r="R4635">
            <v>644985.04</v>
          </cell>
          <cell r="S4635">
            <v>0</v>
          </cell>
          <cell r="T4635">
            <v>-136835.85999999999</v>
          </cell>
          <cell r="U4635">
            <v>-14.671331642255021</v>
          </cell>
          <cell r="V4635">
            <v>-144735.37</v>
          </cell>
          <cell r="W4635">
            <v>-18.186507913670923</v>
          </cell>
          <cell r="X4635">
            <v>-45850</v>
          </cell>
          <cell r="Y4635">
            <v>-7.0418869713710368</v>
          </cell>
          <cell r="Z4635">
            <v>39731.149999999907</v>
          </cell>
          <cell r="AA4635">
            <v>6.5643774714111975</v>
          </cell>
          <cell r="AB4635">
            <v>795839.26</v>
          </cell>
          <cell r="AC4635" t="str">
            <v/>
          </cell>
          <cell r="AD4635">
            <v>795839.26</v>
          </cell>
          <cell r="AE4635">
            <v>85.328668357744974</v>
          </cell>
          <cell r="AF4635">
            <v>-932675.12</v>
          </cell>
          <cell r="AG4635">
            <v>-100</v>
          </cell>
          <cell r="AH4635">
            <v>90200.09999999986</v>
          </cell>
          <cell r="AI4635">
            <v>11.333959573695806</v>
          </cell>
          <cell r="AJ4635">
            <v>-234935.47</v>
          </cell>
          <cell r="AK4635">
            <v>-29.520467487366727</v>
          </cell>
        </row>
        <row r="4636">
          <cell r="A4636">
            <v>12160</v>
          </cell>
          <cell r="B4636" t="str">
            <v xml:space="preserve"> </v>
          </cell>
          <cell r="C4636" t="str">
            <v>E410E1062I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 t="str">
            <v/>
          </cell>
          <cell r="V4636">
            <v>0</v>
          </cell>
          <cell r="W4636" t="str">
            <v/>
          </cell>
          <cell r="X4636">
            <v>0</v>
          </cell>
          <cell r="Y4636" t="str">
            <v/>
          </cell>
          <cell r="Z4636">
            <v>0</v>
          </cell>
          <cell r="AA4636" t="str">
            <v/>
          </cell>
          <cell r="AB4636">
            <v>0</v>
          </cell>
          <cell r="AC4636" t="str">
            <v/>
          </cell>
          <cell r="AD4636">
            <v>0</v>
          </cell>
          <cell r="AE4636" t="str">
            <v/>
          </cell>
          <cell r="AF4636">
            <v>0</v>
          </cell>
          <cell r="AG4636" t="str">
            <v/>
          </cell>
          <cell r="AH4636">
            <v>0</v>
          </cell>
          <cell r="AI4636" t="str">
            <v/>
          </cell>
          <cell r="AJ4636">
            <v>0</v>
          </cell>
          <cell r="AK4636" t="str">
            <v/>
          </cell>
        </row>
        <row r="4637">
          <cell r="A4637">
            <v>12160</v>
          </cell>
          <cell r="B4637" t="str">
            <v xml:space="preserve"> </v>
          </cell>
          <cell r="C4637" t="str">
            <v>E410E10611I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 t="str">
            <v/>
          </cell>
          <cell r="V4637">
            <v>0</v>
          </cell>
          <cell r="W4637" t="str">
            <v/>
          </cell>
          <cell r="X4637">
            <v>0</v>
          </cell>
          <cell r="Y4637" t="str">
            <v/>
          </cell>
          <cell r="Z4637">
            <v>0</v>
          </cell>
          <cell r="AA4637" t="str">
            <v/>
          </cell>
          <cell r="AB4637">
            <v>0</v>
          </cell>
          <cell r="AC4637" t="str">
            <v/>
          </cell>
          <cell r="AD4637">
            <v>0</v>
          </cell>
          <cell r="AE4637" t="str">
            <v/>
          </cell>
          <cell r="AF4637">
            <v>0</v>
          </cell>
          <cell r="AG4637" t="str">
            <v/>
          </cell>
          <cell r="AH4637">
            <v>0</v>
          </cell>
          <cell r="AI4637" t="str">
            <v/>
          </cell>
          <cell r="AJ4637">
            <v>0</v>
          </cell>
          <cell r="AK4637" t="str">
            <v/>
          </cell>
        </row>
        <row r="4638">
          <cell r="A4638">
            <v>12160</v>
          </cell>
          <cell r="B4638" t="str">
            <v xml:space="preserve"> </v>
          </cell>
          <cell r="C4638" t="str">
            <v>E410E10612I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 t="str">
            <v/>
          </cell>
          <cell r="V4638">
            <v>0</v>
          </cell>
          <cell r="W4638" t="str">
            <v/>
          </cell>
          <cell r="X4638">
            <v>0</v>
          </cell>
          <cell r="Y4638" t="str">
            <v/>
          </cell>
          <cell r="Z4638">
            <v>0</v>
          </cell>
          <cell r="AA4638" t="str">
            <v/>
          </cell>
          <cell r="AB4638">
            <v>0</v>
          </cell>
          <cell r="AC4638" t="str">
            <v/>
          </cell>
          <cell r="AD4638">
            <v>0</v>
          </cell>
          <cell r="AE4638" t="str">
            <v/>
          </cell>
          <cell r="AF4638">
            <v>0</v>
          </cell>
          <cell r="AG4638" t="str">
            <v/>
          </cell>
          <cell r="AH4638">
            <v>0</v>
          </cell>
          <cell r="AI4638" t="str">
            <v/>
          </cell>
          <cell r="AJ4638">
            <v>0</v>
          </cell>
          <cell r="AK4638" t="str">
            <v/>
          </cell>
        </row>
        <row r="4639">
          <cell r="A4639">
            <v>12160</v>
          </cell>
          <cell r="B4639" t="str">
            <v xml:space="preserve"> </v>
          </cell>
          <cell r="C4639" t="str">
            <v>E410E1081I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 t="str">
            <v/>
          </cell>
          <cell r="V4639">
            <v>0</v>
          </cell>
          <cell r="W4639" t="str">
            <v/>
          </cell>
          <cell r="X4639">
            <v>0</v>
          </cell>
          <cell r="Y4639" t="str">
            <v/>
          </cell>
          <cell r="Z4639">
            <v>0</v>
          </cell>
          <cell r="AA4639" t="str">
            <v/>
          </cell>
          <cell r="AB4639">
            <v>0</v>
          </cell>
          <cell r="AC4639" t="str">
            <v/>
          </cell>
          <cell r="AD4639">
            <v>0</v>
          </cell>
          <cell r="AE4639" t="str">
            <v/>
          </cell>
          <cell r="AF4639">
            <v>0</v>
          </cell>
          <cell r="AG4639" t="str">
            <v/>
          </cell>
          <cell r="AH4639">
            <v>0</v>
          </cell>
          <cell r="AI4639" t="str">
            <v/>
          </cell>
          <cell r="AJ4639">
            <v>0</v>
          </cell>
          <cell r="AK4639" t="str">
            <v/>
          </cell>
        </row>
        <row r="4640">
          <cell r="A4640">
            <v>12160</v>
          </cell>
          <cell r="B4640" t="str">
            <v xml:space="preserve"> </v>
          </cell>
          <cell r="C4640" t="str">
            <v>E410E110I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 t="str">
            <v/>
          </cell>
          <cell r="V4640">
            <v>0</v>
          </cell>
          <cell r="W4640" t="str">
            <v/>
          </cell>
          <cell r="X4640">
            <v>0</v>
          </cell>
          <cell r="Y4640" t="str">
            <v/>
          </cell>
          <cell r="Z4640">
            <v>0</v>
          </cell>
          <cell r="AA4640" t="str">
            <v/>
          </cell>
          <cell r="AB4640">
            <v>0</v>
          </cell>
          <cell r="AC4640" t="str">
            <v/>
          </cell>
          <cell r="AD4640">
            <v>0</v>
          </cell>
          <cell r="AE4640" t="str">
            <v/>
          </cell>
          <cell r="AF4640">
            <v>0</v>
          </cell>
          <cell r="AG4640" t="str">
            <v/>
          </cell>
          <cell r="AH4640">
            <v>0</v>
          </cell>
          <cell r="AI4640" t="str">
            <v/>
          </cell>
          <cell r="AJ4640">
            <v>0</v>
          </cell>
          <cell r="AK4640" t="str">
            <v/>
          </cell>
        </row>
        <row r="4641">
          <cell r="A4641">
            <v>12160</v>
          </cell>
          <cell r="B4641" t="str">
            <v xml:space="preserve"> </v>
          </cell>
          <cell r="C4641" t="str">
            <v>E410E1062D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 t="str">
            <v/>
          </cell>
          <cell r="V4641">
            <v>0</v>
          </cell>
          <cell r="W4641" t="str">
            <v/>
          </cell>
          <cell r="X4641">
            <v>0</v>
          </cell>
          <cell r="Y4641" t="str">
            <v/>
          </cell>
          <cell r="Z4641">
            <v>0</v>
          </cell>
          <cell r="AA4641" t="str">
            <v/>
          </cell>
          <cell r="AB4641">
            <v>0</v>
          </cell>
          <cell r="AC4641" t="str">
            <v/>
          </cell>
          <cell r="AD4641">
            <v>0</v>
          </cell>
          <cell r="AE4641" t="str">
            <v/>
          </cell>
          <cell r="AF4641">
            <v>0</v>
          </cell>
        </row>
        <row r="4642">
          <cell r="A4642">
            <v>12160</v>
          </cell>
          <cell r="B4642" t="str">
            <v xml:space="preserve"> </v>
          </cell>
          <cell r="C4642" t="str">
            <v>E410E10611D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 t="str">
            <v/>
          </cell>
          <cell r="V4642">
            <v>0</v>
          </cell>
          <cell r="W4642" t="str">
            <v/>
          </cell>
          <cell r="X4642">
            <v>0</v>
          </cell>
          <cell r="Y4642" t="str">
            <v/>
          </cell>
          <cell r="Z4642">
            <v>0</v>
          </cell>
          <cell r="AA4642" t="str">
            <v/>
          </cell>
          <cell r="AB4642">
            <v>0</v>
          </cell>
          <cell r="AC4642" t="str">
            <v/>
          </cell>
          <cell r="AD4642">
            <v>0</v>
          </cell>
          <cell r="AE4642" t="str">
            <v/>
          </cell>
          <cell r="AF4642">
            <v>0</v>
          </cell>
        </row>
        <row r="4643">
          <cell r="A4643">
            <v>12160</v>
          </cell>
          <cell r="B4643" t="str">
            <v xml:space="preserve"> </v>
          </cell>
          <cell r="C4643" t="str">
            <v>E410E10612D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 t="str">
            <v/>
          </cell>
          <cell r="V4643">
            <v>0</v>
          </cell>
          <cell r="W4643" t="str">
            <v/>
          </cell>
          <cell r="X4643">
            <v>0</v>
          </cell>
          <cell r="Y4643" t="str">
            <v/>
          </cell>
          <cell r="Z4643">
            <v>0</v>
          </cell>
          <cell r="AA4643" t="str">
            <v/>
          </cell>
          <cell r="AB4643">
            <v>0</v>
          </cell>
          <cell r="AC4643" t="str">
            <v/>
          </cell>
          <cell r="AD4643">
            <v>0</v>
          </cell>
          <cell r="AE4643" t="str">
            <v/>
          </cell>
          <cell r="AF4643">
            <v>0</v>
          </cell>
        </row>
        <row r="4644">
          <cell r="A4644">
            <v>12160</v>
          </cell>
          <cell r="B4644" t="str">
            <v xml:space="preserve"> </v>
          </cell>
          <cell r="C4644" t="str">
            <v>E410E1081D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 t="str">
            <v/>
          </cell>
          <cell r="V4644">
            <v>0</v>
          </cell>
          <cell r="W4644" t="str">
            <v/>
          </cell>
          <cell r="X4644">
            <v>0</v>
          </cell>
          <cell r="Y4644" t="str">
            <v/>
          </cell>
          <cell r="Z4644">
            <v>0</v>
          </cell>
          <cell r="AA4644" t="str">
            <v/>
          </cell>
          <cell r="AB4644">
            <v>0</v>
          </cell>
          <cell r="AC4644" t="str">
            <v/>
          </cell>
          <cell r="AD4644">
            <v>0</v>
          </cell>
          <cell r="AE4644" t="str">
            <v/>
          </cell>
          <cell r="AF4644">
            <v>0</v>
          </cell>
        </row>
        <row r="4645">
          <cell r="A4645">
            <v>12160</v>
          </cell>
          <cell r="B4645" t="str">
            <v xml:space="preserve"> </v>
          </cell>
          <cell r="C4645" t="str">
            <v>E410E110D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 t="str">
            <v/>
          </cell>
          <cell r="V4645">
            <v>0</v>
          </cell>
          <cell r="W4645" t="str">
            <v/>
          </cell>
          <cell r="X4645">
            <v>0</v>
          </cell>
          <cell r="Y4645" t="str">
            <v/>
          </cell>
          <cell r="Z4645">
            <v>0</v>
          </cell>
          <cell r="AA4645" t="str">
            <v/>
          </cell>
          <cell r="AB4645">
            <v>0</v>
          </cell>
          <cell r="AC4645" t="str">
            <v/>
          </cell>
          <cell r="AD4645">
            <v>0</v>
          </cell>
          <cell r="AE4645" t="str">
            <v/>
          </cell>
          <cell r="AF4645">
            <v>0</v>
          </cell>
        </row>
        <row r="4646">
          <cell r="A4646">
            <v>12160</v>
          </cell>
          <cell r="B4646" t="str">
            <v xml:space="preserve"> </v>
          </cell>
          <cell r="C4646" t="str">
            <v>E30E210111</v>
          </cell>
          <cell r="D4646">
            <v>21116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20582</v>
          </cell>
          <cell r="J4646">
            <v>20582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19393.96</v>
          </cell>
          <cell r="P4646">
            <v>19393.96</v>
          </cell>
          <cell r="Q4646">
            <v>0</v>
          </cell>
          <cell r="R4646">
            <v>0</v>
          </cell>
          <cell r="S4646">
            <v>0</v>
          </cell>
          <cell r="T4646">
            <v>-534</v>
          </cell>
          <cell r="U4646">
            <v>-2.5288880469785946</v>
          </cell>
          <cell r="V4646">
            <v>-1188.04</v>
          </cell>
          <cell r="W4646">
            <v>-5.7722281605286216</v>
          </cell>
          <cell r="X4646">
            <v>-19393.96</v>
          </cell>
          <cell r="Y4646">
            <v>-100</v>
          </cell>
          <cell r="Z4646">
            <v>0</v>
          </cell>
          <cell r="AA4646" t="str">
            <v/>
          </cell>
          <cell r="AB4646">
            <v>20582</v>
          </cell>
          <cell r="AC4646" t="str">
            <v/>
          </cell>
          <cell r="AD4646">
            <v>20582</v>
          </cell>
          <cell r="AE4646">
            <v>97.471111953021406</v>
          </cell>
          <cell r="AF4646">
            <v>-21116</v>
          </cell>
          <cell r="AG4646">
            <v>-100</v>
          </cell>
          <cell r="AH4646">
            <v>19393.96</v>
          </cell>
          <cell r="AI4646">
            <v>94.227771839471387</v>
          </cell>
          <cell r="AJ4646">
            <v>-20582</v>
          </cell>
          <cell r="AK4646">
            <v>-100</v>
          </cell>
        </row>
        <row r="4647">
          <cell r="A4647">
            <v>12160</v>
          </cell>
          <cell r="B4647" t="str">
            <v xml:space="preserve"> </v>
          </cell>
          <cell r="C4647" t="str">
            <v>E30E2101</v>
          </cell>
          <cell r="D4647">
            <v>24255.57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20583.41</v>
          </cell>
          <cell r="J4647">
            <v>20583.41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19539.849999999999</v>
          </cell>
          <cell r="P4647">
            <v>19539.849999999999</v>
          </cell>
          <cell r="Q4647">
            <v>0</v>
          </cell>
          <cell r="R4647">
            <v>0</v>
          </cell>
          <cell r="S4647">
            <v>0</v>
          </cell>
          <cell r="T4647">
            <v>-3672.16</v>
          </cell>
          <cell r="U4647">
            <v>-15.139450443753745</v>
          </cell>
          <cell r="V4647">
            <v>-1043.56</v>
          </cell>
          <cell r="W4647">
            <v>-5.0699082416373251</v>
          </cell>
          <cell r="X4647">
            <v>-19539.849999999999</v>
          </cell>
          <cell r="Y4647">
            <v>-100</v>
          </cell>
          <cell r="Z4647">
            <v>0</v>
          </cell>
          <cell r="AA4647" t="str">
            <v/>
          </cell>
          <cell r="AB4647">
            <v>20583.41</v>
          </cell>
          <cell r="AC4647" t="str">
            <v/>
          </cell>
          <cell r="AD4647">
            <v>20583.41</v>
          </cell>
          <cell r="AE4647">
            <v>84.860549556246255</v>
          </cell>
          <cell r="AF4647">
            <v>-24255.57</v>
          </cell>
          <cell r="AG4647">
            <v>-100</v>
          </cell>
          <cell r="AH4647">
            <v>19539.849999999999</v>
          </cell>
          <cell r="AI4647">
            <v>94.930091758362664</v>
          </cell>
          <cell r="AJ4647">
            <v>-20583.41</v>
          </cell>
          <cell r="AK4647">
            <v>-100</v>
          </cell>
        </row>
        <row r="4648">
          <cell r="A4648">
            <v>12160</v>
          </cell>
          <cell r="B4648" t="str">
            <v xml:space="preserve"> </v>
          </cell>
          <cell r="C4648" t="str">
            <v>E41E10104</v>
          </cell>
          <cell r="D4648">
            <v>1651935.78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1445736.89</v>
          </cell>
          <cell r="J4648">
            <v>1445736.89</v>
          </cell>
          <cell r="K4648">
            <v>1018050.7</v>
          </cell>
          <cell r="L4648">
            <v>0</v>
          </cell>
          <cell r="M4648">
            <v>0</v>
          </cell>
          <cell r="N4648">
            <v>0</v>
          </cell>
          <cell r="O4648">
            <v>1249437.27</v>
          </cell>
          <cell r="P4648">
            <v>1249437.27</v>
          </cell>
          <cell r="Q4648">
            <v>1228352</v>
          </cell>
          <cell r="R4648">
            <v>1252062.99</v>
          </cell>
          <cell r="S4648">
            <v>0</v>
          </cell>
          <cell r="T4648">
            <v>-206198.89</v>
          </cell>
          <cell r="U4648">
            <v>-12.482258238876582</v>
          </cell>
          <cell r="V4648">
            <v>-196299.62</v>
          </cell>
          <cell r="W4648">
            <v>-13.577824662134747</v>
          </cell>
          <cell r="X4648">
            <v>-21085.27</v>
          </cell>
          <cell r="Y4648">
            <v>-1.6875813221099143</v>
          </cell>
          <cell r="Z4648">
            <v>23710.99</v>
          </cell>
          <cell r="AA4648">
            <v>1.9303090645026826</v>
          </cell>
          <cell r="AB4648">
            <v>1445736.89</v>
          </cell>
          <cell r="AC4648" t="str">
            <v/>
          </cell>
          <cell r="AD4648">
            <v>1445736.89</v>
          </cell>
          <cell r="AE4648">
            <v>87.517741761123418</v>
          </cell>
          <cell r="AF4648">
            <v>-1651935.78</v>
          </cell>
          <cell r="AG4648">
            <v>-100</v>
          </cell>
          <cell r="AH4648">
            <v>231386.57</v>
          </cell>
          <cell r="AI4648">
            <v>16.004749660915142</v>
          </cell>
          <cell r="AJ4648">
            <v>-427686.19</v>
          </cell>
          <cell r="AK4648">
            <v>-29.582574323049883</v>
          </cell>
        </row>
        <row r="4649">
          <cell r="A4649">
            <v>12160</v>
          </cell>
          <cell r="B4649" t="str">
            <v xml:space="preserve"> </v>
          </cell>
          <cell r="C4649" t="str">
            <v>E41E10202</v>
          </cell>
          <cell r="D4649">
            <v>-913484.27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-823395.97</v>
          </cell>
          <cell r="J4649">
            <v>-823395.97</v>
          </cell>
          <cell r="K4649">
            <v>-579814.04</v>
          </cell>
          <cell r="L4649">
            <v>0</v>
          </cell>
          <cell r="M4649">
            <v>0</v>
          </cell>
          <cell r="N4649">
            <v>0</v>
          </cell>
          <cell r="O4649">
            <v>-627421.63</v>
          </cell>
          <cell r="P4649">
            <v>-627421.63</v>
          </cell>
          <cell r="Q4649">
            <v>-597041.34</v>
          </cell>
          <cell r="R4649">
            <v>-621855.01</v>
          </cell>
          <cell r="S4649">
            <v>0</v>
          </cell>
          <cell r="T4649">
            <v>90088.3</v>
          </cell>
          <cell r="U4649">
            <v>9.8620526875629757</v>
          </cell>
          <cell r="V4649">
            <v>195974.34</v>
          </cell>
          <cell r="W4649">
            <v>23.800740729882364</v>
          </cell>
          <cell r="X4649">
            <v>30380.29</v>
          </cell>
          <cell r="Y4649">
            <v>-4.8420852178781333</v>
          </cell>
          <cell r="Z4649">
            <v>-24813.67</v>
          </cell>
          <cell r="AA4649">
            <v>4.1561058401751616</v>
          </cell>
          <cell r="AB4649">
            <v>-823395.97</v>
          </cell>
          <cell r="AC4649" t="str">
            <v/>
          </cell>
          <cell r="AD4649">
            <v>-823395.97</v>
          </cell>
          <cell r="AE4649">
            <v>-90.137947312437021</v>
          </cell>
          <cell r="AF4649">
            <v>913484.27</v>
          </cell>
          <cell r="AG4649">
            <v>-100</v>
          </cell>
          <cell r="AH4649">
            <v>-47607.59</v>
          </cell>
          <cell r="AI4649">
            <v>-5.7818585145613435</v>
          </cell>
          <cell r="AJ4649">
            <v>243581.93</v>
          </cell>
          <cell r="AK4649">
            <v>-29.582599244443706</v>
          </cell>
        </row>
        <row r="4650">
          <cell r="A4650">
            <v>12160</v>
          </cell>
          <cell r="B4650" t="str">
            <v xml:space="preserve"> </v>
          </cell>
          <cell r="C4650" t="str">
            <v>E7E1020531</v>
          </cell>
          <cell r="D4650">
            <v>1824191.61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943968.24</v>
          </cell>
          <cell r="J4650">
            <v>943968.24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1516146.3</v>
          </cell>
          <cell r="P4650">
            <v>1516146.3</v>
          </cell>
          <cell r="Q4650">
            <v>0</v>
          </cell>
          <cell r="R4650">
            <v>0</v>
          </cell>
          <cell r="S4650">
            <v>0</v>
          </cell>
          <cell r="T4650">
            <v>-880223.37</v>
          </cell>
          <cell r="U4650">
            <v>-48.252791273390415</v>
          </cell>
          <cell r="V4650">
            <v>572178.06000000006</v>
          </cell>
          <cell r="W4650">
            <v>60.614121932746393</v>
          </cell>
          <cell r="X4650">
            <v>-1516146.3</v>
          </cell>
          <cell r="Y4650">
            <v>-100</v>
          </cell>
          <cell r="Z4650">
            <v>0</v>
          </cell>
          <cell r="AA4650" t="str">
            <v/>
          </cell>
          <cell r="AB4650">
            <v>943968.24</v>
          </cell>
          <cell r="AC4650" t="str">
            <v/>
          </cell>
          <cell r="AD4650">
            <v>943968.24</v>
          </cell>
          <cell r="AE4650">
            <v>51.747208726609585</v>
          </cell>
          <cell r="AF4650">
            <v>-1824191.61</v>
          </cell>
          <cell r="AG4650">
            <v>-100</v>
          </cell>
          <cell r="AH4650">
            <v>1516146.3</v>
          </cell>
          <cell r="AI4650">
            <v>160.61412193274637</v>
          </cell>
          <cell r="AJ4650">
            <v>-943968.24</v>
          </cell>
          <cell r="AK4650">
            <v>-100</v>
          </cell>
        </row>
        <row r="4651">
          <cell r="A4651">
            <v>12160</v>
          </cell>
          <cell r="B4651" t="str">
            <v xml:space="preserve"> </v>
          </cell>
          <cell r="D4651">
            <v>1152555.96</v>
          </cell>
          <cell r="E4651">
            <v>0</v>
          </cell>
          <cell r="F4651">
            <v>355384.27</v>
          </cell>
          <cell r="G4651">
            <v>113219.81</v>
          </cell>
          <cell r="H4651">
            <v>239759.16</v>
          </cell>
          <cell r="I4651">
            <v>353719.97</v>
          </cell>
          <cell r="J4651">
            <v>1062083.21</v>
          </cell>
          <cell r="K4651">
            <v>748385.86</v>
          </cell>
          <cell r="L4651">
            <v>174930.83</v>
          </cell>
          <cell r="M4651">
            <v>201851.87</v>
          </cell>
          <cell r="N4651">
            <v>225068.77</v>
          </cell>
          <cell r="O4651">
            <v>167210.82</v>
          </cell>
          <cell r="P4651">
            <v>769062.29</v>
          </cell>
          <cell r="Q4651">
            <v>714718.77</v>
          </cell>
          <cell r="R4651">
            <v>774625.91</v>
          </cell>
          <cell r="S4651">
            <v>0</v>
          </cell>
          <cell r="T4651">
            <v>-90472.75</v>
          </cell>
          <cell r="U4651">
            <v>-7.849749004811879</v>
          </cell>
          <cell r="V4651">
            <v>-293020.92</v>
          </cell>
          <cell r="W4651">
            <v>-27.589262050381162</v>
          </cell>
          <cell r="X4651">
            <v>-54343.519999999997</v>
          </cell>
          <cell r="Y4651">
            <v>-7.0662052614749875</v>
          </cell>
          <cell r="Z4651">
            <v>59907.139999999898</v>
          </cell>
          <cell r="AA4651">
            <v>8.3819178276232904</v>
          </cell>
          <cell r="AB4651">
            <v>1062083.21</v>
          </cell>
          <cell r="AC4651" t="str">
            <v/>
          </cell>
          <cell r="AD4651">
            <v>1062083.21</v>
          </cell>
          <cell r="AE4651">
            <v>92.150250995188131</v>
          </cell>
          <cell r="AF4651">
            <v>-1152555.96</v>
          </cell>
          <cell r="AG4651">
            <v>-100</v>
          </cell>
          <cell r="AH4651">
            <v>20676.429999999935</v>
          </cell>
          <cell r="AI4651">
            <v>1.9467806105323835</v>
          </cell>
          <cell r="AJ4651">
            <v>-313697.34999999998</v>
          </cell>
          <cell r="AK4651">
            <v>-29.536042660913544</v>
          </cell>
        </row>
        <row r="4652">
          <cell r="A4652">
            <v>12160</v>
          </cell>
          <cell r="B4652" t="str">
            <v xml:space="preserve"> </v>
          </cell>
          <cell r="D4652">
            <v>773895.25</v>
          </cell>
          <cell r="E4652">
            <v>0</v>
          </cell>
          <cell r="F4652">
            <v>295395.31</v>
          </cell>
          <cell r="G4652">
            <v>88394.92</v>
          </cell>
          <cell r="H4652">
            <v>257053.08</v>
          </cell>
          <cell r="I4652">
            <v>290781</v>
          </cell>
          <cell r="J4652">
            <v>931624.31</v>
          </cell>
          <cell r="K4652">
            <v>656443.67000000004</v>
          </cell>
          <cell r="L4652">
            <v>174336.36</v>
          </cell>
          <cell r="M4652">
            <v>201551.59</v>
          </cell>
          <cell r="N4652">
            <v>216205.68</v>
          </cell>
          <cell r="O4652">
            <v>172066.14</v>
          </cell>
          <cell r="P4652">
            <v>764159.77</v>
          </cell>
          <cell r="Q4652">
            <v>660301.85</v>
          </cell>
          <cell r="R4652">
            <v>710903.09</v>
          </cell>
          <cell r="S4652">
            <v>0</v>
          </cell>
          <cell r="T4652">
            <v>157729.06</v>
          </cell>
          <cell r="U4652">
            <v>20.381189831569593</v>
          </cell>
          <cell r="V4652">
            <v>-167464.54</v>
          </cell>
          <cell r="W4652">
            <v>-17.975544240574834</v>
          </cell>
          <cell r="X4652">
            <v>-103857.92</v>
          </cell>
          <cell r="Y4652">
            <v>-13.591126368769721</v>
          </cell>
          <cell r="Z4652">
            <v>50601.24</v>
          </cell>
          <cell r="AA4652">
            <v>7.6633497240693789</v>
          </cell>
          <cell r="AB4652">
            <v>931624.31</v>
          </cell>
          <cell r="AC4652" t="str">
            <v/>
          </cell>
          <cell r="AD4652">
            <v>931624.31</v>
          </cell>
          <cell r="AE4652">
            <v>120.3811898315696</v>
          </cell>
          <cell r="AF4652">
            <v>-773895.25</v>
          </cell>
          <cell r="AG4652">
            <v>-100</v>
          </cell>
          <cell r="AH4652">
            <v>107716.1</v>
          </cell>
          <cell r="AI4652">
            <v>11.562182184790762</v>
          </cell>
          <cell r="AJ4652">
            <v>-275180.64</v>
          </cell>
          <cell r="AK4652">
            <v>-29.537726425365598</v>
          </cell>
        </row>
        <row r="4653">
          <cell r="A4653">
            <v>12160</v>
          </cell>
          <cell r="B4653" t="str">
            <v xml:space="preserve"> </v>
          </cell>
          <cell r="D4653">
            <v>573615.93999999994</v>
          </cell>
          <cell r="E4653">
            <v>0</v>
          </cell>
          <cell r="F4653">
            <v>216992.31</v>
          </cell>
          <cell r="G4653">
            <v>78124.929999999993</v>
          </cell>
          <cell r="H4653">
            <v>95632.099999999948</v>
          </cell>
          <cell r="I4653">
            <v>326697.05</v>
          </cell>
          <cell r="J4653">
            <v>717446.39</v>
          </cell>
          <cell r="K4653">
            <v>505450.03</v>
          </cell>
          <cell r="L4653">
            <v>151755.6</v>
          </cell>
          <cell r="M4653">
            <v>177582.4</v>
          </cell>
          <cell r="N4653">
            <v>185857.96</v>
          </cell>
          <cell r="O4653">
            <v>146084.91</v>
          </cell>
          <cell r="P4653">
            <v>661280.87</v>
          </cell>
          <cell r="Q4653">
            <v>572810.71</v>
          </cell>
          <cell r="R4653">
            <v>608587.29</v>
          </cell>
          <cell r="S4653">
            <v>0</v>
          </cell>
          <cell r="T4653">
            <v>143830.45000000001</v>
          </cell>
          <cell r="U4653">
            <v>25.074346783319886</v>
          </cell>
          <cell r="V4653">
            <v>-56165.52</v>
          </cell>
          <cell r="W4653">
            <v>-7.8285319687788837</v>
          </cell>
          <cell r="X4653">
            <v>-88470.159999999916</v>
          </cell>
          <cell r="Y4653">
            <v>-13.378605674771741</v>
          </cell>
          <cell r="Z4653">
            <v>35776.579999999842</v>
          </cell>
          <cell r="AA4653">
            <v>6.2457945313207999</v>
          </cell>
          <cell r="AB4653">
            <v>717446.39</v>
          </cell>
          <cell r="AC4653" t="str">
            <v/>
          </cell>
          <cell r="AD4653">
            <v>717446.39</v>
          </cell>
          <cell r="AE4653">
            <v>125.07434678331988</v>
          </cell>
          <cell r="AF4653">
            <v>-573615.93999999994</v>
          </cell>
          <cell r="AG4653">
            <v>-100</v>
          </cell>
          <cell r="AH4653">
            <v>155830.84</v>
          </cell>
          <cell r="AI4653">
            <v>21.720206857546508</v>
          </cell>
          <cell r="AJ4653">
            <v>-211996.36</v>
          </cell>
          <cell r="AK4653">
            <v>-29.548738826325391</v>
          </cell>
        </row>
        <row r="4654">
          <cell r="A4654">
            <v>12160</v>
          </cell>
          <cell r="B4654" t="str">
            <v xml:space="preserve"> </v>
          </cell>
          <cell r="D4654">
            <v>0.50931321994095047</v>
          </cell>
          <cell r="E4654">
            <v>0</v>
          </cell>
          <cell r="J4654">
            <v>0.43446807364910589</v>
          </cell>
          <cell r="K4654">
            <v>0.43434205993453739</v>
          </cell>
          <cell r="L4654">
            <v>0.45888582655385851</v>
          </cell>
          <cell r="M4654">
            <v>0.41892704044811441</v>
          </cell>
          <cell r="N4654">
            <v>0.38632074503421482</v>
          </cell>
          <cell r="O4654">
            <v>0.43807053792727918</v>
          </cell>
          <cell r="P4654">
            <v>0.42432997036016068</v>
          </cell>
          <cell r="Q4654">
            <v>0.39291107999191321</v>
          </cell>
          <cell r="R4654">
            <v>0.37094850720279388</v>
          </cell>
          <cell r="S4654">
            <v>0</v>
          </cell>
          <cell r="T4654">
            <v>-7.4845146291844582</v>
          </cell>
          <cell r="U4654">
            <v>-7.4845146291844582</v>
          </cell>
          <cell r="V4654">
            <v>-1.0138103288945211</v>
          </cell>
          <cell r="W4654">
            <v>-1.0138103288945211</v>
          </cell>
          <cell r="X4654">
            <v>-3.1418890368247467</v>
          </cell>
          <cell r="Y4654">
            <v>-3.1418890368247467</v>
          </cell>
          <cell r="Z4654">
            <v>-2.1962572789119337</v>
          </cell>
          <cell r="AA4654">
            <v>-2.1962572789119337</v>
          </cell>
          <cell r="AB4654">
            <v>43.44680736491059</v>
          </cell>
          <cell r="AC4654">
            <v>43.44680736491059</v>
          </cell>
        </row>
        <row r="4655">
          <cell r="A4655">
            <v>12160</v>
          </cell>
          <cell r="B4655" t="str">
            <v xml:space="preserve"> </v>
          </cell>
          <cell r="D4655">
            <v>0.42707809303990008</v>
          </cell>
          <cell r="E4655">
            <v>0</v>
          </cell>
          <cell r="J4655">
            <v>0.51382796371738526</v>
          </cell>
          <cell r="K4655">
            <v>0.51379878896518272</v>
          </cell>
          <cell r="L4655">
            <v>0.54935858746159916</v>
          </cell>
          <cell r="M4655">
            <v>0.56374306559873577</v>
          </cell>
          <cell r="N4655">
            <v>0.58887089919946567</v>
          </cell>
          <cell r="O4655">
            <v>0.60164379737450235</v>
          </cell>
          <cell r="P4655">
            <v>0.57503717983910474</v>
          </cell>
          <cell r="Q4655">
            <v>0.76856885394153163</v>
          </cell>
          <cell r="R4655">
            <v>0.85267005364196513</v>
          </cell>
          <cell r="S4655">
            <v>0</v>
          </cell>
          <cell r="T4655">
            <v>8.6749870677485177</v>
          </cell>
          <cell r="U4655">
            <v>8.6749870677485177</v>
          </cell>
          <cell r="V4655">
            <v>6.1209216121719479</v>
          </cell>
          <cell r="W4655">
            <v>6.1209216121719479</v>
          </cell>
          <cell r="X4655">
            <v>19.35316741024269</v>
          </cell>
          <cell r="Y4655">
            <v>19.35316741024269</v>
          </cell>
          <cell r="Z4655">
            <v>8.4101199700433504</v>
          </cell>
          <cell r="AA4655">
            <v>8.4101199700433504</v>
          </cell>
          <cell r="AB4655">
            <v>51.382796371738529</v>
          </cell>
          <cell r="AC4655">
            <v>51.382796371738529</v>
          </cell>
        </row>
        <row r="4656">
          <cell r="A4656">
            <v>12160</v>
          </cell>
          <cell r="B4656" t="str">
            <v xml:space="preserve"> </v>
          </cell>
          <cell r="D4656">
            <v>34.873154496060081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5.9274916061041392</v>
          </cell>
          <cell r="J4656">
            <v>29.425196311009692</v>
          </cell>
          <cell r="K4656">
            <v>0</v>
          </cell>
          <cell r="P4656">
            <v>21.610035900992077</v>
          </cell>
          <cell r="Q4656">
            <v>0</v>
          </cell>
          <cell r="R4656">
            <v>0</v>
          </cell>
          <cell r="S4656">
            <v>0</v>
          </cell>
          <cell r="T4656">
            <v>-5.4479581850503891</v>
          </cell>
          <cell r="U4656">
            <v>-15.622212168004165</v>
          </cell>
          <cell r="V4656">
            <v>-7.8151604100176151</v>
          </cell>
          <cell r="W4656">
            <v>-26.55941638388834</v>
          </cell>
          <cell r="X4656">
            <v>-21.610035900992077</v>
          </cell>
          <cell r="Y4656">
            <v>-100</v>
          </cell>
          <cell r="Z4656">
            <v>0</v>
          </cell>
          <cell r="AA4656" t="str">
            <v/>
          </cell>
          <cell r="AB4656">
            <v>29.425196311009692</v>
          </cell>
          <cell r="AC4656" t="str">
            <v/>
          </cell>
        </row>
        <row r="4657">
          <cell r="A4657">
            <v>12160</v>
          </cell>
          <cell r="B4657" t="str">
            <v xml:space="preserve"> </v>
          </cell>
          <cell r="D4657">
            <v>105.51037266904055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28.55829039017345</v>
          </cell>
          <cell r="J4657">
            <v>105.81015682046852</v>
          </cell>
          <cell r="K4657">
            <v>0</v>
          </cell>
          <cell r="P4657">
            <v>80.198147887522168</v>
          </cell>
          <cell r="Q4657">
            <v>0</v>
          </cell>
          <cell r="R4657">
            <v>0</v>
          </cell>
          <cell r="S4657">
            <v>0</v>
          </cell>
          <cell r="T4657">
            <v>0.29978415142797132</v>
          </cell>
          <cell r="U4657">
            <v>0.28412765858416467</v>
          </cell>
          <cell r="V4657">
            <v>-25.612008932946353</v>
          </cell>
          <cell r="W4657">
            <v>-24.205624207138325</v>
          </cell>
          <cell r="X4657">
            <v>-80.198147887522168</v>
          </cell>
          <cell r="Y4657">
            <v>-100</v>
          </cell>
          <cell r="Z4657">
            <v>0</v>
          </cell>
          <cell r="AA4657" t="str">
            <v/>
          </cell>
          <cell r="AB4657">
            <v>105.81015682046852</v>
          </cell>
          <cell r="AC4657" t="str">
            <v/>
          </cell>
        </row>
        <row r="4658">
          <cell r="A4658">
            <v>12160</v>
          </cell>
          <cell r="B4658" t="str">
            <v xml:space="preserve"> </v>
          </cell>
          <cell r="D4658">
            <v>98.616302977006939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30.791445149273109</v>
          </cell>
          <cell r="J4658">
            <v>123.24793656639009</v>
          </cell>
          <cell r="K4658">
            <v>0</v>
          </cell>
          <cell r="P4658">
            <v>73.885674147959179</v>
          </cell>
          <cell r="Q4658">
            <v>0</v>
          </cell>
          <cell r="R4658">
            <v>0</v>
          </cell>
          <cell r="S4658">
            <v>0</v>
          </cell>
          <cell r="T4658">
            <v>24.631633589383156</v>
          </cell>
          <cell r="U4658">
            <v>24.977242956599365</v>
          </cell>
          <cell r="V4658">
            <v>-49.362262418430916</v>
          </cell>
          <cell r="W4658">
            <v>-40.051187706368538</v>
          </cell>
          <cell r="X4658">
            <v>-73.885674147959179</v>
          </cell>
          <cell r="Y4658">
            <v>-100</v>
          </cell>
          <cell r="Z4658">
            <v>0</v>
          </cell>
          <cell r="AA4658" t="str">
            <v/>
          </cell>
          <cell r="AB4658">
            <v>123.24793656639009</v>
          </cell>
          <cell r="AC4658" t="str">
            <v/>
          </cell>
        </row>
        <row r="4659">
          <cell r="A4659">
            <v>12160</v>
          </cell>
          <cell r="B4659" t="str">
            <v xml:space="preserve"> </v>
          </cell>
          <cell r="D4659">
            <v>-3.329897028393735E-2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-5.3440636951942629E-2</v>
          </cell>
          <cell r="K4659">
            <v>-5.3440364916831178E-2</v>
          </cell>
          <cell r="P4659">
            <v>-2.9496628309110349E-2</v>
          </cell>
          <cell r="Q4659">
            <v>-2.5871849979456008E-2</v>
          </cell>
          <cell r="R4659">
            <v>-2.8057542430249972E-2</v>
          </cell>
          <cell r="S4659">
            <v>0</v>
          </cell>
          <cell r="T4659">
            <v>-2.014166666800528</v>
          </cell>
          <cell r="U4659">
            <v>-2.014166666800528</v>
          </cell>
          <cell r="V4659">
            <v>2.3944008642832282</v>
          </cell>
          <cell r="W4659">
            <v>2.3944008642832282</v>
          </cell>
          <cell r="X4659">
            <v>0.36247783296543407</v>
          </cell>
          <cell r="Y4659">
            <v>0.36247783296543407</v>
          </cell>
          <cell r="Z4659">
            <v>-0.2185692450793964</v>
          </cell>
          <cell r="AA4659">
            <v>-0.2185692450793964</v>
          </cell>
          <cell r="AB4659">
            <v>-5.3440636951942633</v>
          </cell>
          <cell r="AC4659">
            <v>-5.3440636951942633</v>
          </cell>
        </row>
        <row r="4660">
          <cell r="A4660">
            <v>12160</v>
          </cell>
          <cell r="B4660" t="str">
            <v xml:space="preserve"> </v>
          </cell>
          <cell r="D4660">
            <v>0.27366829512148649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.3100783214433081</v>
          </cell>
          <cell r="K4660">
            <v>0.31007673526632673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.33466705990882117</v>
          </cell>
          <cell r="Q4660">
            <v>0.30864875030866085</v>
          </cell>
          <cell r="R4660">
            <v>0.28643028782572105</v>
          </cell>
          <cell r="S4660">
            <v>0</v>
          </cell>
          <cell r="T4660">
            <v>3.6410026321821611</v>
          </cell>
          <cell r="U4660">
            <v>3.6410026321821611</v>
          </cell>
          <cell r="V4660">
            <v>2.4588738465513069</v>
          </cell>
          <cell r="W4660">
            <v>2.4588738465513069</v>
          </cell>
          <cell r="X4660">
            <v>-2.6018309600160325</v>
          </cell>
          <cell r="Y4660">
            <v>-2.6018309600160325</v>
          </cell>
          <cell r="Z4660">
            <v>-2.2218462482939794</v>
          </cell>
          <cell r="AA4660">
            <v>-2.2218462482939794</v>
          </cell>
          <cell r="AB4660">
            <v>31.007832144330809</v>
          </cell>
          <cell r="AC4660">
            <v>31.007832144330809</v>
          </cell>
        </row>
        <row r="4661">
          <cell r="A4661">
            <v>12160</v>
          </cell>
          <cell r="B4661" t="str">
            <v xml:space="preserve"> </v>
          </cell>
          <cell r="D4661">
            <v>0.12107631848118615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.13190752878769349</v>
          </cell>
          <cell r="K4661">
            <v>0.13190752921888618</v>
          </cell>
          <cell r="P4661">
            <v>0.12037185686515356</v>
          </cell>
          <cell r="Q4661">
            <v>0.11398779694488073</v>
          </cell>
          <cell r="R4661">
            <v>0.10692617399612818</v>
          </cell>
          <cell r="S4661">
            <v>0</v>
          </cell>
          <cell r="T4661">
            <v>1.0831210306507342</v>
          </cell>
          <cell r="U4661">
            <v>1.0831210306507342</v>
          </cell>
          <cell r="V4661">
            <v>-1.153567192253993</v>
          </cell>
          <cell r="W4661">
            <v>-1.153567192253993</v>
          </cell>
          <cell r="X4661">
            <v>-0.63840599202728276</v>
          </cell>
          <cell r="Y4661">
            <v>-0.63840599202728276</v>
          </cell>
          <cell r="Z4661">
            <v>-0.70616229487525528</v>
          </cell>
          <cell r="AA4661">
            <v>-0.70616229487525528</v>
          </cell>
          <cell r="AB4661">
            <v>13.190752878769349</v>
          </cell>
          <cell r="AC4661">
            <v>13.190752878769349</v>
          </cell>
        </row>
        <row r="4662">
          <cell r="A4662">
            <v>12160</v>
          </cell>
          <cell r="B4662" t="str">
            <v xml:space="preserve"> </v>
          </cell>
          <cell r="D4662">
            <v>2.1021209999999999</v>
          </cell>
          <cell r="J4662">
            <v>2.635815</v>
          </cell>
          <cell r="P4662">
            <v>3.7431299999999998</v>
          </cell>
          <cell r="T4662">
            <v>0.53369400000000011</v>
          </cell>
          <cell r="U4662">
            <v>25.388357758663759</v>
          </cell>
          <cell r="V4662">
            <v>1.1073149999999998</v>
          </cell>
          <cell r="W4662">
            <v>42.010345946130506</v>
          </cell>
          <cell r="X4662">
            <v>-3.7431299999999998</v>
          </cell>
          <cell r="Y4662">
            <v>-100</v>
          </cell>
          <cell r="Z4662">
            <v>0</v>
          </cell>
          <cell r="AA4662" t="str">
            <v/>
          </cell>
          <cell r="AB4662">
            <v>2.635815</v>
          </cell>
          <cell r="AC4662" t="str">
            <v/>
          </cell>
          <cell r="AD4662">
            <v>2.635815</v>
          </cell>
          <cell r="AE4662">
            <v>125.38835775866376</v>
          </cell>
          <cell r="AF4662">
            <v>-2.1021209999999999</v>
          </cell>
          <cell r="AG4662">
            <v>-100</v>
          </cell>
          <cell r="AH4662">
            <v>3.7431299999999998</v>
          </cell>
          <cell r="AI4662">
            <v>142.01034594613051</v>
          </cell>
          <cell r="AJ4662">
            <v>-2.635815</v>
          </cell>
          <cell r="AK4662">
            <v>-100</v>
          </cell>
        </row>
        <row r="4663">
          <cell r="A4663">
            <v>12160</v>
          </cell>
          <cell r="B4663" t="str">
            <v xml:space="preserve"> </v>
          </cell>
          <cell r="D4663">
            <v>2.0450560000000002</v>
          </cell>
          <cell r="J4663">
            <v>3.7123979999999999</v>
          </cell>
          <cell r="P4663">
            <v>4.07</v>
          </cell>
          <cell r="T4663">
            <v>1.6673419999999997</v>
          </cell>
          <cell r="U4663">
            <v>81.530383520060056</v>
          </cell>
          <cell r="V4663">
            <v>0.35760200000000042</v>
          </cell>
          <cell r="W4663">
            <v>9.6326417587769519</v>
          </cell>
          <cell r="X4663">
            <v>-4.07</v>
          </cell>
          <cell r="Y4663">
            <v>-100</v>
          </cell>
          <cell r="Z4663">
            <v>0</v>
          </cell>
          <cell r="AA4663" t="str">
            <v/>
          </cell>
          <cell r="AB4663">
            <v>3.7123979999999999</v>
          </cell>
          <cell r="AC4663" t="str">
            <v/>
          </cell>
          <cell r="AD4663">
            <v>3.7123979999999999</v>
          </cell>
          <cell r="AE4663">
            <v>181.53038352006007</v>
          </cell>
          <cell r="AF4663">
            <v>-2.0450560000000002</v>
          </cell>
          <cell r="AG4663">
            <v>-100</v>
          </cell>
          <cell r="AH4663">
            <v>4.07</v>
          </cell>
          <cell r="AI4663">
            <v>109.63264175877694</v>
          </cell>
          <cell r="AJ4663">
            <v>-3.7123979999999999</v>
          </cell>
          <cell r="AK4663">
            <v>-100</v>
          </cell>
        </row>
        <row r="4664">
          <cell r="A4664">
            <v>12160</v>
          </cell>
          <cell r="B4664" t="str">
            <v>A</v>
          </cell>
          <cell r="C4664" t="str">
            <v>E41E103</v>
          </cell>
          <cell r="D4664">
            <v>1796155.37</v>
          </cell>
          <cell r="E4664">
            <v>0</v>
          </cell>
          <cell r="F4664">
            <v>504237.92</v>
          </cell>
          <cell r="G4664">
            <v>465438.99</v>
          </cell>
          <cell r="H4664">
            <v>514395.01</v>
          </cell>
          <cell r="I4664">
            <v>545145.98</v>
          </cell>
          <cell r="J4664">
            <v>2029217.9</v>
          </cell>
          <cell r="K4664">
            <v>1429460.33</v>
          </cell>
          <cell r="L4664">
            <v>253879.65</v>
          </cell>
          <cell r="M4664">
            <v>277826.63</v>
          </cell>
          <cell r="N4664">
            <v>294512.01</v>
          </cell>
          <cell r="O4664">
            <v>235285.67</v>
          </cell>
          <cell r="P4664">
            <v>1061503.96</v>
          </cell>
          <cell r="Q4664">
            <v>968149.21</v>
          </cell>
          <cell r="R4664">
            <v>980577.45</v>
          </cell>
          <cell r="S4664">
            <v>0</v>
          </cell>
          <cell r="T4664">
            <v>233062.53</v>
          </cell>
          <cell r="U4664">
            <v>12.97563306007318</v>
          </cell>
          <cell r="V4664">
            <v>-967713.94</v>
          </cell>
          <cell r="W4664">
            <v>-47.689010628183404</v>
          </cell>
          <cell r="X4664">
            <v>-93354.75</v>
          </cell>
          <cell r="Y4664">
            <v>-8.7945738798751165</v>
          </cell>
          <cell r="Z4664">
            <v>12428.24</v>
          </cell>
          <cell r="AA4664">
            <v>1.2837112163733513</v>
          </cell>
          <cell r="AB4664">
            <v>2029217.9</v>
          </cell>
          <cell r="AC4664" t="str">
            <v/>
          </cell>
          <cell r="AD4664">
            <v>2029217.9</v>
          </cell>
          <cell r="AE4664">
            <v>112.97563306007319</v>
          </cell>
          <cell r="AF4664">
            <v>-1796155.37</v>
          </cell>
          <cell r="AG4664">
            <v>-100</v>
          </cell>
          <cell r="AH4664">
            <v>-367956.37</v>
          </cell>
          <cell r="AI4664">
            <v>-18.132915642031353</v>
          </cell>
          <cell r="AJ4664">
            <v>-599757.56999999995</v>
          </cell>
          <cell r="AK4664">
            <v>-29.556094986152047</v>
          </cell>
        </row>
        <row r="4665">
          <cell r="A4665">
            <v>12160</v>
          </cell>
          <cell r="B4665" t="str">
            <v>A</v>
          </cell>
          <cell r="C4665" t="str">
            <v>E41E104</v>
          </cell>
          <cell r="D4665">
            <v>39167.9</v>
          </cell>
          <cell r="E4665">
            <v>0</v>
          </cell>
          <cell r="F4665">
            <v>2850.95</v>
          </cell>
          <cell r="G4665">
            <v>15181.96</v>
          </cell>
          <cell r="H4665">
            <v>4528.04</v>
          </cell>
          <cell r="I4665">
            <v>-1122.01</v>
          </cell>
          <cell r="J4665">
            <v>21438.94</v>
          </cell>
          <cell r="K4665">
            <v>15096.77</v>
          </cell>
          <cell r="L4665">
            <v>-42.56</v>
          </cell>
          <cell r="M4665">
            <v>-40.950000000000003</v>
          </cell>
          <cell r="N4665">
            <v>-39.15</v>
          </cell>
          <cell r="O4665">
            <v>-37.53</v>
          </cell>
          <cell r="P4665">
            <v>-160.19</v>
          </cell>
          <cell r="Q4665">
            <v>-163.06</v>
          </cell>
          <cell r="R4665">
            <v>-175.11</v>
          </cell>
          <cell r="S4665">
            <v>0</v>
          </cell>
          <cell r="T4665">
            <v>-17728.96</v>
          </cell>
          <cell r="U4665">
            <v>-45.264004452625748</v>
          </cell>
          <cell r="V4665">
            <v>-21599.13</v>
          </cell>
          <cell r="W4665">
            <v>-100.7471917921315</v>
          </cell>
          <cell r="X4665">
            <v>-2.87</v>
          </cell>
          <cell r="Y4665">
            <v>1.791622448342596</v>
          </cell>
          <cell r="Z4665">
            <v>-12.05</v>
          </cell>
          <cell r="AA4665">
            <v>7.3899178216607453</v>
          </cell>
          <cell r="AB4665">
            <v>21438.94</v>
          </cell>
          <cell r="AC4665" t="str">
            <v/>
          </cell>
          <cell r="AD4665">
            <v>21438.94</v>
          </cell>
          <cell r="AE4665">
            <v>54.735995547374252</v>
          </cell>
          <cell r="AF4665">
            <v>-39167.9</v>
          </cell>
          <cell r="AG4665">
            <v>-100</v>
          </cell>
          <cell r="AH4665">
            <v>-15256.96</v>
          </cell>
          <cell r="AI4665">
            <v>-71.164712434476712</v>
          </cell>
          <cell r="AJ4665">
            <v>-6342.17</v>
          </cell>
          <cell r="AK4665">
            <v>-29.582479357654801</v>
          </cell>
        </row>
        <row r="4666">
          <cell r="A4666">
            <v>12160</v>
          </cell>
          <cell r="B4666" t="str">
            <v>A</v>
          </cell>
          <cell r="C4666" t="str">
            <v>E41E105</v>
          </cell>
          <cell r="D4666">
            <v>1835323.27</v>
          </cell>
          <cell r="E4666">
            <v>0</v>
          </cell>
          <cell r="F4666">
            <v>507088.87</v>
          </cell>
          <cell r="G4666">
            <v>480620.95</v>
          </cell>
          <cell r="H4666">
            <v>518923.05</v>
          </cell>
          <cell r="I4666">
            <v>544023.97</v>
          </cell>
          <cell r="J4666">
            <v>2050656.84</v>
          </cell>
          <cell r="K4666">
            <v>1444557.1</v>
          </cell>
          <cell r="L4666">
            <v>253837.09</v>
          </cell>
          <cell r="M4666">
            <v>277785.68</v>
          </cell>
          <cell r="N4666">
            <v>294472.86</v>
          </cell>
          <cell r="O4666">
            <v>235248.14</v>
          </cell>
          <cell r="P4666">
            <v>1061343.77</v>
          </cell>
          <cell r="Q4666">
            <v>967986.15</v>
          </cell>
          <cell r="R4666">
            <v>980402.34</v>
          </cell>
          <cell r="S4666">
            <v>0</v>
          </cell>
          <cell r="T4666">
            <v>215333.57</v>
          </cell>
          <cell r="U4666">
            <v>11.732732512022247</v>
          </cell>
          <cell r="V4666">
            <v>-989313.07</v>
          </cell>
          <cell r="W4666">
            <v>-48.243716388940037</v>
          </cell>
          <cell r="X4666">
            <v>-93357.620000000112</v>
          </cell>
          <cell r="Y4666">
            <v>-8.7961716682993405</v>
          </cell>
          <cell r="Z4666">
            <v>12416.190000000061</v>
          </cell>
          <cell r="AA4666">
            <v>1.2826826086303056</v>
          </cell>
          <cell r="AB4666">
            <v>2050656.84</v>
          </cell>
          <cell r="AC4666" t="str">
            <v/>
          </cell>
          <cell r="AD4666">
            <v>2050656.84</v>
          </cell>
          <cell r="AE4666">
            <v>111.73273251202225</v>
          </cell>
          <cell r="AF4666">
            <v>-1835323.27</v>
          </cell>
          <cell r="AG4666">
            <v>-100</v>
          </cell>
          <cell r="AH4666">
            <v>-383213.33</v>
          </cell>
          <cell r="AI4666">
            <v>-18.687345562897793</v>
          </cell>
          <cell r="AJ4666">
            <v>-606099.74</v>
          </cell>
          <cell r="AK4666">
            <v>-29.556370826042247</v>
          </cell>
        </row>
        <row r="4667">
          <cell r="A4667">
            <v>12160</v>
          </cell>
          <cell r="B4667" t="str">
            <v>A</v>
          </cell>
          <cell r="C4667" t="str">
            <v>E41E1051</v>
          </cell>
          <cell r="D4667">
            <v>556671.37</v>
          </cell>
          <cell r="E4667">
            <v>0</v>
          </cell>
          <cell r="F4667">
            <v>149554</v>
          </cell>
          <cell r="G4667">
            <v>140459.98000000001</v>
          </cell>
          <cell r="H4667">
            <v>106423.02</v>
          </cell>
          <cell r="I4667">
            <v>89768.969999999943</v>
          </cell>
          <cell r="J4667">
            <v>486205.97</v>
          </cell>
          <cell r="K4667">
            <v>342373.62</v>
          </cell>
          <cell r="L4667">
            <v>96562.83</v>
          </cell>
          <cell r="M4667">
            <v>95599.69</v>
          </cell>
          <cell r="N4667">
            <v>95640.89</v>
          </cell>
          <cell r="O4667">
            <v>94567.81</v>
          </cell>
          <cell r="P4667">
            <v>382371.22</v>
          </cell>
          <cell r="Q4667">
            <v>425667.11</v>
          </cell>
          <cell r="R4667">
            <v>460754</v>
          </cell>
          <cell r="S4667">
            <v>0</v>
          </cell>
          <cell r="T4667">
            <v>-70465.399999999994</v>
          </cell>
          <cell r="U4667">
            <v>-12.658348138148369</v>
          </cell>
          <cell r="V4667">
            <v>-103834.75</v>
          </cell>
          <cell r="W4667">
            <v>-21.356124031138492</v>
          </cell>
          <cell r="X4667">
            <v>43295.89</v>
          </cell>
          <cell r="Y4667">
            <v>11.322999152498983</v>
          </cell>
          <cell r="Z4667">
            <v>35086.89</v>
          </cell>
          <cell r="AA4667">
            <v>8.2428003422674614</v>
          </cell>
          <cell r="AB4667">
            <v>486205.97</v>
          </cell>
          <cell r="AC4667" t="str">
            <v/>
          </cell>
          <cell r="AD4667">
            <v>486205.97</v>
          </cell>
          <cell r="AE4667">
            <v>87.341651861851631</v>
          </cell>
          <cell r="AF4667">
            <v>-556671.37</v>
          </cell>
          <cell r="AG4667">
            <v>-100</v>
          </cell>
          <cell r="AH4667">
            <v>39997.599999999999</v>
          </cell>
          <cell r="AI4667">
            <v>8.2264724145612558</v>
          </cell>
          <cell r="AJ4667">
            <v>-143832.35</v>
          </cell>
          <cell r="AK4667">
            <v>-29.58259644569975</v>
          </cell>
        </row>
        <row r="4668">
          <cell r="A4668">
            <v>12160</v>
          </cell>
          <cell r="B4668" t="str">
            <v>A</v>
          </cell>
          <cell r="C4668" t="str">
            <v>E41E1051001</v>
          </cell>
          <cell r="D4668">
            <v>17014.62</v>
          </cell>
          <cell r="E4668">
            <v>0</v>
          </cell>
          <cell r="F4668">
            <v>5806.97</v>
          </cell>
          <cell r="G4668">
            <v>4243</v>
          </cell>
          <cell r="H4668">
            <v>2799</v>
          </cell>
          <cell r="I4668">
            <v>2777</v>
          </cell>
          <cell r="J4668">
            <v>15625.97</v>
          </cell>
          <cell r="K4668">
            <v>11003.41</v>
          </cell>
          <cell r="L4668">
            <v>1976.51</v>
          </cell>
          <cell r="M4668">
            <v>1941.48</v>
          </cell>
          <cell r="N4668">
            <v>2111.94</v>
          </cell>
          <cell r="O4668">
            <v>1988.14</v>
          </cell>
          <cell r="P4668">
            <v>8018.07</v>
          </cell>
          <cell r="Q4668">
            <v>7641.37</v>
          </cell>
          <cell r="R4668">
            <v>7777.83</v>
          </cell>
          <cell r="S4668">
            <v>0</v>
          </cell>
          <cell r="T4668">
            <v>-1388.65</v>
          </cell>
          <cell r="U4668">
            <v>-8.1615105127237619</v>
          </cell>
          <cell r="V4668">
            <v>-7607.9</v>
          </cell>
          <cell r="W4668">
            <v>-48.687537477673388</v>
          </cell>
          <cell r="X4668">
            <v>-376.7</v>
          </cell>
          <cell r="Y4668">
            <v>-4.6981380806104198</v>
          </cell>
          <cell r="Z4668">
            <v>136.46</v>
          </cell>
          <cell r="AA4668">
            <v>1.7858054249434334</v>
          </cell>
          <cell r="AB4668">
            <v>15625.97</v>
          </cell>
          <cell r="AC4668" t="str">
            <v/>
          </cell>
          <cell r="AD4668">
            <v>15625.97</v>
          </cell>
          <cell r="AE4668">
            <v>91.838489487276249</v>
          </cell>
          <cell r="AF4668">
            <v>-17014.62</v>
          </cell>
          <cell r="AG4668">
            <v>-100</v>
          </cell>
          <cell r="AH4668">
            <v>-2985.34</v>
          </cell>
          <cell r="AI4668">
            <v>-19.104989962223147</v>
          </cell>
          <cell r="AJ4668">
            <v>-4622.5600000000004</v>
          </cell>
          <cell r="AK4668">
            <v>-29.582547515450237</v>
          </cell>
        </row>
        <row r="4669">
          <cell r="A4669">
            <v>12160</v>
          </cell>
          <cell r="B4669" t="str">
            <v>A</v>
          </cell>
          <cell r="C4669" t="str">
            <v>E41E1051002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 t="str">
            <v/>
          </cell>
          <cell r="V4669">
            <v>0</v>
          </cell>
          <cell r="W4669" t="str">
            <v/>
          </cell>
          <cell r="X4669">
            <v>0</v>
          </cell>
          <cell r="Y4669" t="str">
            <v/>
          </cell>
          <cell r="Z4669">
            <v>0</v>
          </cell>
          <cell r="AA4669" t="str">
            <v/>
          </cell>
          <cell r="AB4669">
            <v>0</v>
          </cell>
          <cell r="AC4669" t="str">
            <v/>
          </cell>
          <cell r="AD4669">
            <v>0</v>
          </cell>
          <cell r="AE4669" t="str">
            <v/>
          </cell>
          <cell r="AF4669">
            <v>0</v>
          </cell>
          <cell r="AG4669" t="str">
            <v/>
          </cell>
          <cell r="AH4669">
            <v>0</v>
          </cell>
          <cell r="AI4669" t="str">
            <v/>
          </cell>
          <cell r="AJ4669">
            <v>0</v>
          </cell>
          <cell r="AK4669" t="str">
            <v/>
          </cell>
        </row>
        <row r="4670">
          <cell r="A4670">
            <v>12160</v>
          </cell>
          <cell r="B4670" t="str">
            <v>A</v>
          </cell>
          <cell r="C4670" t="str">
            <v>E41E1051019</v>
          </cell>
          <cell r="D4670">
            <v>539656.75</v>
          </cell>
          <cell r="E4670">
            <v>0</v>
          </cell>
          <cell r="F4670">
            <v>143747.03</v>
          </cell>
          <cell r="G4670">
            <v>136216.98000000001</v>
          </cell>
          <cell r="H4670">
            <v>103624.02</v>
          </cell>
          <cell r="I4670">
            <v>86991.97</v>
          </cell>
          <cell r="J4670">
            <v>470580</v>
          </cell>
          <cell r="K4670">
            <v>331370.21000000002</v>
          </cell>
          <cell r="L4670">
            <v>94586.32</v>
          </cell>
          <cell r="M4670">
            <v>93658.21</v>
          </cell>
          <cell r="N4670">
            <v>93528.95</v>
          </cell>
          <cell r="O4670">
            <v>92579.669999999925</v>
          </cell>
          <cell r="P4670">
            <v>374353.15</v>
          </cell>
          <cell r="Q4670">
            <v>418025.74</v>
          </cell>
          <cell r="R4670">
            <v>452976.17</v>
          </cell>
          <cell r="S4670">
            <v>0</v>
          </cell>
          <cell r="T4670">
            <v>-69076.75</v>
          </cell>
          <cell r="U4670">
            <v>-12.800127117839256</v>
          </cell>
          <cell r="V4670">
            <v>-96226.85</v>
          </cell>
          <cell r="W4670">
            <v>-20.448563474860819</v>
          </cell>
          <cell r="X4670">
            <v>43672.59</v>
          </cell>
          <cell r="Y4670">
            <v>11.666147326394885</v>
          </cell>
          <cell r="Z4670">
            <v>34950.43</v>
          </cell>
          <cell r="AA4670">
            <v>8.360832038716083</v>
          </cell>
          <cell r="AB4670">
            <v>470580</v>
          </cell>
          <cell r="AC4670" t="str">
            <v/>
          </cell>
          <cell r="AD4670">
            <v>470580</v>
          </cell>
          <cell r="AE4670">
            <v>87.199872882160747</v>
          </cell>
          <cell r="AF4670">
            <v>-539656.75</v>
          </cell>
          <cell r="AG4670">
            <v>-100</v>
          </cell>
          <cell r="AH4670">
            <v>42982.939999999944</v>
          </cell>
          <cell r="AI4670">
            <v>9.1340345956054119</v>
          </cell>
          <cell r="AJ4670">
            <v>-139209.79</v>
          </cell>
          <cell r="AK4670">
            <v>-29.582598070466229</v>
          </cell>
        </row>
        <row r="4671">
          <cell r="A4671">
            <v>12160</v>
          </cell>
          <cell r="B4671" t="str">
            <v>A</v>
          </cell>
          <cell r="C4671" t="str">
            <v>E41E10511</v>
          </cell>
          <cell r="D4671">
            <v>2391994.64</v>
          </cell>
          <cell r="E4671">
            <v>0</v>
          </cell>
          <cell r="F4671">
            <v>656642.87</v>
          </cell>
          <cell r="G4671">
            <v>621080.93000000005</v>
          </cell>
          <cell r="H4671">
            <v>625346.06999999995</v>
          </cell>
          <cell r="I4671">
            <v>633792.93999999994</v>
          </cell>
          <cell r="J4671">
            <v>2536862.81</v>
          </cell>
          <cell r="K4671">
            <v>1786930.72</v>
          </cell>
          <cell r="L4671">
            <v>350399.92</v>
          </cell>
          <cell r="M4671">
            <v>373385.37</v>
          </cell>
          <cell r="N4671">
            <v>390113.75</v>
          </cell>
          <cell r="O4671">
            <v>329815.95</v>
          </cell>
          <cell r="P4671">
            <v>1443714.99</v>
          </cell>
          <cell r="Q4671">
            <v>1393653.26</v>
          </cell>
          <cell r="R4671">
            <v>1441156.34</v>
          </cell>
          <cell r="S4671">
            <v>0</v>
          </cell>
          <cell r="T4671">
            <v>144868.16999999946</v>
          </cell>
          <cell r="U4671">
            <v>6.0563751932152927</v>
          </cell>
          <cell r="V4671">
            <v>-1093147.82</v>
          </cell>
          <cell r="W4671">
            <v>-43.090537481607043</v>
          </cell>
          <cell r="X4671">
            <v>-50061.730000000214</v>
          </cell>
          <cell r="Y4671">
            <v>-3.4675632203555784</v>
          </cell>
          <cell r="Z4671">
            <v>47503.080000000075</v>
          </cell>
          <cell r="AA4671">
            <v>3.4085293209876379</v>
          </cell>
          <cell r="AB4671">
            <v>2536862.81</v>
          </cell>
          <cell r="AC4671" t="str">
            <v/>
          </cell>
          <cell r="AD4671">
            <v>2536862.81</v>
          </cell>
          <cell r="AE4671">
            <v>106.0563751932153</v>
          </cell>
          <cell r="AF4671">
            <v>-2391994.64</v>
          </cell>
          <cell r="AG4671">
            <v>-100</v>
          </cell>
          <cell r="AH4671">
            <v>-343215.73</v>
          </cell>
          <cell r="AI4671">
            <v>-13.529140347955988</v>
          </cell>
          <cell r="AJ4671">
            <v>-749932.09</v>
          </cell>
          <cell r="AK4671">
            <v>-29.561397133651056</v>
          </cell>
        </row>
        <row r="4672">
          <cell r="A4672">
            <v>12160</v>
          </cell>
          <cell r="B4672" t="str">
            <v>A</v>
          </cell>
          <cell r="C4672" t="str">
            <v>E41E1052</v>
          </cell>
          <cell r="D4672">
            <v>167219.59</v>
          </cell>
          <cell r="E4672">
            <v>0</v>
          </cell>
          <cell r="F4672">
            <v>35917.980000000003</v>
          </cell>
          <cell r="G4672">
            <v>-194977.03</v>
          </cell>
          <cell r="H4672">
            <v>-153903.98000000001</v>
          </cell>
          <cell r="I4672">
            <v>-45965.94</v>
          </cell>
          <cell r="J4672">
            <v>-358928.97</v>
          </cell>
          <cell r="K4672">
            <v>-252754.2</v>
          </cell>
          <cell r="L4672">
            <v>32644.75</v>
          </cell>
          <cell r="M4672">
            <v>31411.25</v>
          </cell>
          <cell r="N4672">
            <v>30298.62</v>
          </cell>
          <cell r="O4672">
            <v>28990.17</v>
          </cell>
          <cell r="P4672">
            <v>123344.79</v>
          </cell>
          <cell r="Q4672">
            <v>15937.48</v>
          </cell>
          <cell r="R4672">
            <v>15558.27</v>
          </cell>
          <cell r="S4672">
            <v>0</v>
          </cell>
          <cell r="T4672">
            <v>-526148.56000000006</v>
          </cell>
          <cell r="U4672">
            <v>0</v>
          </cell>
          <cell r="V4672">
            <v>482273.76</v>
          </cell>
          <cell r="W4672">
            <v>134.36467945175892</v>
          </cell>
          <cell r="X4672">
            <v>-107407.31</v>
          </cell>
          <cell r="Y4672">
            <v>-87.07891918256135</v>
          </cell>
          <cell r="Z4672">
            <v>-379.20999999999913</v>
          </cell>
          <cell r="AA4672">
            <v>-2.379359848608432</v>
          </cell>
          <cell r="AB4672">
            <v>-358928.97</v>
          </cell>
          <cell r="AC4672" t="str">
            <v/>
          </cell>
          <cell r="AD4672">
            <v>-358928.97</v>
          </cell>
          <cell r="AE4672">
            <v>-214.64528767233551</v>
          </cell>
          <cell r="AF4672">
            <v>-167219.59</v>
          </cell>
          <cell r="AG4672">
            <v>-100</v>
          </cell>
          <cell r="AH4672">
            <v>376098.99</v>
          </cell>
          <cell r="AI4672">
            <v>104.78368185215031</v>
          </cell>
          <cell r="AJ4672">
            <v>106174.77</v>
          </cell>
          <cell r="AK4672">
            <v>-29.580997599608626</v>
          </cell>
        </row>
        <row r="4673">
          <cell r="A4673">
            <v>12160</v>
          </cell>
          <cell r="B4673" t="str">
            <v>A</v>
          </cell>
          <cell r="C4673" t="str">
            <v>E41E106</v>
          </cell>
          <cell r="D4673">
            <v>2559214.23</v>
          </cell>
          <cell r="E4673">
            <v>0</v>
          </cell>
          <cell r="F4673">
            <v>692560.85</v>
          </cell>
          <cell r="G4673">
            <v>426103.9</v>
          </cell>
          <cell r="H4673">
            <v>471442.09</v>
          </cell>
          <cell r="I4673">
            <v>587827</v>
          </cell>
          <cell r="J4673">
            <v>2177933.84</v>
          </cell>
          <cell r="K4673">
            <v>1534176.52</v>
          </cell>
          <cell r="L4673">
            <v>383044.67</v>
          </cell>
          <cell r="M4673">
            <v>404796.62</v>
          </cell>
          <cell r="N4673">
            <v>420412.37</v>
          </cell>
          <cell r="O4673">
            <v>358806.12</v>
          </cell>
          <cell r="P4673">
            <v>1567059.78</v>
          </cell>
          <cell r="Q4673">
            <v>1409590.74</v>
          </cell>
          <cell r="R4673">
            <v>1456714.61</v>
          </cell>
          <cell r="S4673">
            <v>0</v>
          </cell>
          <cell r="T4673">
            <v>-381280.39</v>
          </cell>
          <cell r="U4673">
            <v>-14.898338151237935</v>
          </cell>
          <cell r="V4673">
            <v>-610874.06000000006</v>
          </cell>
          <cell r="W4673">
            <v>-28.04832951215818</v>
          </cell>
          <cell r="X4673">
            <v>-157469.04</v>
          </cell>
          <cell r="Y4673">
            <v>-10.048693866675606</v>
          </cell>
          <cell r="Z4673">
            <v>47123.870000000112</v>
          </cell>
          <cell r="AA4673">
            <v>3.3430887890197205</v>
          </cell>
          <cell r="AB4673">
            <v>2177933.84</v>
          </cell>
          <cell r="AC4673" t="str">
            <v/>
          </cell>
          <cell r="AD4673">
            <v>2177933.84</v>
          </cell>
          <cell r="AE4673">
            <v>85.101661848762078</v>
          </cell>
          <cell r="AF4673">
            <v>-2559214.23</v>
          </cell>
          <cell r="AG4673">
            <v>-100</v>
          </cell>
          <cell r="AH4673">
            <v>32883.26</v>
          </cell>
          <cell r="AI4673">
            <v>1.509837415446927</v>
          </cell>
          <cell r="AJ4673">
            <v>-643757.31999999995</v>
          </cell>
          <cell r="AK4673">
            <v>-29.558166927605104</v>
          </cell>
        </row>
        <row r="4674">
          <cell r="A4674">
            <v>12160</v>
          </cell>
          <cell r="B4674" t="str">
            <v>A</v>
          </cell>
          <cell r="C4674" t="str">
            <v>E41E1069</v>
          </cell>
          <cell r="D4674">
            <v>-1406658.27</v>
          </cell>
          <cell r="E4674">
            <v>0</v>
          </cell>
          <cell r="F4674">
            <v>-337176.58</v>
          </cell>
          <cell r="G4674">
            <v>-312884.09000000003</v>
          </cell>
          <cell r="H4674">
            <v>-231682.93</v>
          </cell>
          <cell r="I4674">
            <v>-234107.03</v>
          </cell>
          <cell r="J4674">
            <v>-1115850.6299999999</v>
          </cell>
          <cell r="K4674">
            <v>-785790.66</v>
          </cell>
          <cell r="L4674">
            <v>-208113.84</v>
          </cell>
          <cell r="M4674">
            <v>-202944.75</v>
          </cell>
          <cell r="N4674">
            <v>-195343.6</v>
          </cell>
          <cell r="O4674">
            <v>-191595.3</v>
          </cell>
          <cell r="P4674">
            <v>-797997.49</v>
          </cell>
          <cell r="Q4674">
            <v>-694871.97</v>
          </cell>
          <cell r="R4674">
            <v>-682088.7</v>
          </cell>
          <cell r="S4674">
            <v>0</v>
          </cell>
          <cell r="T4674">
            <v>290807.64</v>
          </cell>
          <cell r="U4674">
            <v>20.673652315000439</v>
          </cell>
          <cell r="V4674">
            <v>317853.14</v>
          </cell>
          <cell r="W4674">
            <v>28.485276743536904</v>
          </cell>
          <cell r="X4674">
            <v>103125.52</v>
          </cell>
          <cell r="Y4674">
            <v>-12.923038141385607</v>
          </cell>
          <cell r="Z4674">
            <v>12783.270000000135</v>
          </cell>
          <cell r="AA4674">
            <v>-1.8396583186396385</v>
          </cell>
          <cell r="AB4674">
            <v>-1115850.6299999999</v>
          </cell>
          <cell r="AC4674" t="str">
            <v/>
          </cell>
          <cell r="AD4674">
            <v>-1115850.6299999999</v>
          </cell>
          <cell r="AE4674">
            <v>-79.326347684999561</v>
          </cell>
          <cell r="AF4674">
            <v>1406658.27</v>
          </cell>
          <cell r="AG4674">
            <v>-100</v>
          </cell>
          <cell r="AH4674">
            <v>-12206.829999999842</v>
          </cell>
          <cell r="AI4674">
            <v>-1.0939483898485447</v>
          </cell>
          <cell r="AJ4674">
            <v>330059.96999999997</v>
          </cell>
          <cell r="AK4674">
            <v>-29.579225133385449</v>
          </cell>
        </row>
        <row r="4675">
          <cell r="A4675">
            <v>12160</v>
          </cell>
          <cell r="B4675" t="str">
            <v>A</v>
          </cell>
          <cell r="C4675" t="str">
            <v>E41E1063</v>
          </cell>
          <cell r="D4675">
            <v>-32225.17</v>
          </cell>
          <cell r="E4675">
            <v>0</v>
          </cell>
          <cell r="F4675">
            <v>-20118.97</v>
          </cell>
          <cell r="G4675">
            <v>-22776.04</v>
          </cell>
          <cell r="H4675">
            <v>-20147.95</v>
          </cell>
          <cell r="I4675">
            <v>-14668.04</v>
          </cell>
          <cell r="J4675">
            <v>-77711</v>
          </cell>
          <cell r="K4675">
            <v>-54721.86</v>
          </cell>
          <cell r="L4675">
            <v>-8516.4699999999993</v>
          </cell>
          <cell r="M4675">
            <v>-8347.6</v>
          </cell>
          <cell r="N4675">
            <v>-8121.62</v>
          </cell>
          <cell r="O4675">
            <v>-7927.52</v>
          </cell>
          <cell r="P4675">
            <v>-32913.21</v>
          </cell>
          <cell r="Q4675">
            <v>-53172.9</v>
          </cell>
          <cell r="R4675">
            <v>-55961.120000000003</v>
          </cell>
          <cell r="S4675">
            <v>0</v>
          </cell>
          <cell r="T4675">
            <v>-45485.83</v>
          </cell>
          <cell r="U4675">
            <v>-141.15000789755339</v>
          </cell>
          <cell r="V4675">
            <v>44797.79</v>
          </cell>
          <cell r="W4675">
            <v>57.646652340080557</v>
          </cell>
          <cell r="X4675">
            <v>-20259.689999999999</v>
          </cell>
          <cell r="Y4675">
            <v>61.554889359014219</v>
          </cell>
          <cell r="Z4675">
            <v>-2788.22</v>
          </cell>
          <cell r="AA4675">
            <v>5.2436861634404011</v>
          </cell>
          <cell r="AB4675">
            <v>-77711</v>
          </cell>
          <cell r="AC4675" t="str">
            <v/>
          </cell>
          <cell r="AD4675">
            <v>-77711</v>
          </cell>
          <cell r="AE4675">
            <v>-241.15000789755339</v>
          </cell>
          <cell r="AF4675">
            <v>32225.17</v>
          </cell>
          <cell r="AG4675">
            <v>-100</v>
          </cell>
          <cell r="AH4675">
            <v>21808.65</v>
          </cell>
          <cell r="AI4675">
            <v>28.063787623373781</v>
          </cell>
          <cell r="AJ4675">
            <v>22989.14</v>
          </cell>
          <cell r="AK4675">
            <v>-29.582864716706773</v>
          </cell>
        </row>
        <row r="4676">
          <cell r="A4676">
            <v>12160</v>
          </cell>
          <cell r="B4676" t="str">
            <v>A</v>
          </cell>
          <cell r="C4676" t="str">
            <v>E41E1061</v>
          </cell>
          <cell r="D4676">
            <v>-1303441.6399999999</v>
          </cell>
          <cell r="E4676">
            <v>0</v>
          </cell>
          <cell r="F4676">
            <v>-291827.71000000002</v>
          </cell>
          <cell r="G4676">
            <v>-263590.02</v>
          </cell>
          <cell r="H4676">
            <v>-190305</v>
          </cell>
          <cell r="I4676">
            <v>-200519.99</v>
          </cell>
          <cell r="J4676">
            <v>-946242.72</v>
          </cell>
          <cell r="K4676">
            <v>-666357.39</v>
          </cell>
          <cell r="L4676">
            <v>-175773.77</v>
          </cell>
          <cell r="M4676">
            <v>-169580.25</v>
          </cell>
          <cell r="N4676">
            <v>-162414.01999999999</v>
          </cell>
          <cell r="O4676">
            <v>-157182.39000000001</v>
          </cell>
          <cell r="P4676">
            <v>-664950.43000000005</v>
          </cell>
          <cell r="Q4676">
            <v>-553843.81999999995</v>
          </cell>
          <cell r="R4676">
            <v>-540366.11</v>
          </cell>
          <cell r="S4676">
            <v>0</v>
          </cell>
          <cell r="T4676">
            <v>357198.92</v>
          </cell>
          <cell r="U4676">
            <v>27.404289462472605</v>
          </cell>
          <cell r="V4676">
            <v>281292.28999999998</v>
          </cell>
          <cell r="W4676">
            <v>29.727287096063474</v>
          </cell>
          <cell r="X4676">
            <v>111106.61</v>
          </cell>
          <cell r="Y4676">
            <v>-16.70900641420743</v>
          </cell>
          <cell r="Z4676">
            <v>13477.710000000079</v>
          </cell>
          <cell r="AA4676">
            <v>-2.4334856711049113</v>
          </cell>
          <cell r="AB4676">
            <v>-946242.72</v>
          </cell>
          <cell r="AC4676" t="str">
            <v/>
          </cell>
          <cell r="AD4676">
            <v>-946242.72</v>
          </cell>
          <cell r="AE4676">
            <v>-72.595710537527395</v>
          </cell>
          <cell r="AF4676">
            <v>1303441.6399999999</v>
          </cell>
          <cell r="AG4676">
            <v>-100</v>
          </cell>
          <cell r="AH4676">
            <v>1406.9600000000792</v>
          </cell>
          <cell r="AI4676">
            <v>0.14868912280773788</v>
          </cell>
          <cell r="AJ4676">
            <v>279885.33</v>
          </cell>
          <cell r="AK4676">
            <v>-29.578597973255739</v>
          </cell>
        </row>
        <row r="4677">
          <cell r="A4677">
            <v>12160</v>
          </cell>
          <cell r="B4677" t="str">
            <v>A</v>
          </cell>
          <cell r="C4677" t="str">
            <v>E41E10611</v>
          </cell>
          <cell r="D4677">
            <v>-845868.24</v>
          </cell>
          <cell r="E4677">
            <v>0</v>
          </cell>
          <cell r="F4677">
            <v>-187456.88</v>
          </cell>
          <cell r="G4677">
            <v>-166839.01</v>
          </cell>
          <cell r="H4677">
            <v>-129367</v>
          </cell>
          <cell r="I4677">
            <v>-122007.99</v>
          </cell>
          <cell r="J4677">
            <v>-605670.88</v>
          </cell>
          <cell r="K4677">
            <v>-426497.69</v>
          </cell>
          <cell r="L4677">
            <v>-111916.65</v>
          </cell>
          <cell r="M4677">
            <v>-107747.55</v>
          </cell>
          <cell r="N4677">
            <v>-102609.93</v>
          </cell>
          <cell r="O4677">
            <v>-99982.73</v>
          </cell>
          <cell r="P4677">
            <v>-422256.86</v>
          </cell>
          <cell r="Q4677">
            <v>-357458.2</v>
          </cell>
          <cell r="R4677">
            <v>-348726.78</v>
          </cell>
          <cell r="S4677">
            <v>0</v>
          </cell>
          <cell r="T4677">
            <v>240197.36</v>
          </cell>
          <cell r="U4677">
            <v>28.396545542364848</v>
          </cell>
          <cell r="V4677">
            <v>183414.02</v>
          </cell>
          <cell r="W4677">
            <v>30.282786585348134</v>
          </cell>
          <cell r="X4677">
            <v>64798.66</v>
          </cell>
          <cell r="Y4677">
            <v>-15.345792132305435</v>
          </cell>
          <cell r="Z4677">
            <v>8731.4199999999837</v>
          </cell>
          <cell r="AA4677">
            <v>-2.4426408458387536</v>
          </cell>
          <cell r="AB4677">
            <v>-605670.88</v>
          </cell>
          <cell r="AC4677" t="str">
            <v/>
          </cell>
          <cell r="AD4677">
            <v>-605670.88</v>
          </cell>
          <cell r="AE4677">
            <v>-71.603454457635152</v>
          </cell>
          <cell r="AF4677">
            <v>845868.24</v>
          </cell>
          <cell r="AG4677">
            <v>-100</v>
          </cell>
          <cell r="AH4677">
            <v>4240.8300000000163</v>
          </cell>
          <cell r="AI4677">
            <v>0.70018720398114831</v>
          </cell>
          <cell r="AJ4677">
            <v>179173.19</v>
          </cell>
          <cell r="AK4677">
            <v>-29.58259938136699</v>
          </cell>
        </row>
        <row r="4678">
          <cell r="A4678">
            <v>12160</v>
          </cell>
          <cell r="B4678" t="str">
            <v>A</v>
          </cell>
          <cell r="C4678" t="str">
            <v>E41E10612</v>
          </cell>
          <cell r="D4678">
            <v>-457573.4</v>
          </cell>
          <cell r="E4678">
            <v>0</v>
          </cell>
          <cell r="F4678">
            <v>-104370.83</v>
          </cell>
          <cell r="G4678">
            <v>-96751.01</v>
          </cell>
          <cell r="H4678">
            <v>-60938</v>
          </cell>
          <cell r="I4678">
            <v>-78512</v>
          </cell>
          <cell r="J4678">
            <v>-340571.84</v>
          </cell>
          <cell r="K4678">
            <v>-239859.7</v>
          </cell>
          <cell r="L4678">
            <v>-63857.120000000003</v>
          </cell>
          <cell r="M4678">
            <v>-61832.7</v>
          </cell>
          <cell r="N4678">
            <v>-59804.09</v>
          </cell>
          <cell r="O4678">
            <v>-57199.66</v>
          </cell>
          <cell r="P4678">
            <v>-242693.57</v>
          </cell>
          <cell r="Q4678">
            <v>-196385.62</v>
          </cell>
          <cell r="R4678">
            <v>-191639.33</v>
          </cell>
          <cell r="S4678">
            <v>0</v>
          </cell>
          <cell r="T4678">
            <v>117001.56</v>
          </cell>
          <cell r="U4678">
            <v>25.570009095808452</v>
          </cell>
          <cell r="V4678">
            <v>97878.27</v>
          </cell>
          <cell r="W4678">
            <v>28.739390197380974</v>
          </cell>
          <cell r="X4678">
            <v>46307.95</v>
          </cell>
          <cell r="Y4678">
            <v>-19.080831024901077</v>
          </cell>
          <cell r="Z4678">
            <v>4746.2900000000081</v>
          </cell>
          <cell r="AA4678">
            <v>-2.41682155750508</v>
          </cell>
          <cell r="AB4678">
            <v>-340571.84</v>
          </cell>
          <cell r="AC4678" t="str">
            <v/>
          </cell>
          <cell r="AD4678">
            <v>-340571.84</v>
          </cell>
          <cell r="AE4678">
            <v>-74.429990904191541</v>
          </cell>
          <cell r="AF4678">
            <v>457573.4</v>
          </cell>
          <cell r="AG4678">
            <v>-100</v>
          </cell>
          <cell r="AH4678">
            <v>-2833.87</v>
          </cell>
          <cell r="AI4678">
            <v>-0.83209169613083545</v>
          </cell>
          <cell r="AJ4678">
            <v>100712.14</v>
          </cell>
          <cell r="AK4678">
            <v>-29.571481893511809</v>
          </cell>
        </row>
        <row r="4679">
          <cell r="A4679">
            <v>12160</v>
          </cell>
          <cell r="B4679" t="str">
            <v>A</v>
          </cell>
          <cell r="C4679" t="str">
            <v>E41E1062</v>
          </cell>
          <cell r="D4679">
            <v>-70991.460000000006</v>
          </cell>
          <cell r="E4679">
            <v>0</v>
          </cell>
          <cell r="F4679">
            <v>-25229.9</v>
          </cell>
          <cell r="G4679">
            <v>-26518.03</v>
          </cell>
          <cell r="H4679">
            <v>-21229.98</v>
          </cell>
          <cell r="I4679">
            <v>-18919</v>
          </cell>
          <cell r="J4679">
            <v>-91896.91</v>
          </cell>
          <cell r="K4679">
            <v>-64711.41</v>
          </cell>
          <cell r="L4679">
            <v>-23823.599999999999</v>
          </cell>
          <cell r="M4679">
            <v>-25016.9</v>
          </cell>
          <cell r="N4679">
            <v>-24807.96</v>
          </cell>
          <cell r="O4679">
            <v>-26485.39</v>
          </cell>
          <cell r="P4679">
            <v>-100133.85</v>
          </cell>
          <cell r="Q4679">
            <v>-87855.25</v>
          </cell>
          <cell r="R4679">
            <v>-85761.47</v>
          </cell>
          <cell r="S4679">
            <v>0</v>
          </cell>
          <cell r="T4679">
            <v>-20905.45</v>
          </cell>
          <cell r="U4679">
            <v>-29.447837810350705</v>
          </cell>
          <cell r="V4679">
            <v>-8236.94</v>
          </cell>
          <cell r="W4679">
            <v>-8.9632393515734119</v>
          </cell>
          <cell r="X4679">
            <v>12278.6</v>
          </cell>
          <cell r="Y4679">
            <v>-12.262187062616691</v>
          </cell>
          <cell r="Z4679">
            <v>2093.7800000000002</v>
          </cell>
          <cell r="AA4679">
            <v>-2.383215573343652</v>
          </cell>
          <cell r="AB4679">
            <v>-91896.91</v>
          </cell>
          <cell r="AC4679" t="str">
            <v/>
          </cell>
          <cell r="AD4679">
            <v>-91896.91</v>
          </cell>
          <cell r="AE4679">
            <v>-129.44783781035071</v>
          </cell>
          <cell r="AF4679">
            <v>70991.460000000006</v>
          </cell>
          <cell r="AG4679">
            <v>-100</v>
          </cell>
          <cell r="AH4679">
            <v>-35422.44</v>
          </cell>
          <cell r="AI4679">
            <v>-38.545844468546328</v>
          </cell>
          <cell r="AJ4679">
            <v>27185.5</v>
          </cell>
          <cell r="AK4679">
            <v>-29.582605116972921</v>
          </cell>
        </row>
        <row r="4680">
          <cell r="A4680">
            <v>12160</v>
          </cell>
          <cell r="B4680" t="str">
            <v>A</v>
          </cell>
          <cell r="C4680" t="str">
            <v>E41E107</v>
          </cell>
          <cell r="D4680">
            <v>1152555.96</v>
          </cell>
          <cell r="E4680">
            <v>0</v>
          </cell>
          <cell r="F4680">
            <v>355384.27</v>
          </cell>
          <cell r="G4680">
            <v>113219.81</v>
          </cell>
          <cell r="H4680">
            <v>239759.16</v>
          </cell>
          <cell r="I4680">
            <v>353719.97</v>
          </cell>
          <cell r="J4680">
            <v>1062083.21</v>
          </cell>
          <cell r="K4680">
            <v>748385.86</v>
          </cell>
          <cell r="L4680">
            <v>174930.83</v>
          </cell>
          <cell r="M4680">
            <v>201851.87</v>
          </cell>
          <cell r="N4680">
            <v>225068.77</v>
          </cell>
          <cell r="O4680">
            <v>167210.82</v>
          </cell>
          <cell r="P4680">
            <v>769062.29</v>
          </cell>
          <cell r="Q4680">
            <v>714718.77</v>
          </cell>
          <cell r="R4680">
            <v>774625.91</v>
          </cell>
          <cell r="S4680">
            <v>0</v>
          </cell>
          <cell r="T4680">
            <v>-90472.75</v>
          </cell>
          <cell r="U4680">
            <v>-7.849749004811879</v>
          </cell>
          <cell r="V4680">
            <v>-293020.92</v>
          </cell>
          <cell r="W4680">
            <v>-27.589262050381162</v>
          </cell>
          <cell r="X4680">
            <v>-54343.519999999997</v>
          </cell>
          <cell r="Y4680">
            <v>-7.0662052614749875</v>
          </cell>
          <cell r="Z4680">
            <v>59907.139999999898</v>
          </cell>
          <cell r="AA4680">
            <v>8.3819178276232904</v>
          </cell>
          <cell r="AB4680">
            <v>1062083.21</v>
          </cell>
          <cell r="AC4680" t="str">
            <v/>
          </cell>
          <cell r="AD4680">
            <v>1062083.21</v>
          </cell>
          <cell r="AE4680">
            <v>92.150250995188131</v>
          </cell>
          <cell r="AF4680">
            <v>-1152555.96</v>
          </cell>
          <cell r="AG4680">
            <v>-100</v>
          </cell>
          <cell r="AH4680">
            <v>20676.429999999935</v>
          </cell>
          <cell r="AI4680">
            <v>1.9467806105323835</v>
          </cell>
          <cell r="AJ4680">
            <v>-313697.34999999998</v>
          </cell>
          <cell r="AK4680">
            <v>-29.536042660913544</v>
          </cell>
        </row>
        <row r="4681">
          <cell r="A4681">
            <v>12160</v>
          </cell>
          <cell r="B4681" t="str">
            <v>A</v>
          </cell>
          <cell r="C4681" t="str">
            <v>E41E9998</v>
          </cell>
          <cell r="D4681">
            <v>1797.04</v>
          </cell>
          <cell r="E4681">
            <v>0</v>
          </cell>
          <cell r="F4681">
            <v>357</v>
          </cell>
          <cell r="G4681">
            <v>-344</v>
          </cell>
          <cell r="H4681">
            <v>84</v>
          </cell>
          <cell r="I4681">
            <v>893</v>
          </cell>
          <cell r="J4681">
            <v>990</v>
          </cell>
          <cell r="K4681">
            <v>697.13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-807.04</v>
          </cell>
          <cell r="U4681">
            <v>-44.909406579708858</v>
          </cell>
          <cell r="V4681">
            <v>-990</v>
          </cell>
          <cell r="W4681">
            <v>-100</v>
          </cell>
          <cell r="X4681">
            <v>0</v>
          </cell>
          <cell r="Y4681" t="str">
            <v/>
          </cell>
          <cell r="Z4681">
            <v>0</v>
          </cell>
          <cell r="AA4681" t="str">
            <v/>
          </cell>
          <cell r="AB4681">
            <v>990</v>
          </cell>
          <cell r="AC4681" t="str">
            <v/>
          </cell>
          <cell r="AD4681">
            <v>990</v>
          </cell>
          <cell r="AE4681">
            <v>55.09059342029115</v>
          </cell>
          <cell r="AF4681">
            <v>-1797.04</v>
          </cell>
          <cell r="AG4681">
            <v>-100</v>
          </cell>
          <cell r="AH4681">
            <v>-697.13</v>
          </cell>
          <cell r="AI4681">
            <v>-70.417171717171698</v>
          </cell>
          <cell r="AJ4681">
            <v>-292.87</v>
          </cell>
          <cell r="AK4681">
            <v>-29.582828282828295</v>
          </cell>
        </row>
        <row r="4682">
          <cell r="A4682">
            <v>12160</v>
          </cell>
          <cell r="B4682" t="str">
            <v>A</v>
          </cell>
          <cell r="C4682" t="str">
            <v>E41E1071</v>
          </cell>
          <cell r="D4682">
            <v>1797.04</v>
          </cell>
          <cell r="E4682">
            <v>0</v>
          </cell>
          <cell r="F4682">
            <v>357</v>
          </cell>
          <cell r="G4682">
            <v>528</v>
          </cell>
          <cell r="H4682">
            <v>5</v>
          </cell>
          <cell r="I4682">
            <v>865</v>
          </cell>
          <cell r="J4682">
            <v>1755</v>
          </cell>
          <cell r="K4682">
            <v>1235.82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-42.04</v>
          </cell>
          <cell r="U4682">
            <v>-2.3394025731202404</v>
          </cell>
          <cell r="V4682">
            <v>-1755</v>
          </cell>
          <cell r="W4682">
            <v>-100</v>
          </cell>
          <cell r="X4682">
            <v>0</v>
          </cell>
          <cell r="Y4682" t="str">
            <v/>
          </cell>
          <cell r="Z4682">
            <v>0</v>
          </cell>
          <cell r="AA4682" t="str">
            <v/>
          </cell>
          <cell r="AB4682">
            <v>1755</v>
          </cell>
          <cell r="AC4682" t="str">
            <v/>
          </cell>
          <cell r="AD4682">
            <v>1755</v>
          </cell>
          <cell r="AE4682">
            <v>97.660597426879761</v>
          </cell>
          <cell r="AF4682">
            <v>-1797.04</v>
          </cell>
          <cell r="AG4682">
            <v>-100</v>
          </cell>
          <cell r="AH4682">
            <v>-1235.82</v>
          </cell>
          <cell r="AI4682">
            <v>-70.417094017094016</v>
          </cell>
          <cell r="AJ4682">
            <v>-519.17999999999995</v>
          </cell>
          <cell r="AK4682">
            <v>-29.582905982905988</v>
          </cell>
        </row>
        <row r="4683">
          <cell r="A4683">
            <v>12160</v>
          </cell>
          <cell r="B4683" t="str">
            <v>A</v>
          </cell>
          <cell r="C4683" t="str">
            <v>E41E10711</v>
          </cell>
          <cell r="D4683">
            <v>0</v>
          </cell>
          <cell r="E4683">
            <v>0</v>
          </cell>
          <cell r="F4683">
            <v>0</v>
          </cell>
          <cell r="G4683">
            <v>-872</v>
          </cell>
          <cell r="H4683">
            <v>79</v>
          </cell>
          <cell r="I4683">
            <v>28</v>
          </cell>
          <cell r="J4683">
            <v>-765</v>
          </cell>
          <cell r="K4683">
            <v>-538.69000000000005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-765</v>
          </cell>
          <cell r="U4683" t="str">
            <v/>
          </cell>
          <cell r="V4683">
            <v>765</v>
          </cell>
          <cell r="W4683">
            <v>-100</v>
          </cell>
          <cell r="X4683">
            <v>0</v>
          </cell>
          <cell r="Y4683" t="str">
            <v/>
          </cell>
          <cell r="Z4683">
            <v>0</v>
          </cell>
          <cell r="AA4683" t="str">
            <v/>
          </cell>
          <cell r="AB4683">
            <v>-765</v>
          </cell>
          <cell r="AC4683" t="str">
            <v/>
          </cell>
          <cell r="AD4683">
            <v>-765</v>
          </cell>
          <cell r="AE4683" t="str">
            <v/>
          </cell>
          <cell r="AF4683">
            <v>0</v>
          </cell>
          <cell r="AG4683" t="str">
            <v/>
          </cell>
          <cell r="AH4683">
            <v>538.69000000000005</v>
          </cell>
          <cell r="AI4683">
            <v>-70.416993464052297</v>
          </cell>
          <cell r="AJ4683">
            <v>226.31</v>
          </cell>
          <cell r="AK4683">
            <v>-29.583006535947703</v>
          </cell>
        </row>
        <row r="4684">
          <cell r="A4684">
            <v>12160</v>
          </cell>
          <cell r="B4684" t="str">
            <v>A</v>
          </cell>
          <cell r="C4684" t="str">
            <v>E41E9988</v>
          </cell>
          <cell r="D4684">
            <v>1154353</v>
          </cell>
          <cell r="E4684">
            <v>0</v>
          </cell>
          <cell r="F4684">
            <v>355741.27</v>
          </cell>
          <cell r="G4684">
            <v>112875.81</v>
          </cell>
          <cell r="H4684">
            <v>239843.16</v>
          </cell>
          <cell r="I4684">
            <v>354612.97</v>
          </cell>
          <cell r="J4684">
            <v>1063073.21</v>
          </cell>
          <cell r="K4684">
            <v>749082.99</v>
          </cell>
          <cell r="L4684">
            <v>174930.83</v>
          </cell>
          <cell r="M4684">
            <v>201851.87</v>
          </cell>
          <cell r="N4684">
            <v>225068.77</v>
          </cell>
          <cell r="O4684">
            <v>167210.82</v>
          </cell>
          <cell r="P4684">
            <v>769062.29</v>
          </cell>
          <cell r="Q4684">
            <v>714718.77</v>
          </cell>
          <cell r="R4684">
            <v>774625.91</v>
          </cell>
          <cell r="S4684">
            <v>0</v>
          </cell>
          <cell r="T4684">
            <v>-91279.79</v>
          </cell>
          <cell r="U4684">
            <v>-7.9074416577944557</v>
          </cell>
          <cell r="V4684">
            <v>-294010.92</v>
          </cell>
          <cell r="W4684">
            <v>-27.656695440570839</v>
          </cell>
          <cell r="X4684">
            <v>-54343.519999999997</v>
          </cell>
          <cell r="Y4684">
            <v>-7.0662052614749875</v>
          </cell>
          <cell r="Z4684">
            <v>59907.139999999898</v>
          </cell>
          <cell r="AA4684">
            <v>8.3819178276232904</v>
          </cell>
          <cell r="AB4684">
            <v>1063073.21</v>
          </cell>
          <cell r="AC4684" t="str">
            <v/>
          </cell>
          <cell r="AD4684">
            <v>1063073.21</v>
          </cell>
          <cell r="AE4684">
            <v>92.09255834220555</v>
          </cell>
          <cell r="AF4684">
            <v>-1154353</v>
          </cell>
          <cell r="AG4684">
            <v>-100</v>
          </cell>
          <cell r="AH4684">
            <v>19979.29999999993</v>
          </cell>
          <cell r="AI4684">
            <v>1.8793907900284621</v>
          </cell>
          <cell r="AJ4684">
            <v>-313990.21999999997</v>
          </cell>
          <cell r="AK4684">
            <v>-29.536086230599299</v>
          </cell>
        </row>
        <row r="4685">
          <cell r="A4685">
            <v>12160</v>
          </cell>
          <cell r="B4685" t="str">
            <v>A</v>
          </cell>
          <cell r="C4685" t="str">
            <v>E41E1075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 t="str">
            <v/>
          </cell>
          <cell r="V4685">
            <v>0</v>
          </cell>
          <cell r="W4685" t="str">
            <v/>
          </cell>
          <cell r="X4685">
            <v>0</v>
          </cell>
          <cell r="Y4685" t="str">
            <v/>
          </cell>
          <cell r="Z4685">
            <v>0</v>
          </cell>
          <cell r="AA4685" t="str">
            <v/>
          </cell>
          <cell r="AB4685">
            <v>0</v>
          </cell>
          <cell r="AC4685" t="str">
            <v/>
          </cell>
          <cell r="AD4685">
            <v>0</v>
          </cell>
          <cell r="AE4685" t="str">
            <v/>
          </cell>
          <cell r="AF4685">
            <v>0</v>
          </cell>
          <cell r="AG4685" t="str">
            <v/>
          </cell>
          <cell r="AH4685">
            <v>0</v>
          </cell>
          <cell r="AI4685" t="str">
            <v/>
          </cell>
          <cell r="AJ4685">
            <v>0</v>
          </cell>
          <cell r="AK4685" t="str">
            <v/>
          </cell>
        </row>
        <row r="4686">
          <cell r="A4686">
            <v>12160</v>
          </cell>
          <cell r="B4686" t="str">
            <v>A</v>
          </cell>
          <cell r="C4686" t="str">
            <v>E41E1072</v>
          </cell>
          <cell r="D4686">
            <v>-0.03</v>
          </cell>
          <cell r="E4686">
            <v>0</v>
          </cell>
          <cell r="F4686">
            <v>-0.02</v>
          </cell>
          <cell r="G4686">
            <v>1516</v>
          </cell>
          <cell r="H4686">
            <v>-42.02</v>
          </cell>
          <cell r="I4686">
            <v>223.99</v>
          </cell>
          <cell r="J4686">
            <v>1697.95</v>
          </cell>
          <cell r="K4686">
            <v>1195.6500000000001</v>
          </cell>
          <cell r="L4686">
            <v>0.27</v>
          </cell>
          <cell r="M4686">
            <v>0.26</v>
          </cell>
          <cell r="N4686">
            <v>0.24</v>
          </cell>
          <cell r="O4686">
            <v>0.24</v>
          </cell>
          <cell r="P4686">
            <v>1.01</v>
          </cell>
          <cell r="Q4686">
            <v>1</v>
          </cell>
          <cell r="R4686">
            <v>1</v>
          </cell>
          <cell r="S4686">
            <v>0</v>
          </cell>
          <cell r="T4686">
            <v>1697.98</v>
          </cell>
          <cell r="U4686">
            <v>0</v>
          </cell>
          <cell r="V4686">
            <v>-1696.94</v>
          </cell>
          <cell r="W4686">
            <v>-99.940516505197436</v>
          </cell>
          <cell r="X4686">
            <v>-0.01</v>
          </cell>
          <cell r="Y4686">
            <v>-0.99009900990099098</v>
          </cell>
          <cell r="Z4686">
            <v>0</v>
          </cell>
          <cell r="AA4686">
            <v>0</v>
          </cell>
          <cell r="AB4686">
            <v>1697.95</v>
          </cell>
          <cell r="AC4686" t="str">
            <v/>
          </cell>
          <cell r="AD4686">
            <v>1697.95</v>
          </cell>
          <cell r="AE4686">
            <v>0</v>
          </cell>
          <cell r="AF4686">
            <v>0.03</v>
          </cell>
          <cell r="AG4686">
            <v>-100</v>
          </cell>
          <cell r="AH4686">
            <v>-1194.6400000000001</v>
          </cell>
          <cell r="AI4686">
            <v>-70.357784387054991</v>
          </cell>
          <cell r="AJ4686">
            <v>-502.3</v>
          </cell>
          <cell r="AK4686">
            <v>-29.582732118142459</v>
          </cell>
        </row>
        <row r="4687">
          <cell r="A4687">
            <v>12160</v>
          </cell>
          <cell r="B4687" t="str">
            <v>A</v>
          </cell>
          <cell r="C4687" t="str">
            <v>E41E1073</v>
          </cell>
          <cell r="D4687">
            <v>-221677.88</v>
          </cell>
          <cell r="E4687">
            <v>0</v>
          </cell>
          <cell r="F4687">
            <v>-73485.03</v>
          </cell>
          <cell r="G4687">
            <v>-98276.95</v>
          </cell>
          <cell r="H4687">
            <v>-54327.98</v>
          </cell>
          <cell r="I4687">
            <v>-41143.99</v>
          </cell>
          <cell r="J4687">
            <v>-267233.95</v>
          </cell>
          <cell r="K4687">
            <v>-188179.20000000001</v>
          </cell>
          <cell r="L4687">
            <v>-30570.11</v>
          </cell>
          <cell r="M4687">
            <v>-29432.75</v>
          </cell>
          <cell r="N4687">
            <v>-27649.49</v>
          </cell>
          <cell r="O4687">
            <v>-30306.05</v>
          </cell>
          <cell r="P4687">
            <v>-117958.39999999999</v>
          </cell>
          <cell r="Q4687">
            <v>-109464.88</v>
          </cell>
          <cell r="R4687">
            <v>-129640.87</v>
          </cell>
          <cell r="S4687">
            <v>0</v>
          </cell>
          <cell r="T4687">
            <v>-45556.07</v>
          </cell>
          <cell r="U4687">
            <v>-20.550570945553961</v>
          </cell>
          <cell r="V4687">
            <v>149275.54999999999</v>
          </cell>
          <cell r="W4687">
            <v>55.859500636053177</v>
          </cell>
          <cell r="X4687">
            <v>8493.519999999975</v>
          </cell>
          <cell r="Y4687">
            <v>-7.2004367641473399</v>
          </cell>
          <cell r="Z4687">
            <v>-20175.990000000002</v>
          </cell>
          <cell r="AA4687">
            <v>18.431473181170063</v>
          </cell>
          <cell r="AB4687">
            <v>-267233.95</v>
          </cell>
          <cell r="AC4687" t="str">
            <v/>
          </cell>
          <cell r="AD4687">
            <v>-267233.95</v>
          </cell>
          <cell r="AE4687">
            <v>-120.55057094555396</v>
          </cell>
          <cell r="AF4687">
            <v>221677.88</v>
          </cell>
          <cell r="AG4687">
            <v>-100</v>
          </cell>
          <cell r="AH4687">
            <v>70220.800000000003</v>
          </cell>
          <cell r="AI4687">
            <v>26.27690082042346</v>
          </cell>
          <cell r="AJ4687">
            <v>79054.75</v>
          </cell>
          <cell r="AK4687">
            <v>-29.582599815629724</v>
          </cell>
        </row>
        <row r="4688">
          <cell r="A4688">
            <v>12160</v>
          </cell>
          <cell r="B4688" t="str">
            <v>A</v>
          </cell>
          <cell r="C4688" t="str">
            <v>E41E10731</v>
          </cell>
          <cell r="D4688">
            <v>-279771.61</v>
          </cell>
          <cell r="E4688">
            <v>0</v>
          </cell>
          <cell r="F4688">
            <v>-79275.94</v>
          </cell>
          <cell r="G4688">
            <v>-107024.94</v>
          </cell>
          <cell r="H4688">
            <v>-70516.98</v>
          </cell>
          <cell r="I4688">
            <v>-44434.99</v>
          </cell>
          <cell r="J4688">
            <v>-301252.84999999998</v>
          </cell>
          <cell r="K4688">
            <v>-212134.43</v>
          </cell>
          <cell r="L4688">
            <v>-33172.18</v>
          </cell>
          <cell r="M4688">
            <v>-31879.360000000001</v>
          </cell>
          <cell r="N4688">
            <v>-30059.52</v>
          </cell>
          <cell r="O4688">
            <v>-32670.44</v>
          </cell>
          <cell r="P4688">
            <v>-127781.5</v>
          </cell>
          <cell r="Q4688">
            <v>-119565.41</v>
          </cell>
          <cell r="R4688">
            <v>-140479.71</v>
          </cell>
          <cell r="S4688">
            <v>0</v>
          </cell>
          <cell r="T4688">
            <v>-21481.24</v>
          </cell>
          <cell r="U4688">
            <v>-7.678134318203333</v>
          </cell>
          <cell r="V4688">
            <v>173471.35</v>
          </cell>
          <cell r="W4688">
            <v>57.583305850882411</v>
          </cell>
          <cell r="X4688">
            <v>8216.089999999982</v>
          </cell>
          <cell r="Y4688">
            <v>-6.4297961755027</v>
          </cell>
          <cell r="Z4688">
            <v>-20914.3</v>
          </cell>
          <cell r="AA4688">
            <v>17.491931822087999</v>
          </cell>
          <cell r="AB4688">
            <v>-301252.84999999998</v>
          </cell>
          <cell r="AC4688" t="str">
            <v/>
          </cell>
          <cell r="AD4688">
            <v>-301252.84999999998</v>
          </cell>
          <cell r="AE4688">
            <v>-107.67813431820333</v>
          </cell>
          <cell r="AF4688">
            <v>279771.61</v>
          </cell>
          <cell r="AG4688">
            <v>-100</v>
          </cell>
          <cell r="AH4688">
            <v>84352.93</v>
          </cell>
          <cell r="AI4688">
            <v>28.000707711146962</v>
          </cell>
          <cell r="AJ4688">
            <v>89118.42</v>
          </cell>
          <cell r="AK4688">
            <v>-29.582598139735449</v>
          </cell>
        </row>
        <row r="4689">
          <cell r="A4689">
            <v>12160</v>
          </cell>
          <cell r="B4689" t="str">
            <v>A</v>
          </cell>
          <cell r="C4689" t="str">
            <v>E41E107311</v>
          </cell>
          <cell r="D4689">
            <v>967.63</v>
          </cell>
          <cell r="E4689">
            <v>0</v>
          </cell>
          <cell r="F4689">
            <v>277.97000000000003</v>
          </cell>
          <cell r="G4689">
            <v>2262.0300000000002</v>
          </cell>
          <cell r="H4689">
            <v>5359.01</v>
          </cell>
          <cell r="I4689">
            <v>-720</v>
          </cell>
          <cell r="J4689">
            <v>7179.01</v>
          </cell>
          <cell r="K4689">
            <v>5055.2700000000004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6211.38</v>
          </cell>
          <cell r="U4689">
            <v>0</v>
          </cell>
          <cell r="V4689">
            <v>-7179.01</v>
          </cell>
          <cell r="W4689">
            <v>-100</v>
          </cell>
          <cell r="X4689">
            <v>0</v>
          </cell>
          <cell r="Y4689" t="str">
            <v/>
          </cell>
          <cell r="Z4689">
            <v>0</v>
          </cell>
          <cell r="AA4689" t="str">
            <v/>
          </cell>
          <cell r="AB4689">
            <v>7179.01</v>
          </cell>
          <cell r="AC4689" t="str">
            <v/>
          </cell>
          <cell r="AD4689">
            <v>7179.01</v>
          </cell>
          <cell r="AE4689">
            <v>0</v>
          </cell>
          <cell r="AF4689">
            <v>-967.63</v>
          </cell>
          <cell r="AG4689">
            <v>-100</v>
          </cell>
          <cell r="AH4689">
            <v>-5055.2700000000004</v>
          </cell>
          <cell r="AI4689">
            <v>-70.417369525881711</v>
          </cell>
          <cell r="AJ4689">
            <v>-2123.7399999999998</v>
          </cell>
          <cell r="AK4689">
            <v>-29.582630474118293</v>
          </cell>
        </row>
        <row r="4690">
          <cell r="A4690">
            <v>12160</v>
          </cell>
          <cell r="B4690" t="str">
            <v>A</v>
          </cell>
          <cell r="C4690" t="str">
            <v>E41E107312</v>
          </cell>
          <cell r="D4690">
            <v>1244.04</v>
          </cell>
          <cell r="E4690">
            <v>0</v>
          </cell>
          <cell r="F4690">
            <v>10251</v>
          </cell>
          <cell r="G4690">
            <v>-13896.95</v>
          </cell>
          <cell r="H4690">
            <v>16395</v>
          </cell>
          <cell r="I4690">
            <v>-5505.02</v>
          </cell>
          <cell r="J4690">
            <v>7244.03</v>
          </cell>
          <cell r="K4690">
            <v>5101.05</v>
          </cell>
          <cell r="L4690">
            <v>2004.48</v>
          </cell>
          <cell r="M4690">
            <v>-1040.5</v>
          </cell>
          <cell r="N4690">
            <v>-103.19</v>
          </cell>
          <cell r="O4690">
            <v>-3466.08</v>
          </cell>
          <cell r="P4690">
            <v>-2605.29</v>
          </cell>
          <cell r="Q4690">
            <v>4045.47</v>
          </cell>
          <cell r="R4690">
            <v>-5432.61</v>
          </cell>
          <cell r="S4690">
            <v>0</v>
          </cell>
          <cell r="T4690">
            <v>5999.99</v>
          </cell>
          <cell r="U4690">
            <v>0</v>
          </cell>
          <cell r="V4690">
            <v>-9849.32</v>
          </cell>
          <cell r="W4690">
            <v>-135.96464951139077</v>
          </cell>
          <cell r="X4690">
            <v>6650.76</v>
          </cell>
          <cell r="Y4690">
            <v>-255.27906682173577</v>
          </cell>
          <cell r="Z4690">
            <v>-9478.08</v>
          </cell>
          <cell r="AA4690">
            <v>-234.2887229419573</v>
          </cell>
          <cell r="AB4690">
            <v>7244.03</v>
          </cell>
          <cell r="AC4690" t="str">
            <v/>
          </cell>
          <cell r="AD4690">
            <v>7244.03</v>
          </cell>
          <cell r="AE4690">
            <v>0</v>
          </cell>
          <cell r="AF4690">
            <v>-1244.04</v>
          </cell>
          <cell r="AG4690">
            <v>-100</v>
          </cell>
          <cell r="AH4690">
            <v>-7706.34</v>
          </cell>
          <cell r="AI4690">
            <v>-106.38194485666128</v>
          </cell>
          <cell r="AJ4690">
            <v>-2142.98</v>
          </cell>
          <cell r="AK4690">
            <v>-29.582704654729472</v>
          </cell>
        </row>
        <row r="4691">
          <cell r="A4691">
            <v>12160</v>
          </cell>
          <cell r="B4691" t="str">
            <v>A</v>
          </cell>
          <cell r="C4691" t="str">
            <v>E41E107313</v>
          </cell>
          <cell r="D4691">
            <v>-281983.28000000003</v>
          </cell>
          <cell r="E4691">
            <v>0</v>
          </cell>
          <cell r="F4691">
            <v>-89804.91</v>
          </cell>
          <cell r="G4691">
            <v>-95390.02</v>
          </cell>
          <cell r="H4691">
            <v>-92270.99</v>
          </cell>
          <cell r="I4691">
            <v>-38209.97</v>
          </cell>
          <cell r="J4691">
            <v>-315675.89</v>
          </cell>
          <cell r="K4691">
            <v>-222290.75</v>
          </cell>
          <cell r="L4691">
            <v>-35176.660000000003</v>
          </cell>
          <cell r="M4691">
            <v>-30838.86</v>
          </cell>
          <cell r="N4691">
            <v>-29956.33</v>
          </cell>
          <cell r="O4691">
            <v>-29204.36</v>
          </cell>
          <cell r="P4691">
            <v>-125176.21</v>
          </cell>
          <cell r="Q4691">
            <v>-123610.88</v>
          </cell>
          <cell r="R4691">
            <v>-135047.1</v>
          </cell>
          <cell r="S4691">
            <v>0</v>
          </cell>
          <cell r="T4691">
            <v>-33692.61</v>
          </cell>
          <cell r="U4691">
            <v>-11.94844247502901</v>
          </cell>
          <cell r="V4691">
            <v>190499.68</v>
          </cell>
          <cell r="W4691">
            <v>60.346604233855182</v>
          </cell>
          <cell r="X4691">
            <v>1565.3299999999872</v>
          </cell>
          <cell r="Y4691">
            <v>-1.2505011934775683</v>
          </cell>
          <cell r="Z4691">
            <v>-11436.22</v>
          </cell>
          <cell r="AA4691">
            <v>9.251790780876247</v>
          </cell>
          <cell r="AB4691">
            <v>-315675.89</v>
          </cell>
          <cell r="AC4691" t="str">
            <v/>
          </cell>
          <cell r="AD4691">
            <v>-315675.89</v>
          </cell>
          <cell r="AE4691">
            <v>-111.94844247502901</v>
          </cell>
          <cell r="AF4691">
            <v>281983.28000000003</v>
          </cell>
          <cell r="AG4691">
            <v>-100</v>
          </cell>
          <cell r="AH4691">
            <v>97114.54</v>
          </cell>
          <cell r="AI4691">
            <v>30.764002914508293</v>
          </cell>
          <cell r="AJ4691">
            <v>93385.14</v>
          </cell>
          <cell r="AK4691">
            <v>-29.582601319346882</v>
          </cell>
        </row>
        <row r="4692">
          <cell r="A4692">
            <v>12160</v>
          </cell>
          <cell r="B4692" t="str">
            <v>A</v>
          </cell>
          <cell r="C4692" t="str">
            <v>E41E10732</v>
          </cell>
          <cell r="D4692">
            <v>120.19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-120.19</v>
          </cell>
          <cell r="U4692">
            <v>-100</v>
          </cell>
          <cell r="V4692">
            <v>0</v>
          </cell>
          <cell r="W4692" t="str">
            <v/>
          </cell>
          <cell r="X4692">
            <v>0</v>
          </cell>
          <cell r="Y4692" t="str">
            <v/>
          </cell>
          <cell r="Z4692">
            <v>0</v>
          </cell>
          <cell r="AA4692" t="str">
            <v/>
          </cell>
          <cell r="AB4692">
            <v>0</v>
          </cell>
          <cell r="AC4692" t="str">
            <v/>
          </cell>
          <cell r="AD4692">
            <v>0</v>
          </cell>
          <cell r="AE4692">
            <v>0</v>
          </cell>
          <cell r="AF4692">
            <v>-120.19</v>
          </cell>
          <cell r="AG4692">
            <v>-100</v>
          </cell>
          <cell r="AH4692">
            <v>0</v>
          </cell>
          <cell r="AI4692" t="str">
            <v/>
          </cell>
          <cell r="AJ4692">
            <v>0</v>
          </cell>
          <cell r="AK4692" t="str">
            <v/>
          </cell>
        </row>
        <row r="4693">
          <cell r="A4693">
            <v>12160</v>
          </cell>
          <cell r="B4693" t="str">
            <v>A</v>
          </cell>
          <cell r="C4693" t="str">
            <v>E41E10733</v>
          </cell>
          <cell r="D4693">
            <v>57973.54</v>
          </cell>
          <cell r="E4693">
            <v>0</v>
          </cell>
          <cell r="F4693">
            <v>5790.91</v>
          </cell>
          <cell r="G4693">
            <v>8747.99</v>
          </cell>
          <cell r="H4693">
            <v>16189</v>
          </cell>
          <cell r="I4693">
            <v>3291</v>
          </cell>
          <cell r="J4693">
            <v>34018.9</v>
          </cell>
          <cell r="K4693">
            <v>23955.23</v>
          </cell>
          <cell r="L4693">
            <v>2602.0700000000002</v>
          </cell>
          <cell r="M4693">
            <v>2446.61</v>
          </cell>
          <cell r="N4693">
            <v>2410.0300000000002</v>
          </cell>
          <cell r="O4693">
            <v>2364.39</v>
          </cell>
          <cell r="P4693">
            <v>9823.1</v>
          </cell>
          <cell r="Q4693">
            <v>10100.530000000001</v>
          </cell>
          <cell r="R4693">
            <v>10838.84</v>
          </cell>
          <cell r="S4693">
            <v>0</v>
          </cell>
          <cell r="T4693">
            <v>-23954.639999999999</v>
          </cell>
          <cell r="U4693">
            <v>-41.31995389620851</v>
          </cell>
          <cell r="V4693">
            <v>-24195.8</v>
          </cell>
          <cell r="W4693">
            <v>-71.124580747760817</v>
          </cell>
          <cell r="X4693">
            <v>277.43</v>
          </cell>
          <cell r="Y4693">
            <v>2.8242611802791409</v>
          </cell>
          <cell r="Z4693">
            <v>738.30999999999949</v>
          </cell>
          <cell r="AA4693">
            <v>7.3096164260687244</v>
          </cell>
          <cell r="AB4693">
            <v>34018.9</v>
          </cell>
          <cell r="AC4693" t="str">
            <v/>
          </cell>
          <cell r="AD4693">
            <v>34018.9</v>
          </cell>
          <cell r="AE4693">
            <v>58.68004610379149</v>
          </cell>
          <cell r="AF4693">
            <v>-57973.54</v>
          </cell>
          <cell r="AG4693">
            <v>-100</v>
          </cell>
          <cell r="AH4693">
            <v>-14132.13</v>
          </cell>
          <cell r="AI4693">
            <v>-41.54199577293798</v>
          </cell>
          <cell r="AJ4693">
            <v>-10063.67</v>
          </cell>
          <cell r="AK4693">
            <v>-29.582584974822826</v>
          </cell>
        </row>
        <row r="4694">
          <cell r="A4694">
            <v>12160</v>
          </cell>
          <cell r="B4694" t="str">
            <v>A</v>
          </cell>
          <cell r="C4694" t="str">
            <v>E41E1074</v>
          </cell>
          <cell r="D4694">
            <v>0.05</v>
          </cell>
          <cell r="E4694">
            <v>0</v>
          </cell>
          <cell r="F4694">
            <v>0.01</v>
          </cell>
          <cell r="G4694">
            <v>0.01</v>
          </cell>
          <cell r="H4694">
            <v>0</v>
          </cell>
          <cell r="I4694">
            <v>0</v>
          </cell>
          <cell r="J4694">
            <v>0.02</v>
          </cell>
          <cell r="K4694">
            <v>0.01</v>
          </cell>
          <cell r="L4694">
            <v>-0.04</v>
          </cell>
          <cell r="M4694">
            <v>-0.03</v>
          </cell>
          <cell r="N4694">
            <v>-0.03</v>
          </cell>
          <cell r="O4694">
            <v>-0.03</v>
          </cell>
          <cell r="P4694">
            <v>-0.13</v>
          </cell>
          <cell r="Q4694">
            <v>-0.06</v>
          </cell>
          <cell r="R4694">
            <v>-0.08</v>
          </cell>
          <cell r="S4694">
            <v>0</v>
          </cell>
          <cell r="T4694">
            <v>-0.03</v>
          </cell>
          <cell r="U4694">
            <v>-60</v>
          </cell>
          <cell r="V4694">
            <v>-0.15</v>
          </cell>
          <cell r="W4694">
            <v>0</v>
          </cell>
          <cell r="X4694">
            <v>7.0000000000000007E-2</v>
          </cell>
          <cell r="Y4694">
            <v>-53.846153846153854</v>
          </cell>
          <cell r="Z4694">
            <v>-0.02</v>
          </cell>
          <cell r="AA4694">
            <v>33.333333333333343</v>
          </cell>
          <cell r="AB4694">
            <v>0.02</v>
          </cell>
          <cell r="AC4694" t="str">
            <v/>
          </cell>
          <cell r="AD4694">
            <v>0.02</v>
          </cell>
          <cell r="AE4694">
            <v>40</v>
          </cell>
          <cell r="AF4694">
            <v>-0.05</v>
          </cell>
          <cell r="AG4694">
            <v>-100</v>
          </cell>
          <cell r="AH4694">
            <v>-0.14000000000000001</v>
          </cell>
          <cell r="AI4694">
            <v>0</v>
          </cell>
          <cell r="AJ4694">
            <v>-0.01</v>
          </cell>
          <cell r="AK4694">
            <v>-50</v>
          </cell>
        </row>
        <row r="4695">
          <cell r="A4695">
            <v>12160</v>
          </cell>
          <cell r="B4695" t="str">
            <v>A</v>
          </cell>
          <cell r="C4695" t="str">
            <v>E41E1076</v>
          </cell>
          <cell r="D4695">
            <v>-158779.89000000001</v>
          </cell>
          <cell r="E4695">
            <v>0</v>
          </cell>
          <cell r="F4695">
            <v>13139.08</v>
          </cell>
          <cell r="G4695">
            <v>72280.05</v>
          </cell>
          <cell r="H4695">
            <v>71579.92</v>
          </cell>
          <cell r="I4695">
            <v>-22911.97</v>
          </cell>
          <cell r="J4695">
            <v>134087.07999999999</v>
          </cell>
          <cell r="K4695">
            <v>94344.22</v>
          </cell>
          <cell r="L4695">
            <v>29975.41</v>
          </cell>
          <cell r="M4695">
            <v>29132.240000000002</v>
          </cell>
          <cell r="N4695">
            <v>18786.189999999999</v>
          </cell>
          <cell r="O4695">
            <v>35161.160000000003</v>
          </cell>
          <cell r="P4695">
            <v>113055</v>
          </cell>
          <cell r="Q4695">
            <v>55047.02</v>
          </cell>
          <cell r="R4695">
            <v>65917.13</v>
          </cell>
          <cell r="S4695">
            <v>0</v>
          </cell>
          <cell r="T4695">
            <v>292866.96999999997</v>
          </cell>
          <cell r="U4695">
            <v>-184.44840212447554</v>
          </cell>
          <cell r="V4695">
            <v>-21032.080000000002</v>
          </cell>
          <cell r="W4695">
            <v>-15.685388927851951</v>
          </cell>
          <cell r="X4695">
            <v>-58007.98</v>
          </cell>
          <cell r="Y4695">
            <v>-51.309521914112601</v>
          </cell>
          <cell r="Z4695">
            <v>10870.11</v>
          </cell>
          <cell r="AA4695">
            <v>19.746954512705695</v>
          </cell>
          <cell r="AB4695">
            <v>134087.07999999999</v>
          </cell>
          <cell r="AC4695" t="str">
            <v/>
          </cell>
          <cell r="AD4695">
            <v>134087.07999999999</v>
          </cell>
          <cell r="AE4695">
            <v>-84.44840212447555</v>
          </cell>
          <cell r="AF4695">
            <v>158779.89000000001</v>
          </cell>
          <cell r="AG4695">
            <v>-100</v>
          </cell>
          <cell r="AH4695">
            <v>18710.78</v>
          </cell>
          <cell r="AI4695">
            <v>13.954200509101996</v>
          </cell>
          <cell r="AJ4695">
            <v>-39742.86</v>
          </cell>
          <cell r="AK4695">
            <v>-29.639589436953948</v>
          </cell>
        </row>
        <row r="4696">
          <cell r="A4696">
            <v>12160</v>
          </cell>
          <cell r="B4696" t="str">
            <v>A</v>
          </cell>
          <cell r="C4696" t="str">
            <v>E41E9982</v>
          </cell>
          <cell r="D4696">
            <v>-158779.84</v>
          </cell>
          <cell r="E4696">
            <v>0</v>
          </cell>
          <cell r="F4696">
            <v>13139.09</v>
          </cell>
          <cell r="G4696">
            <v>72280.06</v>
          </cell>
          <cell r="H4696">
            <v>71579.92</v>
          </cell>
          <cell r="I4696">
            <v>-22911.97</v>
          </cell>
          <cell r="J4696">
            <v>134087.1</v>
          </cell>
          <cell r="K4696">
            <v>94344.23</v>
          </cell>
          <cell r="L4696">
            <v>29975.37</v>
          </cell>
          <cell r="M4696">
            <v>29132.21</v>
          </cell>
          <cell r="N4696">
            <v>18786.16</v>
          </cell>
          <cell r="O4696">
            <v>35161.129999999997</v>
          </cell>
          <cell r="P4696">
            <v>113054.87</v>
          </cell>
          <cell r="Q4696">
            <v>55046.96</v>
          </cell>
          <cell r="R4696">
            <v>65917.05</v>
          </cell>
          <cell r="S4696">
            <v>0</v>
          </cell>
          <cell r="T4696">
            <v>292866.94</v>
          </cell>
          <cell r="U4696">
            <v>-184.44844131345639</v>
          </cell>
          <cell r="V4696">
            <v>-21032.23</v>
          </cell>
          <cell r="W4696">
            <v>-15.685498455854431</v>
          </cell>
          <cell r="X4696">
            <v>-58007.91</v>
          </cell>
          <cell r="Y4696">
            <v>-51.309518997279817</v>
          </cell>
          <cell r="Z4696">
            <v>10870.09</v>
          </cell>
          <cell r="AA4696">
            <v>19.746939703845598</v>
          </cell>
          <cell r="AB4696">
            <v>134087.1</v>
          </cell>
          <cell r="AC4696" t="str">
            <v/>
          </cell>
          <cell r="AD4696">
            <v>134087.1</v>
          </cell>
          <cell r="AE4696">
            <v>-84.448441313456399</v>
          </cell>
          <cell r="AF4696">
            <v>158779.84</v>
          </cell>
          <cell r="AG4696">
            <v>-100</v>
          </cell>
          <cell r="AH4696">
            <v>18710.64</v>
          </cell>
          <cell r="AI4696">
            <v>13.954094017992785</v>
          </cell>
          <cell r="AJ4696">
            <v>-39742.870000000003</v>
          </cell>
          <cell r="AK4696">
            <v>-29.639592473847216</v>
          </cell>
        </row>
        <row r="4697">
          <cell r="A4697">
            <v>12160</v>
          </cell>
          <cell r="B4697" t="str">
            <v>A</v>
          </cell>
          <cell r="C4697" t="str">
            <v>E41E9999</v>
          </cell>
          <cell r="D4697">
            <v>-158779.87</v>
          </cell>
          <cell r="E4697">
            <v>0</v>
          </cell>
          <cell r="F4697">
            <v>13139.07</v>
          </cell>
          <cell r="G4697">
            <v>73796.06</v>
          </cell>
          <cell r="H4697">
            <v>71537.899999999994</v>
          </cell>
          <cell r="I4697">
            <v>-22687.98</v>
          </cell>
          <cell r="J4697">
            <v>135785.04999999999</v>
          </cell>
          <cell r="K4697">
            <v>95539.88</v>
          </cell>
          <cell r="L4697">
            <v>29975.64</v>
          </cell>
          <cell r="M4697">
            <v>29132.47</v>
          </cell>
          <cell r="N4697">
            <v>18786.400000000001</v>
          </cell>
          <cell r="O4697">
            <v>35161.370000000003</v>
          </cell>
          <cell r="P4697">
            <v>113055.88</v>
          </cell>
          <cell r="Q4697">
            <v>55047.96</v>
          </cell>
          <cell r="R4697">
            <v>65918.05</v>
          </cell>
          <cell r="S4697">
            <v>0</v>
          </cell>
          <cell r="T4697">
            <v>294564.92</v>
          </cell>
          <cell r="U4697">
            <v>-185.51779895020698</v>
          </cell>
          <cell r="V4697">
            <v>-22729.17</v>
          </cell>
          <cell r="W4697">
            <v>-16.739081364259174</v>
          </cell>
          <cell r="X4697">
            <v>-58007.92</v>
          </cell>
          <cell r="Y4697">
            <v>-51.309069461933333</v>
          </cell>
          <cell r="Z4697">
            <v>10870.09</v>
          </cell>
          <cell r="AA4697">
            <v>19.746580981384241</v>
          </cell>
          <cell r="AB4697">
            <v>135785.04999999999</v>
          </cell>
          <cell r="AC4697" t="str">
            <v/>
          </cell>
          <cell r="AD4697">
            <v>135785.04999999999</v>
          </cell>
          <cell r="AE4697">
            <v>-85.517798950206981</v>
          </cell>
          <cell r="AF4697">
            <v>158779.87</v>
          </cell>
          <cell r="AG4697">
            <v>-100</v>
          </cell>
          <cell r="AH4697">
            <v>17516</v>
          </cell>
          <cell r="AI4697">
            <v>12.899800088448618</v>
          </cell>
          <cell r="AJ4697">
            <v>-40245.17</v>
          </cell>
          <cell r="AK4697">
            <v>-29.638881452707793</v>
          </cell>
        </row>
        <row r="4698">
          <cell r="A4698">
            <v>12160</v>
          </cell>
          <cell r="B4698" t="str">
            <v>A</v>
          </cell>
          <cell r="C4698" t="str">
            <v>E41E108</v>
          </cell>
          <cell r="D4698">
            <v>773895.25</v>
          </cell>
          <cell r="E4698">
            <v>0</v>
          </cell>
          <cell r="F4698">
            <v>295395.31</v>
          </cell>
          <cell r="G4698">
            <v>88394.92</v>
          </cell>
          <cell r="H4698">
            <v>257053.08</v>
          </cell>
          <cell r="I4698">
            <v>290781</v>
          </cell>
          <cell r="J4698">
            <v>931624.31</v>
          </cell>
          <cell r="K4698">
            <v>656443.67000000004</v>
          </cell>
          <cell r="L4698">
            <v>174336.36</v>
          </cell>
          <cell r="M4698">
            <v>201551.59</v>
          </cell>
          <cell r="N4698">
            <v>216205.68</v>
          </cell>
          <cell r="O4698">
            <v>172066.14</v>
          </cell>
          <cell r="P4698">
            <v>764159.77</v>
          </cell>
          <cell r="Q4698">
            <v>660301.85</v>
          </cell>
          <cell r="R4698">
            <v>710903.09</v>
          </cell>
          <cell r="S4698">
            <v>0</v>
          </cell>
          <cell r="T4698">
            <v>157729.06</v>
          </cell>
          <cell r="U4698">
            <v>20.381189831569593</v>
          </cell>
          <cell r="V4698">
            <v>-167464.54</v>
          </cell>
          <cell r="W4698">
            <v>-17.975544240574834</v>
          </cell>
          <cell r="X4698">
            <v>-103857.92</v>
          </cell>
          <cell r="Y4698">
            <v>-13.591126368769721</v>
          </cell>
          <cell r="Z4698">
            <v>50601.24</v>
          </cell>
          <cell r="AA4698">
            <v>7.6633497240693789</v>
          </cell>
          <cell r="AB4698">
            <v>931624.31</v>
          </cell>
          <cell r="AC4698" t="str">
            <v/>
          </cell>
          <cell r="AD4698">
            <v>931624.31</v>
          </cell>
          <cell r="AE4698">
            <v>120.3811898315696</v>
          </cell>
          <cell r="AF4698">
            <v>-773895.25</v>
          </cell>
          <cell r="AG4698">
            <v>-100</v>
          </cell>
          <cell r="AH4698">
            <v>107716.1</v>
          </cell>
          <cell r="AI4698">
            <v>11.562182184790762</v>
          </cell>
          <cell r="AJ4698">
            <v>-275180.64</v>
          </cell>
          <cell r="AK4698">
            <v>-29.537726425365598</v>
          </cell>
        </row>
        <row r="4699">
          <cell r="A4699">
            <v>12160</v>
          </cell>
          <cell r="B4699" t="str">
            <v>A</v>
          </cell>
          <cell r="C4699" t="str">
            <v>E41E1081</v>
          </cell>
          <cell r="D4699">
            <v>-154980.04</v>
          </cell>
          <cell r="E4699">
            <v>0</v>
          </cell>
          <cell r="F4699">
            <v>-74570</v>
          </cell>
          <cell r="G4699">
            <v>-13359.99</v>
          </cell>
          <cell r="H4699">
            <v>-155497.98000000001</v>
          </cell>
          <cell r="I4699">
            <v>38928.050000000003</v>
          </cell>
          <cell r="J4699">
            <v>-204499.92</v>
          </cell>
          <cell r="K4699">
            <v>-144178.65</v>
          </cell>
          <cell r="L4699">
            <v>-20011.25</v>
          </cell>
          <cell r="M4699">
            <v>-20834.62</v>
          </cell>
          <cell r="N4699">
            <v>-27138.87</v>
          </cell>
          <cell r="O4699">
            <v>-23482.15</v>
          </cell>
          <cell r="P4699">
            <v>-91466.89</v>
          </cell>
          <cell r="Q4699">
            <v>-78064.19</v>
          </cell>
          <cell r="R4699">
            <v>-91412.12</v>
          </cell>
          <cell r="S4699">
            <v>0</v>
          </cell>
          <cell r="T4699">
            <v>-49519.88</v>
          </cell>
          <cell r="U4699">
            <v>-31.952424325093734</v>
          </cell>
          <cell r="V4699">
            <v>113033.03</v>
          </cell>
          <cell r="W4699">
            <v>55.272896928272644</v>
          </cell>
          <cell r="X4699">
            <v>13402.7</v>
          </cell>
          <cell r="Y4699">
            <v>-14.653061889389699</v>
          </cell>
          <cell r="Z4699">
            <v>-13347.93</v>
          </cell>
          <cell r="AA4699">
            <v>17.098659449358269</v>
          </cell>
          <cell r="AB4699">
            <v>-204499.92</v>
          </cell>
          <cell r="AC4699" t="str">
            <v/>
          </cell>
          <cell r="AD4699">
            <v>-204499.92</v>
          </cell>
          <cell r="AE4699">
            <v>-131.95242432509372</v>
          </cell>
          <cell r="AF4699">
            <v>154980.04</v>
          </cell>
          <cell r="AG4699">
            <v>-100</v>
          </cell>
          <cell r="AH4699">
            <v>52711.76</v>
          </cell>
          <cell r="AI4699">
            <v>25.77593184388531</v>
          </cell>
          <cell r="AJ4699">
            <v>60321.27</v>
          </cell>
          <cell r="AK4699">
            <v>-29.496965084387327</v>
          </cell>
        </row>
        <row r="4700">
          <cell r="A4700">
            <v>12160</v>
          </cell>
          <cell r="B4700" t="str">
            <v>A</v>
          </cell>
          <cell r="C4700" t="str">
            <v>E41E109</v>
          </cell>
          <cell r="D4700">
            <v>618915.21</v>
          </cell>
          <cell r="E4700">
            <v>0</v>
          </cell>
          <cell r="F4700">
            <v>220825.31</v>
          </cell>
          <cell r="G4700">
            <v>75034.929999999993</v>
          </cell>
          <cell r="H4700">
            <v>101555.1</v>
          </cell>
          <cell r="I4700">
            <v>329709.05</v>
          </cell>
          <cell r="J4700">
            <v>727124.39</v>
          </cell>
          <cell r="K4700">
            <v>512265.02</v>
          </cell>
          <cell r="L4700">
            <v>154325.10999999999</v>
          </cell>
          <cell r="M4700">
            <v>180716.97</v>
          </cell>
          <cell r="N4700">
            <v>189066.81</v>
          </cell>
          <cell r="O4700">
            <v>148583.99</v>
          </cell>
          <cell r="P4700">
            <v>672692.88</v>
          </cell>
          <cell r="Q4700">
            <v>582237.66</v>
          </cell>
          <cell r="R4700">
            <v>619490.97</v>
          </cell>
          <cell r="S4700">
            <v>0</v>
          </cell>
          <cell r="T4700">
            <v>108209.18</v>
          </cell>
          <cell r="U4700">
            <v>17.483684073622957</v>
          </cell>
          <cell r="V4700">
            <v>-54431.51</v>
          </cell>
          <cell r="W4700">
            <v>-7.4858594689692666</v>
          </cell>
          <cell r="X4700">
            <v>-90455.22</v>
          </cell>
          <cell r="Y4700">
            <v>-13.446733671389532</v>
          </cell>
          <cell r="Z4700">
            <v>37253.309999999939</v>
          </cell>
          <cell r="AA4700">
            <v>6.3982996221851991</v>
          </cell>
          <cell r="AB4700">
            <v>727124.39</v>
          </cell>
          <cell r="AC4700" t="str">
            <v/>
          </cell>
          <cell r="AD4700">
            <v>727124.39</v>
          </cell>
          <cell r="AE4700">
            <v>117.48368407362295</v>
          </cell>
          <cell r="AF4700">
            <v>-618915.21</v>
          </cell>
          <cell r="AG4700">
            <v>-100</v>
          </cell>
          <cell r="AH4700">
            <v>160427.85999999999</v>
          </cell>
          <cell r="AI4700">
            <v>22.063330869701659</v>
          </cell>
          <cell r="AJ4700">
            <v>-214859.37</v>
          </cell>
          <cell r="AK4700">
            <v>-29.549190338670929</v>
          </cell>
        </row>
        <row r="4701">
          <cell r="A4701">
            <v>12160</v>
          </cell>
          <cell r="B4701" t="str">
            <v>A</v>
          </cell>
          <cell r="C4701" t="str">
            <v>E41E9986</v>
          </cell>
          <cell r="D4701">
            <v>45299.27</v>
          </cell>
          <cell r="E4701">
            <v>0</v>
          </cell>
          <cell r="F4701">
            <v>3833</v>
          </cell>
          <cell r="G4701">
            <v>-3090</v>
          </cell>
          <cell r="H4701">
            <v>5923</v>
          </cell>
          <cell r="I4701">
            <v>3012</v>
          </cell>
          <cell r="J4701">
            <v>9678</v>
          </cell>
          <cell r="K4701">
            <v>6814.99</v>
          </cell>
          <cell r="L4701">
            <v>2569.5100000000002</v>
          </cell>
          <cell r="M4701">
            <v>3134.57</v>
          </cell>
          <cell r="N4701">
            <v>3208.85</v>
          </cell>
          <cell r="O4701">
            <v>2499.08</v>
          </cell>
          <cell r="P4701">
            <v>11412.01</v>
          </cell>
          <cell r="Q4701">
            <v>9426.9500000000007</v>
          </cell>
          <cell r="R4701">
            <v>10903.68</v>
          </cell>
          <cell r="S4701">
            <v>0</v>
          </cell>
          <cell r="T4701">
            <v>-35621.269999999997</v>
          </cell>
          <cell r="U4701">
            <v>-78.635417303634242</v>
          </cell>
          <cell r="V4701">
            <v>1734.01</v>
          </cell>
          <cell r="W4701">
            <v>17.917028311634638</v>
          </cell>
          <cell r="X4701">
            <v>-1985.06</v>
          </cell>
          <cell r="Y4701">
            <v>-17.39448177840713</v>
          </cell>
          <cell r="Z4701">
            <v>1476.73</v>
          </cell>
          <cell r="AA4701">
            <v>15.664981780957779</v>
          </cell>
          <cell r="AB4701">
            <v>9678</v>
          </cell>
          <cell r="AC4701" t="str">
            <v/>
          </cell>
          <cell r="AD4701">
            <v>9678</v>
          </cell>
          <cell r="AE4701">
            <v>21.364582696365748</v>
          </cell>
          <cell r="AF4701">
            <v>-45299.27</v>
          </cell>
          <cell r="AG4701">
            <v>-100</v>
          </cell>
          <cell r="AH4701">
            <v>4597.0200000000004</v>
          </cell>
          <cell r="AI4701">
            <v>47.499690018598891</v>
          </cell>
          <cell r="AJ4701">
            <v>-2863.01</v>
          </cell>
          <cell r="AK4701">
            <v>-29.582661706964249</v>
          </cell>
        </row>
        <row r="4702">
          <cell r="A4702">
            <v>12160</v>
          </cell>
          <cell r="B4702" t="str">
            <v>A</v>
          </cell>
          <cell r="C4702" t="str">
            <v>E41E1091</v>
          </cell>
          <cell r="D4702">
            <v>45299.27</v>
          </cell>
          <cell r="E4702">
            <v>0</v>
          </cell>
          <cell r="F4702">
            <v>3833</v>
          </cell>
          <cell r="G4702">
            <v>-3090</v>
          </cell>
          <cell r="H4702">
            <v>5923</v>
          </cell>
          <cell r="I4702">
            <v>3012</v>
          </cell>
          <cell r="J4702">
            <v>9678</v>
          </cell>
          <cell r="K4702">
            <v>6814.99</v>
          </cell>
          <cell r="L4702">
            <v>2569.5100000000002</v>
          </cell>
          <cell r="M4702">
            <v>3134.57</v>
          </cell>
          <cell r="N4702">
            <v>3208.85</v>
          </cell>
          <cell r="O4702">
            <v>2499.08</v>
          </cell>
          <cell r="P4702">
            <v>11412.01</v>
          </cell>
          <cell r="Q4702">
            <v>9426.9500000000007</v>
          </cell>
          <cell r="R4702">
            <v>10903.68</v>
          </cell>
          <cell r="S4702">
            <v>0</v>
          </cell>
          <cell r="T4702">
            <v>-35621.269999999997</v>
          </cell>
          <cell r="U4702">
            <v>-78.635417303634242</v>
          </cell>
          <cell r="V4702">
            <v>1734.01</v>
          </cell>
          <cell r="W4702">
            <v>17.917028311634638</v>
          </cell>
          <cell r="X4702">
            <v>-1985.06</v>
          </cell>
          <cell r="Y4702">
            <v>-17.39448177840713</v>
          </cell>
          <cell r="Z4702">
            <v>1476.73</v>
          </cell>
          <cell r="AA4702">
            <v>15.664981780957779</v>
          </cell>
          <cell r="AB4702">
            <v>9678</v>
          </cell>
          <cell r="AC4702" t="str">
            <v/>
          </cell>
          <cell r="AD4702">
            <v>9678</v>
          </cell>
          <cell r="AE4702">
            <v>21.364582696365748</v>
          </cell>
          <cell r="AF4702">
            <v>-45299.27</v>
          </cell>
          <cell r="AG4702">
            <v>-100</v>
          </cell>
          <cell r="AH4702">
            <v>4597.0200000000004</v>
          </cell>
          <cell r="AI4702">
            <v>47.499690018598891</v>
          </cell>
          <cell r="AJ4702">
            <v>-2863.01</v>
          </cell>
          <cell r="AK4702">
            <v>-29.582661706964249</v>
          </cell>
        </row>
        <row r="4703">
          <cell r="A4703">
            <v>12160</v>
          </cell>
          <cell r="B4703" t="str">
            <v>A</v>
          </cell>
          <cell r="C4703" t="str">
            <v>E41E1092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 t="str">
            <v/>
          </cell>
          <cell r="V4703">
            <v>0</v>
          </cell>
          <cell r="W4703" t="str">
            <v/>
          </cell>
          <cell r="X4703">
            <v>0</v>
          </cell>
          <cell r="Y4703" t="str">
            <v/>
          </cell>
          <cell r="Z4703">
            <v>0</v>
          </cell>
          <cell r="AA4703" t="str">
            <v/>
          </cell>
          <cell r="AB4703">
            <v>0</v>
          </cell>
          <cell r="AC4703" t="str">
            <v/>
          </cell>
          <cell r="AD4703">
            <v>0</v>
          </cell>
          <cell r="AE4703" t="str">
            <v/>
          </cell>
          <cell r="AF4703">
            <v>0</v>
          </cell>
          <cell r="AG4703" t="str">
            <v/>
          </cell>
          <cell r="AH4703">
            <v>0</v>
          </cell>
          <cell r="AI4703" t="str">
            <v/>
          </cell>
          <cell r="AJ4703">
            <v>0</v>
          </cell>
          <cell r="AK4703" t="str">
            <v/>
          </cell>
        </row>
        <row r="4704">
          <cell r="A4704">
            <v>12160</v>
          </cell>
          <cell r="B4704" t="str">
            <v>A</v>
          </cell>
          <cell r="C4704" t="str">
            <v>E41E110</v>
          </cell>
          <cell r="D4704">
            <v>573615.93999999994</v>
          </cell>
          <cell r="E4704">
            <v>0</v>
          </cell>
          <cell r="F4704">
            <v>216992.31</v>
          </cell>
          <cell r="G4704">
            <v>78124.929999999993</v>
          </cell>
          <cell r="H4704">
            <v>95632.099999999948</v>
          </cell>
          <cell r="I4704">
            <v>326697.05</v>
          </cell>
          <cell r="J4704">
            <v>717446.39</v>
          </cell>
          <cell r="K4704">
            <v>505450.03</v>
          </cell>
          <cell r="L4704">
            <v>151755.6</v>
          </cell>
          <cell r="M4704">
            <v>177582.4</v>
          </cell>
          <cell r="N4704">
            <v>185857.96</v>
          </cell>
          <cell r="O4704">
            <v>146084.91</v>
          </cell>
          <cell r="P4704">
            <v>661280.87</v>
          </cell>
          <cell r="Q4704">
            <v>572810.71</v>
          </cell>
          <cell r="R4704">
            <v>608587.29</v>
          </cell>
          <cell r="S4704">
            <v>0</v>
          </cell>
          <cell r="T4704">
            <v>143830.45000000001</v>
          </cell>
          <cell r="U4704">
            <v>25.074346783319886</v>
          </cell>
          <cell r="V4704">
            <v>-56165.52</v>
          </cell>
          <cell r="W4704">
            <v>-7.8285319687788837</v>
          </cell>
          <cell r="X4704">
            <v>-88470.159999999916</v>
          </cell>
          <cell r="Y4704">
            <v>-13.378605674771741</v>
          </cell>
          <cell r="Z4704">
            <v>35776.579999999842</v>
          </cell>
          <cell r="AA4704">
            <v>6.2457945313207999</v>
          </cell>
          <cell r="AB4704">
            <v>717446.39</v>
          </cell>
          <cell r="AC4704" t="str">
            <v/>
          </cell>
          <cell r="AD4704">
            <v>717446.39</v>
          </cell>
          <cell r="AE4704">
            <v>125.07434678331988</v>
          </cell>
          <cell r="AF4704">
            <v>-573615.93999999994</v>
          </cell>
          <cell r="AG4704">
            <v>-100</v>
          </cell>
          <cell r="AH4704">
            <v>155830.84</v>
          </cell>
          <cell r="AI4704">
            <v>21.720206857546508</v>
          </cell>
          <cell r="AJ4704">
            <v>-211996.36</v>
          </cell>
          <cell r="AK4704">
            <v>-29.548738826325391</v>
          </cell>
        </row>
        <row r="4705">
          <cell r="A4705">
            <v>12160</v>
          </cell>
          <cell r="B4705" t="str">
            <v>A</v>
          </cell>
        </row>
        <row r="4706">
          <cell r="A4706">
            <v>12160</v>
          </cell>
          <cell r="B4706" t="str">
            <v>A</v>
          </cell>
          <cell r="C4706" t="str">
            <v>E30E101</v>
          </cell>
          <cell r="D4706">
            <v>29725979.170000002</v>
          </cell>
          <cell r="E4706">
            <v>0</v>
          </cell>
          <cell r="J4706">
            <v>23885704.350000001</v>
          </cell>
          <cell r="K4706">
            <v>16833655.68</v>
          </cell>
          <cell r="P4706">
            <v>17221091.129999999</v>
          </cell>
          <cell r="Q4706">
            <v>16176646.599999998</v>
          </cell>
          <cell r="R4706">
            <v>17016616.310000002</v>
          </cell>
          <cell r="S4706">
            <v>0</v>
          </cell>
          <cell r="T4706">
            <v>-5840274.8200000003</v>
          </cell>
          <cell r="U4706">
            <v>-19.647039334179819</v>
          </cell>
          <cell r="V4706">
            <v>-6664613.2200000025</v>
          </cell>
          <cell r="W4706">
            <v>-27.902100446118943</v>
          </cell>
          <cell r="X4706">
            <v>-1044444.53</v>
          </cell>
          <cell r="Y4706">
            <v>-6.0649149471169501</v>
          </cell>
          <cell r="Z4706">
            <v>839969.71000000462</v>
          </cell>
          <cell r="AA4706">
            <v>5.1924835274574441</v>
          </cell>
          <cell r="AB4706">
            <v>23885704.350000001</v>
          </cell>
          <cell r="AC4706" t="str">
            <v/>
          </cell>
          <cell r="AD4706">
            <v>23885704.350000001</v>
          </cell>
          <cell r="AE4706">
            <v>80.352960665820177</v>
          </cell>
          <cell r="AF4706">
            <v>-29725979.170000002</v>
          </cell>
          <cell r="AG4706">
            <v>-100</v>
          </cell>
          <cell r="AH4706">
            <v>387435.44999999925</v>
          </cell>
          <cell r="AI4706">
            <v>1.6220390419426725</v>
          </cell>
          <cell r="AJ4706">
            <v>-7052048.6700000018</v>
          </cell>
          <cell r="AK4706">
            <v>-29.524139488061618</v>
          </cell>
        </row>
        <row r="4707">
          <cell r="A4707">
            <v>12160</v>
          </cell>
          <cell r="B4707" t="str">
            <v>A</v>
          </cell>
          <cell r="C4707" t="str">
            <v>E30E10101</v>
          </cell>
          <cell r="D4707">
            <v>785956.05</v>
          </cell>
          <cell r="E4707">
            <v>0</v>
          </cell>
          <cell r="J4707">
            <v>868536.8</v>
          </cell>
          <cell r="K4707">
            <v>611601.04</v>
          </cell>
          <cell r="P4707">
            <v>801292.44</v>
          </cell>
          <cell r="Q4707">
            <v>770174.32</v>
          </cell>
          <cell r="R4707">
            <v>825912.67</v>
          </cell>
          <cell r="S4707">
            <v>0</v>
          </cell>
          <cell r="T4707">
            <v>82580.75</v>
          </cell>
          <cell r="U4707">
            <v>10.507044255209944</v>
          </cell>
          <cell r="V4707">
            <v>-67244.360000000102</v>
          </cell>
          <cell r="W4707">
            <v>-7.7422580137076631</v>
          </cell>
          <cell r="X4707">
            <v>-31118.12</v>
          </cell>
          <cell r="Y4707">
            <v>-3.8834910260728277</v>
          </cell>
          <cell r="Z4707">
            <v>55738.350000000093</v>
          </cell>
          <cell r="AA4707">
            <v>7.2371083471077169</v>
          </cell>
          <cell r="AB4707">
            <v>868536.8</v>
          </cell>
          <cell r="AC4707" t="str">
            <v/>
          </cell>
          <cell r="AD4707">
            <v>868536.8</v>
          </cell>
          <cell r="AE4707">
            <v>110.50704425520993</v>
          </cell>
          <cell r="AF4707">
            <v>-785956.05</v>
          </cell>
          <cell r="AG4707">
            <v>-100</v>
          </cell>
          <cell r="AH4707">
            <v>189691.4</v>
          </cell>
          <cell r="AI4707">
            <v>21.840341134653123</v>
          </cell>
          <cell r="AJ4707">
            <v>-256935.76</v>
          </cell>
          <cell r="AK4707">
            <v>-29.582599148360782</v>
          </cell>
        </row>
        <row r="4708">
          <cell r="A4708">
            <v>12160</v>
          </cell>
          <cell r="B4708" t="str">
            <v>A</v>
          </cell>
          <cell r="C4708" t="str">
            <v>E30E10102</v>
          </cell>
          <cell r="D4708">
            <v>0</v>
          </cell>
          <cell r="E4708">
            <v>0</v>
          </cell>
          <cell r="J4708">
            <v>0</v>
          </cell>
          <cell r="K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 t="str">
            <v/>
          </cell>
          <cell r="V4708">
            <v>0</v>
          </cell>
          <cell r="W4708" t="str">
            <v/>
          </cell>
          <cell r="X4708">
            <v>0</v>
          </cell>
          <cell r="Y4708" t="str">
            <v/>
          </cell>
          <cell r="Z4708">
            <v>0</v>
          </cell>
          <cell r="AA4708" t="str">
            <v/>
          </cell>
          <cell r="AB4708">
            <v>0</v>
          </cell>
          <cell r="AC4708" t="str">
            <v/>
          </cell>
          <cell r="AD4708">
            <v>0</v>
          </cell>
          <cell r="AE4708" t="str">
            <v/>
          </cell>
          <cell r="AF4708">
            <v>0</v>
          </cell>
          <cell r="AG4708" t="str">
            <v/>
          </cell>
          <cell r="AH4708">
            <v>0</v>
          </cell>
          <cell r="AI4708" t="str">
            <v/>
          </cell>
          <cell r="AJ4708">
            <v>0</v>
          </cell>
          <cell r="AK4708" t="str">
            <v/>
          </cell>
        </row>
        <row r="4709">
          <cell r="A4709">
            <v>12160</v>
          </cell>
          <cell r="B4709" t="str">
            <v>A</v>
          </cell>
          <cell r="C4709" t="str">
            <v>E30E101031</v>
          </cell>
          <cell r="D4709">
            <v>4062304.76</v>
          </cell>
          <cell r="E4709">
            <v>0</v>
          </cell>
          <cell r="J4709">
            <v>4785999.3099999996</v>
          </cell>
          <cell r="K4709">
            <v>3379847.01</v>
          </cell>
          <cell r="P4709">
            <v>3980378.78</v>
          </cell>
          <cell r="Q4709">
            <v>3873111.64</v>
          </cell>
          <cell r="R4709">
            <v>4453121.24</v>
          </cell>
          <cell r="S4709">
            <v>0</v>
          </cell>
          <cell r="T4709">
            <v>723694.55</v>
          </cell>
          <cell r="U4709">
            <v>17.814875858796963</v>
          </cell>
          <cell r="V4709">
            <v>-805620.53</v>
          </cell>
          <cell r="W4709">
            <v>-16.832859301018161</v>
          </cell>
          <cell r="X4709">
            <v>-107267.14</v>
          </cell>
          <cell r="Y4709">
            <v>-2.6948977956313915</v>
          </cell>
          <cell r="Z4709">
            <v>580009.6</v>
          </cell>
          <cell r="AA4709">
            <v>14.97528741515956</v>
          </cell>
          <cell r="AB4709">
            <v>4785999.3099999996</v>
          </cell>
          <cell r="AC4709" t="str">
            <v/>
          </cell>
          <cell r="AD4709">
            <v>4785999.3099999996</v>
          </cell>
          <cell r="AE4709">
            <v>117.81487585879695</v>
          </cell>
          <cell r="AF4709">
            <v>-4062304.76</v>
          </cell>
          <cell r="AG4709">
            <v>-100</v>
          </cell>
          <cell r="AH4709">
            <v>600531.77</v>
          </cell>
          <cell r="AI4709">
            <v>12.547677738800177</v>
          </cell>
          <cell r="AJ4709">
            <v>-1406152.3</v>
          </cell>
          <cell r="AK4709">
            <v>-29.380537039818332</v>
          </cell>
        </row>
        <row r="4710">
          <cell r="A4710">
            <v>12160</v>
          </cell>
          <cell r="B4710" t="str">
            <v>A</v>
          </cell>
          <cell r="C4710" t="str">
            <v>E30E101032</v>
          </cell>
          <cell r="D4710">
            <v>0</v>
          </cell>
          <cell r="E4710">
            <v>0</v>
          </cell>
          <cell r="J4710">
            <v>0</v>
          </cell>
          <cell r="K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 t="str">
            <v/>
          </cell>
          <cell r="V4710">
            <v>0</v>
          </cell>
          <cell r="W4710" t="str">
            <v/>
          </cell>
          <cell r="X4710">
            <v>0</v>
          </cell>
          <cell r="Y4710" t="str">
            <v/>
          </cell>
          <cell r="Z4710">
            <v>0</v>
          </cell>
          <cell r="AA4710" t="str">
            <v/>
          </cell>
          <cell r="AB4710">
            <v>0</v>
          </cell>
          <cell r="AC4710" t="str">
            <v/>
          </cell>
          <cell r="AD4710">
            <v>0</v>
          </cell>
          <cell r="AE4710" t="str">
            <v/>
          </cell>
          <cell r="AF4710">
            <v>0</v>
          </cell>
          <cell r="AG4710" t="str">
            <v/>
          </cell>
          <cell r="AH4710">
            <v>0</v>
          </cell>
          <cell r="AI4710" t="str">
            <v/>
          </cell>
          <cell r="AJ4710">
            <v>0</v>
          </cell>
          <cell r="AK4710" t="str">
            <v/>
          </cell>
        </row>
        <row r="4711">
          <cell r="A4711">
            <v>12160</v>
          </cell>
          <cell r="B4711" t="str">
            <v>A</v>
          </cell>
          <cell r="C4711" t="str">
            <v>E30E10104</v>
          </cell>
          <cell r="D4711">
            <v>6657199.25</v>
          </cell>
          <cell r="E4711">
            <v>0</v>
          </cell>
          <cell r="J4711">
            <v>5000575.6900000004</v>
          </cell>
          <cell r="K4711">
            <v>3521293.32</v>
          </cell>
          <cell r="P4711">
            <v>3999046.9</v>
          </cell>
          <cell r="Q4711">
            <v>4231041.8499999996</v>
          </cell>
          <cell r="R4711">
            <v>4620535.47</v>
          </cell>
          <cell r="S4711">
            <v>0</v>
          </cell>
          <cell r="T4711">
            <v>-1656623.56</v>
          </cell>
          <cell r="U4711">
            <v>-24.884692462825111</v>
          </cell>
          <cell r="V4711">
            <v>-1001528.79</v>
          </cell>
          <cell r="W4711">
            <v>-20.028269785073494</v>
          </cell>
          <cell r="X4711">
            <v>231994.95</v>
          </cell>
          <cell r="Y4711">
            <v>5.801256044283944</v>
          </cell>
          <cell r="Z4711">
            <v>389493.62</v>
          </cell>
          <cell r="AA4711">
            <v>9.2056196513395445</v>
          </cell>
          <cell r="AB4711">
            <v>5000575.6900000004</v>
          </cell>
          <cell r="AC4711" t="str">
            <v/>
          </cell>
          <cell r="AD4711">
            <v>5000575.6900000004</v>
          </cell>
          <cell r="AE4711">
            <v>75.1153075371749</v>
          </cell>
          <cell r="AF4711">
            <v>-6657199.25</v>
          </cell>
          <cell r="AG4711">
            <v>-100</v>
          </cell>
          <cell r="AH4711">
            <v>477753.58</v>
          </cell>
          <cell r="AI4711">
            <v>9.5539715748208192</v>
          </cell>
          <cell r="AJ4711">
            <v>-1479282.37</v>
          </cell>
          <cell r="AK4711">
            <v>-29.582241359894315</v>
          </cell>
        </row>
        <row r="4712">
          <cell r="A4712">
            <v>12160</v>
          </cell>
          <cell r="B4712" t="str">
            <v>A</v>
          </cell>
          <cell r="C4712" t="str">
            <v>E30E10105</v>
          </cell>
          <cell r="D4712">
            <v>-620929.03</v>
          </cell>
          <cell r="E4712">
            <v>0</v>
          </cell>
          <cell r="J4712">
            <v>-338086.28</v>
          </cell>
          <cell r="K4712">
            <v>-238071.51</v>
          </cell>
          <cell r="P4712">
            <v>-265672.99</v>
          </cell>
          <cell r="Q4712">
            <v>-251268.73</v>
          </cell>
          <cell r="R4712">
            <v>-249269.43</v>
          </cell>
          <cell r="S4712">
            <v>0</v>
          </cell>
          <cell r="T4712">
            <v>282842.75</v>
          </cell>
          <cell r="U4712">
            <v>-45.551542339709897</v>
          </cell>
          <cell r="V4712">
            <v>72413.289999999994</v>
          </cell>
          <cell r="W4712">
            <v>-21.418582854057263</v>
          </cell>
          <cell r="X4712">
            <v>14404.26</v>
          </cell>
          <cell r="Y4712">
            <v>-5.42180068813167</v>
          </cell>
          <cell r="Z4712">
            <v>1999.3000000000175</v>
          </cell>
          <cell r="AA4712">
            <v>-0.79568197761815307</v>
          </cell>
          <cell r="AB4712">
            <v>-338086.28</v>
          </cell>
          <cell r="AC4712" t="str">
            <v/>
          </cell>
          <cell r="AD4712">
            <v>-338086.28</v>
          </cell>
          <cell r="AE4712">
            <v>54.448457660290096</v>
          </cell>
          <cell r="AF4712">
            <v>620929.03</v>
          </cell>
          <cell r="AG4712">
            <v>-100</v>
          </cell>
          <cell r="AH4712">
            <v>-27601.48</v>
          </cell>
          <cell r="AI4712">
            <v>8.1640343405831128</v>
          </cell>
          <cell r="AJ4712">
            <v>100014.77</v>
          </cell>
          <cell r="AK4712">
            <v>-29.582617194640378</v>
          </cell>
        </row>
        <row r="4713">
          <cell r="A4713">
            <v>12160</v>
          </cell>
          <cell r="B4713" t="str">
            <v>A</v>
          </cell>
          <cell r="C4713" t="str">
            <v>E30E10106</v>
          </cell>
          <cell r="D4713">
            <v>13355448.77</v>
          </cell>
          <cell r="E4713">
            <v>0</v>
          </cell>
          <cell r="J4713">
            <v>8926910.6400000006</v>
          </cell>
          <cell r="K4713">
            <v>6289262.8200000003</v>
          </cell>
          <cell r="P4713">
            <v>4595447.54</v>
          </cell>
          <cell r="Q4713">
            <v>3247366.42</v>
          </cell>
          <cell r="R4713">
            <v>2548658.56</v>
          </cell>
          <cell r="S4713">
            <v>0</v>
          </cell>
          <cell r="T4713">
            <v>-4428538.13</v>
          </cell>
          <cell r="U4713">
            <v>-33.159036482156331</v>
          </cell>
          <cell r="V4713">
            <v>-4331463.0999999996</v>
          </cell>
          <cell r="W4713">
            <v>-48.521412106349935</v>
          </cell>
          <cell r="X4713">
            <v>-1348081.12</v>
          </cell>
          <cell r="Y4713">
            <v>-29.335143275294577</v>
          </cell>
          <cell r="Z4713">
            <v>-698707.86</v>
          </cell>
          <cell r="AA4713">
            <v>-21.516138606865322</v>
          </cell>
          <cell r="AB4713">
            <v>8926910.6400000006</v>
          </cell>
          <cell r="AC4713" t="str">
            <v/>
          </cell>
          <cell r="AD4713">
            <v>8926910.6400000006</v>
          </cell>
          <cell r="AE4713">
            <v>66.840963517843662</v>
          </cell>
          <cell r="AF4713">
            <v>-13355448.77</v>
          </cell>
          <cell r="AG4713">
            <v>-100</v>
          </cell>
          <cell r="AH4713">
            <v>-1693815.28</v>
          </cell>
          <cell r="AI4713">
            <v>-18.974260506320025</v>
          </cell>
          <cell r="AJ4713">
            <v>-2637647.8199999998</v>
          </cell>
          <cell r="AK4713">
            <v>-29.54715160002991</v>
          </cell>
        </row>
        <row r="4714">
          <cell r="A4714">
            <v>12160</v>
          </cell>
          <cell r="B4714" t="str">
            <v>A</v>
          </cell>
          <cell r="C4714" t="str">
            <v>E30E101061</v>
          </cell>
          <cell r="D4714">
            <v>12459190.119999999</v>
          </cell>
          <cell r="E4714">
            <v>0</v>
          </cell>
          <cell r="J4714">
            <v>8212648.46</v>
          </cell>
          <cell r="K4714">
            <v>5786283.25</v>
          </cell>
          <cell r="P4714">
            <v>4178406.78</v>
          </cell>
          <cell r="Q4714">
            <v>2891357.84</v>
          </cell>
          <cell r="R4714">
            <v>2219875.5699999998</v>
          </cell>
          <cell r="S4714">
            <v>0</v>
          </cell>
          <cell r="T4714">
            <v>-4246541.66</v>
          </cell>
          <cell r="U4714">
            <v>-34.083609119851843</v>
          </cell>
          <cell r="V4714">
            <v>-4034241.68</v>
          </cell>
          <cell r="W4714">
            <v>-49.1222983626892</v>
          </cell>
          <cell r="X4714">
            <v>-1287048.94</v>
          </cell>
          <cell r="Y4714">
            <v>-30.802384922417726</v>
          </cell>
          <cell r="Z4714">
            <v>-671482.27</v>
          </cell>
          <cell r="AA4714">
            <v>-23.223769147854767</v>
          </cell>
          <cell r="AB4714">
            <v>8212648.46</v>
          </cell>
          <cell r="AC4714" t="str">
            <v/>
          </cell>
          <cell r="AD4714">
            <v>8212648.46</v>
          </cell>
          <cell r="AE4714">
            <v>65.916390880148157</v>
          </cell>
          <cell r="AF4714">
            <v>-12459190.119999999</v>
          </cell>
          <cell r="AG4714">
            <v>-100</v>
          </cell>
          <cell r="AH4714">
            <v>-1607876.47</v>
          </cell>
          <cell r="AI4714">
            <v>-19.57805058661917</v>
          </cell>
          <cell r="AJ4714">
            <v>-2426365.21</v>
          </cell>
          <cell r="AK4714">
            <v>-29.544247776070037</v>
          </cell>
        </row>
        <row r="4715">
          <cell r="A4715">
            <v>12160</v>
          </cell>
          <cell r="B4715" t="str">
            <v>A</v>
          </cell>
          <cell r="C4715" t="str">
            <v>E30E101062</v>
          </cell>
          <cell r="D4715">
            <v>896258.65</v>
          </cell>
          <cell r="E4715">
            <v>0</v>
          </cell>
          <cell r="J4715">
            <v>714262.18</v>
          </cell>
          <cell r="K4715">
            <v>502979.57</v>
          </cell>
          <cell r="P4715">
            <v>417040.76</v>
          </cell>
          <cell r="Q4715">
            <v>356008.58</v>
          </cell>
          <cell r="R4715">
            <v>328782.99</v>
          </cell>
          <cell r="S4715">
            <v>0</v>
          </cell>
          <cell r="T4715">
            <v>-181996.47</v>
          </cell>
          <cell r="U4715">
            <v>-20.306244185202562</v>
          </cell>
          <cell r="V4715">
            <v>-297221.42</v>
          </cell>
          <cell r="W4715">
            <v>-41.612369844361623</v>
          </cell>
          <cell r="X4715">
            <v>-61032.180000000051</v>
          </cell>
          <cell r="Y4715">
            <v>-14.634583919327227</v>
          </cell>
          <cell r="Z4715">
            <v>-27225.59</v>
          </cell>
          <cell r="AA4715">
            <v>-7.6474533282315758</v>
          </cell>
          <cell r="AB4715">
            <v>714262.18</v>
          </cell>
          <cell r="AC4715" t="str">
            <v/>
          </cell>
          <cell r="AD4715">
            <v>714262.18</v>
          </cell>
          <cell r="AE4715">
            <v>79.693755814797441</v>
          </cell>
          <cell r="AF4715">
            <v>-896258.65</v>
          </cell>
          <cell r="AG4715">
            <v>-100</v>
          </cell>
          <cell r="AH4715">
            <v>-85938.81</v>
          </cell>
          <cell r="AI4715">
            <v>-12.031829824729066</v>
          </cell>
          <cell r="AJ4715">
            <v>-211282.61</v>
          </cell>
          <cell r="AK4715">
            <v>-29.580540019632558</v>
          </cell>
        </row>
        <row r="4716">
          <cell r="A4716">
            <v>12160</v>
          </cell>
          <cell r="B4716" t="str">
            <v>A</v>
          </cell>
          <cell r="C4716" t="str">
            <v>E30E1010621</v>
          </cell>
          <cell r="D4716">
            <v>91929.96</v>
          </cell>
          <cell r="E4716">
            <v>0</v>
          </cell>
          <cell r="J4716">
            <v>15070.96</v>
          </cell>
          <cell r="K4716">
            <v>10612.59</v>
          </cell>
          <cell r="P4716">
            <v>-1906.93</v>
          </cell>
          <cell r="Q4716">
            <v>4211.17</v>
          </cell>
          <cell r="R4716">
            <v>0.01</v>
          </cell>
          <cell r="S4716">
            <v>0</v>
          </cell>
          <cell r="T4716">
            <v>-76859</v>
          </cell>
          <cell r="U4716">
            <v>-83.606040946825161</v>
          </cell>
          <cell r="V4716">
            <v>-16977.89</v>
          </cell>
          <cell r="W4716">
            <v>-112.653009496409</v>
          </cell>
          <cell r="X4716">
            <v>6118.1</v>
          </cell>
          <cell r="Y4716">
            <v>0</v>
          </cell>
          <cell r="Z4716">
            <v>-4211.16</v>
          </cell>
          <cell r="AA4716">
            <v>-99.999762536302256</v>
          </cell>
          <cell r="AB4716">
            <v>15070.96</v>
          </cell>
          <cell r="AC4716" t="str">
            <v/>
          </cell>
          <cell r="AD4716">
            <v>15070.96</v>
          </cell>
          <cell r="AE4716">
            <v>16.393959053174836</v>
          </cell>
          <cell r="AF4716">
            <v>-91929.96</v>
          </cell>
          <cell r="AG4716">
            <v>-100</v>
          </cell>
          <cell r="AH4716">
            <v>-12519.52</v>
          </cell>
          <cell r="AI4716">
            <v>-83.07048787867528</v>
          </cell>
          <cell r="AJ4716">
            <v>-4458.37</v>
          </cell>
          <cell r="AK4716">
            <v>-29.5825216177337</v>
          </cell>
        </row>
        <row r="4717">
          <cell r="A4717">
            <v>12160</v>
          </cell>
          <cell r="B4717" t="str">
            <v>A</v>
          </cell>
          <cell r="C4717" t="str">
            <v>E30E1010622</v>
          </cell>
          <cell r="D4717">
            <v>804328.69</v>
          </cell>
          <cell r="E4717">
            <v>0</v>
          </cell>
          <cell r="J4717">
            <v>699191.22</v>
          </cell>
          <cell r="K4717">
            <v>492366.98</v>
          </cell>
          <cell r="P4717">
            <v>418947.69</v>
          </cell>
          <cell r="Q4717">
            <v>351797.41</v>
          </cell>
          <cell r="R4717">
            <v>328782.98</v>
          </cell>
          <cell r="S4717">
            <v>0</v>
          </cell>
          <cell r="T4717">
            <v>-105137.47</v>
          </cell>
          <cell r="U4717">
            <v>-13.071455899453241</v>
          </cell>
          <cell r="V4717">
            <v>-280243.53000000003</v>
          </cell>
          <cell r="W4717">
            <v>-40.081099702596376</v>
          </cell>
          <cell r="X4717">
            <v>-67150.28</v>
          </cell>
          <cell r="Y4717">
            <v>-16.028320862683366</v>
          </cell>
          <cell r="Z4717">
            <v>-23014.43</v>
          </cell>
          <cell r="AA4717">
            <v>-6.5419554964887299</v>
          </cell>
          <cell r="AB4717">
            <v>699191.22</v>
          </cell>
          <cell r="AC4717" t="str">
            <v/>
          </cell>
          <cell r="AD4717">
            <v>699191.22</v>
          </cell>
          <cell r="AE4717">
            <v>86.928544100546759</v>
          </cell>
          <cell r="AF4717">
            <v>-804328.69</v>
          </cell>
          <cell r="AG4717">
            <v>-100</v>
          </cell>
          <cell r="AH4717">
            <v>-73419.289999999994</v>
          </cell>
          <cell r="AI4717">
            <v>-10.500602396008345</v>
          </cell>
          <cell r="AJ4717">
            <v>-206824.24</v>
          </cell>
          <cell r="AK4717">
            <v>-29.580497306588033</v>
          </cell>
        </row>
        <row r="4718">
          <cell r="A4718">
            <v>12160</v>
          </cell>
          <cell r="B4718" t="str">
            <v>A</v>
          </cell>
          <cell r="C4718" t="str">
            <v>E30E10107</v>
          </cell>
          <cell r="D4718">
            <v>442876.88</v>
          </cell>
          <cell r="E4718">
            <v>0</v>
          </cell>
          <cell r="J4718">
            <v>453964.07</v>
          </cell>
          <cell r="K4718">
            <v>319673.49</v>
          </cell>
          <cell r="P4718">
            <v>377273.67</v>
          </cell>
          <cell r="Q4718">
            <v>350347.76</v>
          </cell>
          <cell r="R4718">
            <v>341976.47</v>
          </cell>
          <cell r="S4718">
            <v>0</v>
          </cell>
          <cell r="T4718">
            <v>11087.19</v>
          </cell>
          <cell r="U4718">
            <v>2.5034474592577518</v>
          </cell>
          <cell r="V4718">
            <v>-76690.399999999994</v>
          </cell>
          <cell r="W4718">
            <v>-16.893495557919366</v>
          </cell>
          <cell r="X4718">
            <v>-26925.91</v>
          </cell>
          <cell r="Y4718">
            <v>-7.1369703589439544</v>
          </cell>
          <cell r="Z4718">
            <v>-8371.2900000000373</v>
          </cell>
          <cell r="AA4718">
            <v>-2.389423012152279</v>
          </cell>
          <cell r="AB4718">
            <v>453964.07</v>
          </cell>
          <cell r="AC4718" t="str">
            <v/>
          </cell>
          <cell r="AD4718">
            <v>453964.07</v>
          </cell>
          <cell r="AE4718">
            <v>102.50344745925776</v>
          </cell>
          <cell r="AF4718">
            <v>-442876.88</v>
          </cell>
          <cell r="AG4718">
            <v>-100</v>
          </cell>
          <cell r="AH4718">
            <v>57600.180000000051</v>
          </cell>
          <cell r="AI4718">
            <v>12.68826847904506</v>
          </cell>
          <cell r="AJ4718">
            <v>-134290.57999999999</v>
          </cell>
          <cell r="AK4718">
            <v>-29.581764036964426</v>
          </cell>
        </row>
        <row r="4719">
          <cell r="A4719">
            <v>12160</v>
          </cell>
          <cell r="B4719" t="str">
            <v>A</v>
          </cell>
          <cell r="C4719" t="str">
            <v>E30E101071</v>
          </cell>
          <cell r="D4719">
            <v>340758.8</v>
          </cell>
          <cell r="E4719">
            <v>0</v>
          </cell>
          <cell r="J4719">
            <v>327740.15000000002</v>
          </cell>
          <cell r="K4719">
            <v>230786.73</v>
          </cell>
          <cell r="P4719">
            <v>287685.84000000003</v>
          </cell>
          <cell r="Q4719">
            <v>271307.75</v>
          </cell>
          <cell r="R4719">
            <v>269762.88</v>
          </cell>
          <cell r="S4719">
            <v>0</v>
          </cell>
          <cell r="T4719">
            <v>-13018.65</v>
          </cell>
          <cell r="U4719">
            <v>-3.8204882749909808</v>
          </cell>
          <cell r="V4719">
            <v>-40054.31</v>
          </cell>
          <cell r="W4719">
            <v>-12.221361953974817</v>
          </cell>
          <cell r="X4719">
            <v>-16378.09</v>
          </cell>
          <cell r="Y4719">
            <v>-5.6930469709597196</v>
          </cell>
          <cell r="Z4719">
            <v>-1544.87</v>
          </cell>
          <cell r="AA4719">
            <v>-0.56941609666513227</v>
          </cell>
          <cell r="AB4719">
            <v>327740.15000000002</v>
          </cell>
          <cell r="AC4719" t="str">
            <v/>
          </cell>
          <cell r="AD4719">
            <v>327740.15000000002</v>
          </cell>
          <cell r="AE4719">
            <v>96.179511725009021</v>
          </cell>
          <cell r="AF4719">
            <v>-340758.8</v>
          </cell>
          <cell r="AG4719">
            <v>-100</v>
          </cell>
          <cell r="AH4719">
            <v>56899.11</v>
          </cell>
          <cell r="AI4719">
            <v>17.361043497417089</v>
          </cell>
          <cell r="AJ4719">
            <v>-96953.42</v>
          </cell>
          <cell r="AK4719">
            <v>-29.582405451391907</v>
          </cell>
        </row>
        <row r="4720">
          <cell r="A4720">
            <v>12160</v>
          </cell>
          <cell r="B4720" t="str">
            <v>A</v>
          </cell>
          <cell r="C4720" t="str">
            <v>E30E101072</v>
          </cell>
          <cell r="D4720">
            <v>102118.08</v>
          </cell>
          <cell r="E4720">
            <v>0</v>
          </cell>
          <cell r="J4720">
            <v>126223.92</v>
          </cell>
          <cell r="K4720">
            <v>88886.76</v>
          </cell>
          <cell r="P4720">
            <v>89587.83</v>
          </cell>
          <cell r="Q4720">
            <v>79040.009999999995</v>
          </cell>
          <cell r="R4720">
            <v>72213.59</v>
          </cell>
          <cell r="S4720">
            <v>0</v>
          </cell>
          <cell r="T4720">
            <v>24105.84</v>
          </cell>
          <cell r="U4720">
            <v>23.605849228657643</v>
          </cell>
          <cell r="V4720">
            <v>-36636.089999999997</v>
          </cell>
          <cell r="W4720">
            <v>-29.024680900418872</v>
          </cell>
          <cell r="X4720">
            <v>-10547.82</v>
          </cell>
          <cell r="Y4720">
            <v>-11.773719711706386</v>
          </cell>
          <cell r="Z4720">
            <v>-6826.42</v>
          </cell>
          <cell r="AA4720">
            <v>-8.6366638870617525</v>
          </cell>
          <cell r="AB4720">
            <v>126223.92</v>
          </cell>
          <cell r="AC4720" t="str">
            <v/>
          </cell>
          <cell r="AD4720">
            <v>126223.92</v>
          </cell>
          <cell r="AE4720">
            <v>123.60584922865765</v>
          </cell>
          <cell r="AF4720">
            <v>-102118.08</v>
          </cell>
          <cell r="AG4720">
            <v>-100</v>
          </cell>
          <cell r="AH4720">
            <v>701.07000000000698</v>
          </cell>
          <cell r="AI4720">
            <v>0.55541770529706813</v>
          </cell>
          <cell r="AJ4720">
            <v>-37337.160000000003</v>
          </cell>
          <cell r="AK4720">
            <v>-29.580098605715943</v>
          </cell>
        </row>
        <row r="4721">
          <cell r="A4721">
            <v>12160</v>
          </cell>
          <cell r="B4721" t="str">
            <v>A</v>
          </cell>
          <cell r="C4721" t="str">
            <v>E30E101073</v>
          </cell>
          <cell r="D4721">
            <v>0</v>
          </cell>
          <cell r="E4721">
            <v>0</v>
          </cell>
          <cell r="J4721">
            <v>0</v>
          </cell>
          <cell r="K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 t="str">
            <v/>
          </cell>
          <cell r="V4721">
            <v>0</v>
          </cell>
          <cell r="W4721" t="str">
            <v/>
          </cell>
          <cell r="X4721">
            <v>0</v>
          </cell>
          <cell r="Y4721" t="str">
            <v/>
          </cell>
          <cell r="Z4721">
            <v>0</v>
          </cell>
          <cell r="AA4721" t="str">
            <v/>
          </cell>
          <cell r="AB4721">
            <v>0</v>
          </cell>
          <cell r="AC4721" t="str">
            <v/>
          </cell>
          <cell r="AD4721">
            <v>0</v>
          </cell>
          <cell r="AE4721" t="str">
            <v/>
          </cell>
          <cell r="AF4721">
            <v>0</v>
          </cell>
          <cell r="AG4721" t="str">
            <v/>
          </cell>
          <cell r="AH4721">
            <v>0</v>
          </cell>
          <cell r="AI4721" t="str">
            <v/>
          </cell>
          <cell r="AJ4721">
            <v>0</v>
          </cell>
          <cell r="AK4721" t="str">
            <v/>
          </cell>
        </row>
        <row r="4722">
          <cell r="A4722">
            <v>12160</v>
          </cell>
          <cell r="B4722" t="str">
            <v>A</v>
          </cell>
          <cell r="C4722" t="str">
            <v>E31E9997</v>
          </cell>
          <cell r="D4722">
            <v>5043122.49</v>
          </cell>
          <cell r="E4722">
            <v>0</v>
          </cell>
          <cell r="J4722">
            <v>4187804.12</v>
          </cell>
          <cell r="K4722">
            <v>2950049.51</v>
          </cell>
          <cell r="P4722">
            <v>3733324.79</v>
          </cell>
          <cell r="Q4722">
            <v>3955873.34</v>
          </cell>
          <cell r="R4722">
            <v>4475681.33</v>
          </cell>
          <cell r="S4722">
            <v>0</v>
          </cell>
          <cell r="T4722">
            <v>-855318.37</v>
          </cell>
          <cell r="U4722">
            <v>-16.960095093783853</v>
          </cell>
          <cell r="V4722">
            <v>-454479.33</v>
          </cell>
          <cell r="W4722">
            <v>-10.852449564904676</v>
          </cell>
          <cell r="X4722">
            <v>222548.55</v>
          </cell>
          <cell r="Y4722">
            <v>5.9611355164199313</v>
          </cell>
          <cell r="Z4722">
            <v>519807.99</v>
          </cell>
          <cell r="AA4722">
            <v>13.140157566318852</v>
          </cell>
          <cell r="AB4722">
            <v>4187804.12</v>
          </cell>
          <cell r="AC4722" t="str">
            <v/>
          </cell>
          <cell r="AD4722">
            <v>4187804.12</v>
          </cell>
          <cell r="AE4722">
            <v>83.039904906216151</v>
          </cell>
          <cell r="AF4722">
            <v>-5043122.49</v>
          </cell>
          <cell r="AG4722">
            <v>-100</v>
          </cell>
          <cell r="AH4722">
            <v>783275.28</v>
          </cell>
          <cell r="AI4722">
            <v>18.703722942991906</v>
          </cell>
          <cell r="AJ4722">
            <v>-1237754.6100000001</v>
          </cell>
          <cell r="AK4722">
            <v>-29.55617250789658</v>
          </cell>
        </row>
        <row r="4723">
          <cell r="A4723">
            <v>12160</v>
          </cell>
          <cell r="B4723" t="str">
            <v>A</v>
          </cell>
          <cell r="C4723" t="str">
            <v>E30E101064</v>
          </cell>
          <cell r="D4723">
            <v>0</v>
          </cell>
          <cell r="E4723">
            <v>0</v>
          </cell>
          <cell r="J4723">
            <v>0</v>
          </cell>
          <cell r="K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 t="str">
            <v/>
          </cell>
          <cell r="V4723">
            <v>0</v>
          </cell>
          <cell r="W4723" t="str">
            <v/>
          </cell>
          <cell r="X4723">
            <v>0</v>
          </cell>
          <cell r="Y4723" t="str">
            <v/>
          </cell>
          <cell r="Z4723">
            <v>0</v>
          </cell>
          <cell r="AA4723" t="str">
            <v/>
          </cell>
          <cell r="AB4723">
            <v>0</v>
          </cell>
          <cell r="AC4723" t="str">
            <v/>
          </cell>
          <cell r="AD4723">
            <v>0</v>
          </cell>
          <cell r="AE4723" t="str">
            <v/>
          </cell>
          <cell r="AF4723">
            <v>0</v>
          </cell>
          <cell r="AG4723" t="str">
            <v/>
          </cell>
          <cell r="AH4723">
            <v>0</v>
          </cell>
          <cell r="AI4723" t="str">
            <v/>
          </cell>
          <cell r="AJ4723">
            <v>0</v>
          </cell>
          <cell r="AK4723" t="str">
            <v/>
          </cell>
        </row>
        <row r="4724">
          <cell r="A4724">
            <v>12160</v>
          </cell>
          <cell r="B4724" t="str">
            <v>A</v>
          </cell>
          <cell r="C4724" t="str">
            <v>E30E10108</v>
          </cell>
          <cell r="D4724">
            <v>0</v>
          </cell>
          <cell r="E4724">
            <v>0</v>
          </cell>
          <cell r="J4724">
            <v>0</v>
          </cell>
          <cell r="K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 t="str">
            <v/>
          </cell>
          <cell r="V4724">
            <v>0</v>
          </cell>
          <cell r="W4724" t="str">
            <v/>
          </cell>
          <cell r="X4724">
            <v>0</v>
          </cell>
          <cell r="Y4724" t="str">
            <v/>
          </cell>
          <cell r="Z4724">
            <v>0</v>
          </cell>
          <cell r="AA4724" t="str">
            <v/>
          </cell>
          <cell r="AB4724">
            <v>0</v>
          </cell>
          <cell r="AC4724" t="str">
            <v/>
          </cell>
          <cell r="AD4724">
            <v>0</v>
          </cell>
          <cell r="AE4724" t="str">
            <v/>
          </cell>
          <cell r="AF4724">
            <v>0</v>
          </cell>
          <cell r="AG4724" t="str">
            <v/>
          </cell>
          <cell r="AH4724">
            <v>0</v>
          </cell>
          <cell r="AI4724" t="str">
            <v/>
          </cell>
          <cell r="AJ4724">
            <v>0</v>
          </cell>
          <cell r="AK4724" t="str">
            <v/>
          </cell>
        </row>
        <row r="4725">
          <cell r="A4725">
            <v>12160</v>
          </cell>
          <cell r="B4725" t="str">
            <v>A</v>
          </cell>
          <cell r="C4725" t="str">
            <v>E30E10109</v>
          </cell>
          <cell r="D4725">
            <v>5043122.49</v>
          </cell>
          <cell r="E4725">
            <v>0</v>
          </cell>
          <cell r="J4725">
            <v>4187804.12</v>
          </cell>
          <cell r="K4725">
            <v>2950049.51</v>
          </cell>
          <cell r="P4725">
            <v>3733324.79</v>
          </cell>
          <cell r="Q4725">
            <v>3955873.34</v>
          </cell>
          <cell r="R4725">
            <v>4475681.33</v>
          </cell>
          <cell r="S4725">
            <v>0</v>
          </cell>
          <cell r="T4725">
            <v>-855318.37</v>
          </cell>
          <cell r="U4725">
            <v>-16.960095093783853</v>
          </cell>
          <cell r="V4725">
            <v>-454479.33</v>
          </cell>
          <cell r="W4725">
            <v>-10.852449564904676</v>
          </cell>
          <cell r="X4725">
            <v>222548.55</v>
          </cell>
          <cell r="Y4725">
            <v>5.9611355164199313</v>
          </cell>
          <cell r="Z4725">
            <v>519807.99</v>
          </cell>
          <cell r="AA4725">
            <v>13.140157566318852</v>
          </cell>
          <cell r="AB4725">
            <v>4187804.12</v>
          </cell>
          <cell r="AC4725" t="str">
            <v/>
          </cell>
          <cell r="AD4725">
            <v>4187804.12</v>
          </cell>
          <cell r="AE4725">
            <v>83.039904906216151</v>
          </cell>
          <cell r="AF4725">
            <v>-5043122.49</v>
          </cell>
          <cell r="AG4725">
            <v>-100</v>
          </cell>
          <cell r="AH4725">
            <v>783275.28</v>
          </cell>
          <cell r="AI4725">
            <v>18.703722942991906</v>
          </cell>
          <cell r="AJ4725">
            <v>-1237754.6100000001</v>
          </cell>
          <cell r="AK4725">
            <v>-29.55617250789658</v>
          </cell>
        </row>
        <row r="4726">
          <cell r="A4726">
            <v>12160</v>
          </cell>
          <cell r="B4726" t="str">
            <v>A</v>
          </cell>
          <cell r="C4726" t="str">
            <v>E30E102</v>
          </cell>
          <cell r="D4726">
            <v>-29725979.170000009</v>
          </cell>
          <cell r="E4726">
            <v>0</v>
          </cell>
          <cell r="J4726">
            <v>-23885704.350000001</v>
          </cell>
          <cell r="K4726">
            <v>-16833655.68</v>
          </cell>
          <cell r="P4726">
            <v>-17221091.129999995</v>
          </cell>
          <cell r="Q4726">
            <v>-16176646.599999998</v>
          </cell>
          <cell r="R4726">
            <v>-17016616.310000002</v>
          </cell>
          <cell r="S4726">
            <v>0</v>
          </cell>
          <cell r="T4726">
            <v>5840274.8200000077</v>
          </cell>
          <cell r="U4726">
            <v>-19.647039334179837</v>
          </cell>
          <cell r="V4726">
            <v>6664613.2200000063</v>
          </cell>
          <cell r="W4726">
            <v>-27.902100446118958</v>
          </cell>
          <cell r="X4726">
            <v>1044444.53</v>
          </cell>
          <cell r="Y4726">
            <v>-6.0649149471169297</v>
          </cell>
          <cell r="Z4726">
            <v>-839969.71000000462</v>
          </cell>
          <cell r="AA4726">
            <v>5.1924835274574441</v>
          </cell>
          <cell r="AB4726">
            <v>-23885704.350000001</v>
          </cell>
          <cell r="AC4726" t="str">
            <v/>
          </cell>
          <cell r="AD4726">
            <v>-23885704.350000001</v>
          </cell>
          <cell r="AE4726">
            <v>80.352960665820149</v>
          </cell>
          <cell r="AF4726">
            <v>29725979.170000009</v>
          </cell>
          <cell r="AG4726">
            <v>-100</v>
          </cell>
          <cell r="AH4726">
            <v>-387435.44999999553</v>
          </cell>
          <cell r="AI4726">
            <v>1.6220390419426569</v>
          </cell>
          <cell r="AJ4726">
            <v>7052048.6700000018</v>
          </cell>
          <cell r="AK4726">
            <v>-29.524139488061618</v>
          </cell>
        </row>
        <row r="4727">
          <cell r="A4727">
            <v>12160</v>
          </cell>
          <cell r="B4727" t="str">
            <v>A</v>
          </cell>
          <cell r="C4727" t="str">
            <v>E30E102011</v>
          </cell>
          <cell r="D4727">
            <v>-11521316.620000005</v>
          </cell>
          <cell r="E4727">
            <v>1467837.36</v>
          </cell>
          <cell r="J4727">
            <v>-8932297.3600000031</v>
          </cell>
          <cell r="K4727">
            <v>-5797964.6999999993</v>
          </cell>
          <cell r="P4727">
            <v>-4813120.9000000004</v>
          </cell>
          <cell r="Q4727">
            <v>-4091660.08</v>
          </cell>
          <cell r="R4727">
            <v>-4086173.31</v>
          </cell>
          <cell r="S4727">
            <v>0</v>
          </cell>
          <cell r="T4727">
            <v>2589019.2599999998</v>
          </cell>
          <cell r="U4727">
            <v>-22.471557248115978</v>
          </cell>
          <cell r="V4727">
            <v>4119176.4600000065</v>
          </cell>
          <cell r="W4727">
            <v>-46.115532141218431</v>
          </cell>
          <cell r="X4727">
            <v>721460.81999999844</v>
          </cell>
          <cell r="Y4727">
            <v>-14.989459749494324</v>
          </cell>
          <cell r="Z4727">
            <v>5486.7699999958277</v>
          </cell>
          <cell r="AA4727">
            <v>-0.13409642767773197</v>
          </cell>
          <cell r="AB4727">
            <v>-8932297.3600000031</v>
          </cell>
          <cell r="AC4727" t="str">
            <v/>
          </cell>
          <cell r="AD4727">
            <v>-10400134.720000003</v>
          </cell>
          <cell r="AE4727">
            <v>90.268630426719398</v>
          </cell>
          <cell r="AF4727">
            <v>12989153.980000004</v>
          </cell>
          <cell r="AG4727">
            <v>-112.74018767483537</v>
          </cell>
          <cell r="AH4727">
            <v>984843.80000000261</v>
          </cell>
          <cell r="AI4727">
            <v>-11.025649508829186</v>
          </cell>
          <cell r="AJ4727">
            <v>3134332.66</v>
          </cell>
          <cell r="AK4727">
            <v>-35.089882632389241</v>
          </cell>
        </row>
        <row r="4728">
          <cell r="A4728">
            <v>12160</v>
          </cell>
          <cell r="B4728" t="str">
            <v>A</v>
          </cell>
          <cell r="C4728" t="str">
            <v>E30E102012</v>
          </cell>
          <cell r="D4728">
            <v>0</v>
          </cell>
          <cell r="E4728">
            <v>0</v>
          </cell>
          <cell r="J4728">
            <v>0</v>
          </cell>
          <cell r="K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 t="str">
            <v/>
          </cell>
          <cell r="V4728">
            <v>0</v>
          </cell>
          <cell r="W4728" t="str">
            <v/>
          </cell>
          <cell r="X4728">
            <v>0</v>
          </cell>
          <cell r="Y4728" t="str">
            <v/>
          </cell>
          <cell r="Z4728">
            <v>0</v>
          </cell>
          <cell r="AA4728" t="str">
            <v/>
          </cell>
          <cell r="AB4728">
            <v>0</v>
          </cell>
          <cell r="AC4728" t="str">
            <v/>
          </cell>
          <cell r="AD4728">
            <v>0</v>
          </cell>
          <cell r="AE4728" t="str">
            <v/>
          </cell>
          <cell r="AF4728">
            <v>0</v>
          </cell>
          <cell r="AG4728" t="str">
            <v/>
          </cell>
          <cell r="AH4728">
            <v>0</v>
          </cell>
          <cell r="AI4728" t="str">
            <v/>
          </cell>
          <cell r="AJ4728">
            <v>0</v>
          </cell>
          <cell r="AK4728" t="str">
            <v/>
          </cell>
        </row>
        <row r="4729">
          <cell r="A4729">
            <v>12160</v>
          </cell>
          <cell r="B4729" t="str">
            <v>A</v>
          </cell>
          <cell r="C4729" t="str">
            <v>E30E10202</v>
          </cell>
          <cell r="D4729">
            <v>-7544698.0999999996</v>
          </cell>
          <cell r="E4729">
            <v>0</v>
          </cell>
          <cell r="J4729">
            <v>-6242221.1799999997</v>
          </cell>
          <cell r="K4729">
            <v>-4395609.8899999997</v>
          </cell>
          <cell r="P4729">
            <v>-5212361.4800000004</v>
          </cell>
          <cell r="Q4729">
            <v>-5237765.41</v>
          </cell>
          <cell r="R4729">
            <v>-5815741.71</v>
          </cell>
          <cell r="S4729">
            <v>0</v>
          </cell>
          <cell r="T4729">
            <v>1302476.92</v>
          </cell>
          <cell r="U4729">
            <v>-17.263473007621073</v>
          </cell>
          <cell r="V4729">
            <v>1029859.7</v>
          </cell>
          <cell r="W4729">
            <v>-16.498289155463716</v>
          </cell>
          <cell r="X4729">
            <v>-25403.929999999702</v>
          </cell>
          <cell r="Y4729">
            <v>0.48737851542866706</v>
          </cell>
          <cell r="Z4729">
            <v>-577976.30000000005</v>
          </cell>
          <cell r="AA4729">
            <v>11.034787829491581</v>
          </cell>
          <cell r="AB4729">
            <v>-6242221.1799999997</v>
          </cell>
          <cell r="AC4729" t="str">
            <v/>
          </cell>
          <cell r="AD4729">
            <v>-6242221.1799999997</v>
          </cell>
          <cell r="AE4729">
            <v>82.736526992378927</v>
          </cell>
          <cell r="AF4729">
            <v>7544698.0999999996</v>
          </cell>
          <cell r="AG4729">
            <v>-100</v>
          </cell>
          <cell r="AH4729">
            <v>-816751.59000000078</v>
          </cell>
          <cell r="AI4729">
            <v>13.084310319167525</v>
          </cell>
          <cell r="AJ4729">
            <v>1846611.29</v>
          </cell>
          <cell r="AK4729">
            <v>-29.582599474631241</v>
          </cell>
        </row>
        <row r="4730">
          <cell r="A4730">
            <v>12160</v>
          </cell>
          <cell r="B4730" t="str">
            <v>A</v>
          </cell>
          <cell r="C4730" t="str">
            <v>E30E10203</v>
          </cell>
          <cell r="D4730">
            <v>-1185036.31</v>
          </cell>
          <cell r="E4730">
            <v>0</v>
          </cell>
          <cell r="J4730">
            <v>-953347.69</v>
          </cell>
          <cell r="K4730">
            <v>-672570.59</v>
          </cell>
          <cell r="P4730">
            <v>-955277.86</v>
          </cell>
          <cell r="Q4730">
            <v>-1046444.7</v>
          </cell>
          <cell r="R4730">
            <v>-1151020.1599999999</v>
          </cell>
          <cell r="S4730">
            <v>0</v>
          </cell>
          <cell r="T4730">
            <v>231688.62</v>
          </cell>
          <cell r="U4730">
            <v>-19.551183203829435</v>
          </cell>
          <cell r="V4730">
            <v>-1930.1700000000419</v>
          </cell>
          <cell r="W4730">
            <v>0.20246233564587984</v>
          </cell>
          <cell r="X4730">
            <v>-91166.84</v>
          </cell>
          <cell r="Y4730">
            <v>9.5434892629040906</v>
          </cell>
          <cell r="Z4730">
            <v>-104575.46</v>
          </cell>
          <cell r="AA4730">
            <v>9.9934052893573799</v>
          </cell>
          <cell r="AB4730">
            <v>-953347.69</v>
          </cell>
          <cell r="AC4730" t="str">
            <v/>
          </cell>
          <cell r="AD4730">
            <v>-953347.69</v>
          </cell>
          <cell r="AE4730">
            <v>80.448816796170576</v>
          </cell>
          <cell r="AF4730">
            <v>1185036.31</v>
          </cell>
          <cell r="AG4730">
            <v>-100</v>
          </cell>
          <cell r="AH4730">
            <v>-282707.27</v>
          </cell>
          <cell r="AI4730">
            <v>29.654162166166262</v>
          </cell>
          <cell r="AJ4730">
            <v>280777.09999999998</v>
          </cell>
          <cell r="AK4730">
            <v>-29.451699830520383</v>
          </cell>
        </row>
        <row r="4731">
          <cell r="A4731">
            <v>12160</v>
          </cell>
          <cell r="B4731" t="str">
            <v>A</v>
          </cell>
          <cell r="C4731" t="str">
            <v>E30E10204</v>
          </cell>
          <cell r="D4731">
            <v>-5296083.1500000004</v>
          </cell>
          <cell r="E4731">
            <v>0</v>
          </cell>
          <cell r="J4731">
            <v>-3808280.34</v>
          </cell>
          <cell r="K4731">
            <v>-2681983.89</v>
          </cell>
          <cell r="P4731">
            <v>-2065518.59</v>
          </cell>
          <cell r="Q4731">
            <v>-1843504.92</v>
          </cell>
          <cell r="R4731">
            <v>-1859873.03</v>
          </cell>
          <cell r="S4731">
            <v>0</v>
          </cell>
          <cell r="T4731">
            <v>1487802.81</v>
          </cell>
          <cell r="U4731">
            <v>-28.092512293731652</v>
          </cell>
          <cell r="V4731">
            <v>1742761.75</v>
          </cell>
          <cell r="W4731">
            <v>-45.76243328767125</v>
          </cell>
          <cell r="X4731">
            <v>222013.67</v>
          </cell>
          <cell r="Y4731">
            <v>-10.748567990375731</v>
          </cell>
          <cell r="Z4731">
            <v>-16368.110000000102</v>
          </cell>
          <cell r="AA4731">
            <v>0.88787991951765999</v>
          </cell>
          <cell r="AB4731">
            <v>-3808280.34</v>
          </cell>
          <cell r="AC4731" t="str">
            <v/>
          </cell>
          <cell r="AD4731">
            <v>-3808280.34</v>
          </cell>
          <cell r="AE4731">
            <v>71.907487706268356</v>
          </cell>
          <cell r="AF4731">
            <v>5296083.1500000004</v>
          </cell>
          <cell r="AG4731">
            <v>-100</v>
          </cell>
          <cell r="AH4731">
            <v>616465.30000000005</v>
          </cell>
          <cell r="AI4731">
            <v>-16.187497898329621</v>
          </cell>
          <cell r="AJ4731">
            <v>1126296.45</v>
          </cell>
          <cell r="AK4731">
            <v>-29.574935389341629</v>
          </cell>
        </row>
        <row r="4732">
          <cell r="A4732">
            <v>12160</v>
          </cell>
          <cell r="B4732" t="str">
            <v>A</v>
          </cell>
          <cell r="C4732" t="str">
            <v>E30E10205</v>
          </cell>
          <cell r="D4732">
            <v>-1512678.97</v>
          </cell>
          <cell r="E4732">
            <v>-1467837.36</v>
          </cell>
          <cell r="J4732">
            <v>-1747426.08</v>
          </cell>
          <cell r="K4732">
            <v>-1734006.84</v>
          </cell>
          <cell r="P4732">
            <v>-1951781.09</v>
          </cell>
          <cell r="Q4732">
            <v>-1937955.06</v>
          </cell>
          <cell r="R4732">
            <v>-1961698.87</v>
          </cell>
          <cell r="S4732">
            <v>0</v>
          </cell>
          <cell r="T4732">
            <v>-234747.11</v>
          </cell>
          <cell r="U4732">
            <v>15.518633805029999</v>
          </cell>
          <cell r="V4732">
            <v>-204355.01</v>
          </cell>
          <cell r="W4732">
            <v>11.694629737928613</v>
          </cell>
          <cell r="X4732">
            <v>13826.03</v>
          </cell>
          <cell r="Y4732">
            <v>-0.70838015958029532</v>
          </cell>
          <cell r="Z4732">
            <v>-23743.809999999823</v>
          </cell>
          <cell r="AA4732">
            <v>1.2251992055997327</v>
          </cell>
          <cell r="AB4732">
            <v>-1747426.08</v>
          </cell>
          <cell r="AC4732" t="str">
            <v/>
          </cell>
          <cell r="AD4732">
            <v>-279588.71999999997</v>
          </cell>
          <cell r="AE4732">
            <v>18.483017583036784</v>
          </cell>
          <cell r="AF4732">
            <v>44841.610000000102</v>
          </cell>
          <cell r="AG4732">
            <v>-2.9643837780067832</v>
          </cell>
          <cell r="AH4732">
            <v>-217774.25</v>
          </cell>
          <cell r="AI4732">
            <v>12.462572951869886</v>
          </cell>
          <cell r="AJ4732">
            <v>13419.24</v>
          </cell>
          <cell r="AK4732">
            <v>-0.76794321394127252</v>
          </cell>
        </row>
        <row r="4733">
          <cell r="A4733">
            <v>12160</v>
          </cell>
          <cell r="B4733" t="str">
            <v>A</v>
          </cell>
          <cell r="C4733" t="str">
            <v>E30E102051</v>
          </cell>
          <cell r="D4733">
            <v>0</v>
          </cell>
          <cell r="E4733">
            <v>0</v>
          </cell>
          <cell r="J4733">
            <v>0</v>
          </cell>
          <cell r="K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 t="str">
            <v/>
          </cell>
          <cell r="V4733">
            <v>0</v>
          </cell>
          <cell r="W4733" t="str">
            <v/>
          </cell>
          <cell r="X4733">
            <v>0</v>
          </cell>
          <cell r="Y4733" t="str">
            <v/>
          </cell>
          <cell r="Z4733">
            <v>0</v>
          </cell>
          <cell r="AA4733" t="str">
            <v/>
          </cell>
          <cell r="AB4733">
            <v>0</v>
          </cell>
          <cell r="AC4733" t="str">
            <v/>
          </cell>
          <cell r="AD4733">
            <v>0</v>
          </cell>
          <cell r="AE4733" t="str">
            <v/>
          </cell>
          <cell r="AF4733">
            <v>0</v>
          </cell>
          <cell r="AG4733" t="str">
            <v/>
          </cell>
          <cell r="AH4733">
            <v>0</v>
          </cell>
          <cell r="AI4733" t="str">
            <v/>
          </cell>
          <cell r="AJ4733">
            <v>0</v>
          </cell>
          <cell r="AK4733" t="str">
            <v/>
          </cell>
        </row>
        <row r="4734">
          <cell r="A4734">
            <v>12160</v>
          </cell>
          <cell r="B4734" t="str">
            <v>A</v>
          </cell>
          <cell r="C4734" t="str">
            <v>E30E102052</v>
          </cell>
          <cell r="D4734">
            <v>0</v>
          </cell>
          <cell r="E4734">
            <v>0</v>
          </cell>
          <cell r="J4734">
            <v>0</v>
          </cell>
          <cell r="K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 t="str">
            <v/>
          </cell>
          <cell r="V4734">
            <v>0</v>
          </cell>
          <cell r="W4734" t="str">
            <v/>
          </cell>
          <cell r="X4734">
            <v>0</v>
          </cell>
          <cell r="Y4734" t="str">
            <v/>
          </cell>
          <cell r="Z4734">
            <v>0</v>
          </cell>
          <cell r="AA4734" t="str">
            <v/>
          </cell>
          <cell r="AB4734">
            <v>0</v>
          </cell>
          <cell r="AC4734" t="str">
            <v/>
          </cell>
          <cell r="AD4734">
            <v>0</v>
          </cell>
          <cell r="AE4734" t="str">
            <v/>
          </cell>
          <cell r="AF4734">
            <v>0</v>
          </cell>
          <cell r="AG4734" t="str">
            <v/>
          </cell>
          <cell r="AH4734">
            <v>0</v>
          </cell>
          <cell r="AI4734" t="str">
            <v/>
          </cell>
          <cell r="AJ4734">
            <v>0</v>
          </cell>
          <cell r="AK4734" t="str">
            <v/>
          </cell>
        </row>
        <row r="4735">
          <cell r="A4735">
            <v>12160</v>
          </cell>
          <cell r="B4735" t="str">
            <v>A</v>
          </cell>
          <cell r="C4735" t="str">
            <v>E30E102053</v>
          </cell>
          <cell r="D4735">
            <v>-1512678.97</v>
          </cell>
          <cell r="E4735">
            <v>-1467837.36</v>
          </cell>
          <cell r="J4735">
            <v>-1747426.08</v>
          </cell>
          <cell r="K4735">
            <v>-1734006.84</v>
          </cell>
          <cell r="P4735">
            <v>-1951781.09</v>
          </cell>
          <cell r="Q4735">
            <v>-1937955.06</v>
          </cell>
          <cell r="R4735">
            <v>-1961698.87</v>
          </cell>
          <cell r="S4735">
            <v>0</v>
          </cell>
          <cell r="T4735">
            <v>-234747.11</v>
          </cell>
          <cell r="U4735">
            <v>15.518633805029999</v>
          </cell>
          <cell r="V4735">
            <v>-204355.01</v>
          </cell>
          <cell r="W4735">
            <v>11.694629737928613</v>
          </cell>
          <cell r="X4735">
            <v>13826.03</v>
          </cell>
          <cell r="Y4735">
            <v>-0.70838015958029532</v>
          </cell>
          <cell r="Z4735">
            <v>-23743.809999999823</v>
          </cell>
          <cell r="AA4735">
            <v>1.2251992055997327</v>
          </cell>
          <cell r="AB4735">
            <v>-1747426.08</v>
          </cell>
          <cell r="AC4735" t="str">
            <v/>
          </cell>
          <cell r="AD4735">
            <v>-279588.71999999997</v>
          </cell>
          <cell r="AE4735">
            <v>18.483017583036784</v>
          </cell>
          <cell r="AF4735">
            <v>44841.610000000102</v>
          </cell>
          <cell r="AG4735">
            <v>-2.9643837780067832</v>
          </cell>
          <cell r="AH4735">
            <v>-217774.25</v>
          </cell>
          <cell r="AI4735">
            <v>12.462572951869886</v>
          </cell>
          <cell r="AJ4735">
            <v>13419.24</v>
          </cell>
          <cell r="AK4735">
            <v>-0.76794321394127252</v>
          </cell>
        </row>
        <row r="4736">
          <cell r="A4736">
            <v>12160</v>
          </cell>
          <cell r="B4736" t="str">
            <v>A</v>
          </cell>
          <cell r="C4736" t="str">
            <v>E30E1020531</v>
          </cell>
          <cell r="D4736">
            <v>-1467837.36</v>
          </cell>
          <cell r="E4736">
            <v>-1467837.36</v>
          </cell>
          <cell r="J4736">
            <v>-1702064.17</v>
          </cell>
          <cell r="K4736">
            <v>-1702064.17</v>
          </cell>
          <cell r="P4736">
            <v>-1900245.01</v>
          </cell>
          <cell r="Q4736">
            <v>-1893417.99</v>
          </cell>
          <cell r="R4736">
            <v>-1917498.38</v>
          </cell>
          <cell r="S4736">
            <v>0</v>
          </cell>
          <cell r="T4736">
            <v>-234226.81</v>
          </cell>
          <cell r="U4736">
            <v>15.957272677675938</v>
          </cell>
          <cell r="V4736">
            <v>-198180.84</v>
          </cell>
          <cell r="W4736">
            <v>11.643558656193326</v>
          </cell>
          <cell r="X4736">
            <v>6827.0200000000186</v>
          </cell>
          <cell r="Y4736">
            <v>-0.35927051322713477</v>
          </cell>
          <cell r="Z4736">
            <v>-24080.389999999898</v>
          </cell>
          <cell r="AA4736">
            <v>1.2717947187139538</v>
          </cell>
          <cell r="AB4736">
            <v>-1702064.17</v>
          </cell>
          <cell r="AC4736" t="str">
            <v/>
          </cell>
          <cell r="AD4736">
            <v>-234226.81</v>
          </cell>
          <cell r="AE4736">
            <v>15.957272677675938</v>
          </cell>
          <cell r="AF4736">
            <v>0</v>
          </cell>
          <cell r="AG4736">
            <v>0</v>
          </cell>
          <cell r="AH4736">
            <v>-198180.84</v>
          </cell>
          <cell r="AI4736">
            <v>11.643558656193326</v>
          </cell>
          <cell r="AJ4736">
            <v>0</v>
          </cell>
          <cell r="AK4736">
            <v>0</v>
          </cell>
        </row>
        <row r="4737">
          <cell r="A4737">
            <v>12160</v>
          </cell>
          <cell r="B4737" t="str">
            <v>A</v>
          </cell>
          <cell r="C4737" t="str">
            <v>E30E1020532</v>
          </cell>
          <cell r="D4737">
            <v>-44841.61</v>
          </cell>
          <cell r="E4737">
            <v>0</v>
          </cell>
          <cell r="J4737">
            <v>-45361.91</v>
          </cell>
          <cell r="K4737">
            <v>-31942.67</v>
          </cell>
          <cell r="P4737">
            <v>-51536.08</v>
          </cell>
          <cell r="Q4737">
            <v>-44537.07</v>
          </cell>
          <cell r="R4737">
            <v>-44200.49</v>
          </cell>
          <cell r="S4737">
            <v>0</v>
          </cell>
          <cell r="T4737">
            <v>-520.30000000000291</v>
          </cell>
          <cell r="U4737">
            <v>1.1603062423494672</v>
          </cell>
          <cell r="V4737">
            <v>-6174.17</v>
          </cell>
          <cell r="W4737">
            <v>13.610912768002928</v>
          </cell>
          <cell r="X4737">
            <v>6999.01</v>
          </cell>
          <cell r="Y4737">
            <v>-13.580796211120447</v>
          </cell>
          <cell r="Z4737">
            <v>336.58000000000175</v>
          </cell>
          <cell r="AA4737">
            <v>-0.75573000199609397</v>
          </cell>
          <cell r="AB4737">
            <v>-45361.91</v>
          </cell>
          <cell r="AC4737" t="str">
            <v/>
          </cell>
          <cell r="AD4737">
            <v>-45361.91</v>
          </cell>
          <cell r="AE4737">
            <v>101.16030624234946</v>
          </cell>
          <cell r="AF4737">
            <v>44841.61</v>
          </cell>
          <cell r="AG4737">
            <v>-100</v>
          </cell>
          <cell r="AH4737">
            <v>-19593.41</v>
          </cell>
          <cell r="AI4737">
            <v>43.193529549350991</v>
          </cell>
          <cell r="AJ4737">
            <v>13419.24</v>
          </cell>
          <cell r="AK4737">
            <v>-29.582616781348058</v>
          </cell>
        </row>
        <row r="4738">
          <cell r="A4738">
            <v>12160</v>
          </cell>
          <cell r="B4738" t="str">
            <v>A</v>
          </cell>
          <cell r="C4738" t="str">
            <v>E31E9995</v>
          </cell>
          <cell r="D4738">
            <v>-286960.88</v>
          </cell>
          <cell r="E4738">
            <v>0</v>
          </cell>
          <cell r="J4738">
            <v>-473458.75</v>
          </cell>
          <cell r="K4738">
            <v>-333639.46000000002</v>
          </cell>
          <cell r="P4738">
            <v>-358613.91</v>
          </cell>
          <cell r="Q4738">
            <v>-307858.45</v>
          </cell>
          <cell r="R4738">
            <v>-334505.71999999997</v>
          </cell>
          <cell r="S4738">
            <v>0</v>
          </cell>
          <cell r="T4738">
            <v>-186497.87</v>
          </cell>
          <cell r="U4738">
            <v>64.9906948989005</v>
          </cell>
          <cell r="V4738">
            <v>114844.84</v>
          </cell>
          <cell r="W4738">
            <v>-24.256567229985709</v>
          </cell>
          <cell r="X4738">
            <v>50755.46</v>
          </cell>
          <cell r="Y4738">
            <v>-14.153232371828526</v>
          </cell>
          <cell r="Z4738">
            <v>-26647.27</v>
          </cell>
          <cell r="AA4738">
            <v>8.6556890025269606</v>
          </cell>
          <cell r="AB4738">
            <v>-473458.75</v>
          </cell>
          <cell r="AC4738" t="str">
            <v/>
          </cell>
          <cell r="AD4738">
            <v>-473458.75</v>
          </cell>
          <cell r="AE4738">
            <v>164.9906948989005</v>
          </cell>
          <cell r="AF4738">
            <v>286960.88</v>
          </cell>
          <cell r="AG4738">
            <v>-100</v>
          </cell>
          <cell r="AH4738">
            <v>-24974.45000000007</v>
          </cell>
          <cell r="AI4738">
            <v>5.2748945921899359</v>
          </cell>
          <cell r="AJ4738">
            <v>139819.29</v>
          </cell>
          <cell r="AK4738">
            <v>-29.531461822175647</v>
          </cell>
        </row>
        <row r="4739">
          <cell r="A4739">
            <v>12160</v>
          </cell>
          <cell r="B4739" t="str">
            <v>A</v>
          </cell>
          <cell r="C4739" t="str">
            <v>E30E10206</v>
          </cell>
          <cell r="D4739">
            <v>-251631.76</v>
          </cell>
          <cell r="E4739">
            <v>0</v>
          </cell>
          <cell r="J4739">
            <v>-468707.46</v>
          </cell>
          <cell r="K4739">
            <v>-330293.73</v>
          </cell>
          <cell r="P4739">
            <v>-352371.95</v>
          </cell>
          <cell r="Q4739">
            <v>-302839.86</v>
          </cell>
          <cell r="R4739">
            <v>-328727.36</v>
          </cell>
          <cell r="S4739">
            <v>0</v>
          </cell>
          <cell r="T4739">
            <v>-217075.7</v>
          </cell>
          <cell r="U4739">
            <v>86.267210466596111</v>
          </cell>
          <cell r="V4739">
            <v>116335.51</v>
          </cell>
          <cell r="W4739">
            <v>-24.82049464286316</v>
          </cell>
          <cell r="X4739">
            <v>49532.09</v>
          </cell>
          <cell r="Y4739">
            <v>-14.056763031223122</v>
          </cell>
          <cell r="Z4739">
            <v>-25887.5</v>
          </cell>
          <cell r="AA4739">
            <v>8.5482472485623262</v>
          </cell>
          <cell r="AB4739">
            <v>-468707.46</v>
          </cell>
          <cell r="AC4739" t="str">
            <v/>
          </cell>
          <cell r="AD4739">
            <v>-468707.46</v>
          </cell>
          <cell r="AE4739">
            <v>186.26721046659611</v>
          </cell>
          <cell r="AF4739">
            <v>251631.76</v>
          </cell>
          <cell r="AG4739">
            <v>-100</v>
          </cell>
          <cell r="AH4739">
            <v>-22078.22</v>
          </cell>
          <cell r="AI4739">
            <v>4.7104477492208101</v>
          </cell>
          <cell r="AJ4739">
            <v>138413.73000000001</v>
          </cell>
          <cell r="AK4739">
            <v>-29.530942392083972</v>
          </cell>
        </row>
        <row r="4740">
          <cell r="A4740">
            <v>12160</v>
          </cell>
          <cell r="B4740" t="str">
            <v>A</v>
          </cell>
          <cell r="C4740" t="str">
            <v>E30E10207</v>
          </cell>
          <cell r="D4740">
            <v>-35329.120000000003</v>
          </cell>
          <cell r="E4740">
            <v>0</v>
          </cell>
          <cell r="J4740">
            <v>-4751.29</v>
          </cell>
          <cell r="K4740">
            <v>-3345.73</v>
          </cell>
          <cell r="P4740">
            <v>-6241.96</v>
          </cell>
          <cell r="Q4740">
            <v>-5018.59</v>
          </cell>
          <cell r="R4740">
            <v>-5778.36</v>
          </cell>
          <cell r="S4740">
            <v>0</v>
          </cell>
          <cell r="T4740">
            <v>30577.83</v>
          </cell>
          <cell r="U4740">
            <v>-86.551349142010892</v>
          </cell>
          <cell r="V4740">
            <v>-1490.67</v>
          </cell>
          <cell r="W4740">
            <v>31.374005796320578</v>
          </cell>
          <cell r="X4740">
            <v>1223.3699999999999</v>
          </cell>
          <cell r="Y4740">
            <v>-19.599132323821362</v>
          </cell>
          <cell r="Z4740">
            <v>-759.77</v>
          </cell>
          <cell r="AA4740">
            <v>15.139112778688826</v>
          </cell>
          <cell r="AB4740">
            <v>-4751.29</v>
          </cell>
          <cell r="AC4740" t="str">
            <v/>
          </cell>
          <cell r="AD4740">
            <v>-4751.29</v>
          </cell>
          <cell r="AE4740">
            <v>13.448650857989106</v>
          </cell>
          <cell r="AF4740">
            <v>35329.120000000003</v>
          </cell>
          <cell r="AG4740">
            <v>-100</v>
          </cell>
          <cell r="AH4740">
            <v>-2896.23</v>
          </cell>
          <cell r="AI4740">
            <v>60.956708599138338</v>
          </cell>
          <cell r="AJ4740">
            <v>1405.56</v>
          </cell>
          <cell r="AK4740">
            <v>-29.58270280281776</v>
          </cell>
        </row>
        <row r="4741">
          <cell r="A4741">
            <v>12160</v>
          </cell>
          <cell r="B4741" t="str">
            <v>A</v>
          </cell>
          <cell r="C4741" t="str">
            <v>E31E9996</v>
          </cell>
          <cell r="D4741">
            <v>-2379205.14</v>
          </cell>
          <cell r="E4741">
            <v>0</v>
          </cell>
          <cell r="J4741">
            <v>-1728672.95</v>
          </cell>
          <cell r="K4741">
            <v>-1217880.31</v>
          </cell>
          <cell r="P4741">
            <v>-1864417.3</v>
          </cell>
          <cell r="Q4741">
            <v>-1711457.98</v>
          </cell>
          <cell r="R4741">
            <v>-1807603.51</v>
          </cell>
          <cell r="S4741">
            <v>0</v>
          </cell>
          <cell r="T4741">
            <v>650532.18999999994</v>
          </cell>
          <cell r="U4741">
            <v>-27.342416972081697</v>
          </cell>
          <cell r="V4741">
            <v>-135744.35</v>
          </cell>
          <cell r="W4741">
            <v>7.8525177362207295</v>
          </cell>
          <cell r="X4741">
            <v>152959.32</v>
          </cell>
          <cell r="Y4741">
            <v>-8.2041354153922548</v>
          </cell>
          <cell r="Z4741">
            <v>-96145.53</v>
          </cell>
          <cell r="AA4741">
            <v>5.6177558037387536</v>
          </cell>
          <cell r="AB4741">
            <v>-1728672.95</v>
          </cell>
          <cell r="AC4741" t="str">
            <v/>
          </cell>
          <cell r="AD4741">
            <v>-1728672.95</v>
          </cell>
          <cell r="AE4741">
            <v>72.657583027918307</v>
          </cell>
          <cell r="AF4741">
            <v>2379205.14</v>
          </cell>
          <cell r="AG4741">
            <v>-100</v>
          </cell>
          <cell r="AH4741">
            <v>-646536.99</v>
          </cell>
          <cell r="AI4741">
            <v>37.400769763881598</v>
          </cell>
          <cell r="AJ4741">
            <v>510792.64</v>
          </cell>
          <cell r="AK4741">
            <v>-29.548252027660869</v>
          </cell>
        </row>
        <row r="4742">
          <cell r="A4742">
            <v>12160</v>
          </cell>
          <cell r="B4742" t="str">
            <v>A</v>
          </cell>
          <cell r="C4742" t="str">
            <v>E30E10208</v>
          </cell>
          <cell r="D4742">
            <v>-2379205.14</v>
          </cell>
          <cell r="E4742">
            <v>0</v>
          </cell>
          <cell r="J4742">
            <v>-1728672.95</v>
          </cell>
          <cell r="K4742">
            <v>-1217880.31</v>
          </cell>
          <cell r="P4742">
            <v>-1864417.3</v>
          </cell>
          <cell r="Q4742">
            <v>-1711457.98</v>
          </cell>
          <cell r="R4742">
            <v>-1807603.51</v>
          </cell>
          <cell r="S4742">
            <v>0</v>
          </cell>
          <cell r="T4742">
            <v>650532.18999999994</v>
          </cell>
          <cell r="U4742">
            <v>-27.342416972081697</v>
          </cell>
          <cell r="V4742">
            <v>-135744.35</v>
          </cell>
          <cell r="W4742">
            <v>7.8525177362207295</v>
          </cell>
          <cell r="X4742">
            <v>152959.32</v>
          </cell>
          <cell r="Y4742">
            <v>-8.2041354153922548</v>
          </cell>
          <cell r="Z4742">
            <v>-96145.53</v>
          </cell>
          <cell r="AA4742">
            <v>5.6177558037387536</v>
          </cell>
          <cell r="AB4742">
            <v>-1728672.95</v>
          </cell>
          <cell r="AC4742" t="str">
            <v/>
          </cell>
          <cell r="AD4742">
            <v>-1728672.95</v>
          </cell>
          <cell r="AE4742">
            <v>72.657583027918307</v>
          </cell>
          <cell r="AF4742">
            <v>2379205.14</v>
          </cell>
          <cell r="AG4742">
            <v>-100</v>
          </cell>
          <cell r="AH4742">
            <v>-646536.99</v>
          </cell>
          <cell r="AI4742">
            <v>37.400769763881598</v>
          </cell>
          <cell r="AJ4742">
            <v>510792.64</v>
          </cell>
          <cell r="AK4742">
            <v>-29.548252027660869</v>
          </cell>
        </row>
        <row r="4743">
          <cell r="A4743">
            <v>12160</v>
          </cell>
          <cell r="B4743" t="str">
            <v>A</v>
          </cell>
          <cell r="C4743" t="str">
            <v>E30E10209</v>
          </cell>
          <cell r="D4743">
            <v>0</v>
          </cell>
          <cell r="E4743">
            <v>0</v>
          </cell>
          <cell r="J4743">
            <v>0</v>
          </cell>
          <cell r="K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 t="str">
            <v/>
          </cell>
          <cell r="V4743">
            <v>0</v>
          </cell>
          <cell r="W4743" t="str">
            <v/>
          </cell>
          <cell r="X4743">
            <v>0</v>
          </cell>
          <cell r="Y4743" t="str">
            <v/>
          </cell>
          <cell r="Z4743">
            <v>0</v>
          </cell>
          <cell r="AA4743" t="str">
            <v/>
          </cell>
          <cell r="AB4743">
            <v>0</v>
          </cell>
          <cell r="AC4743" t="str">
            <v/>
          </cell>
          <cell r="AD4743">
            <v>0</v>
          </cell>
          <cell r="AE4743" t="str">
            <v/>
          </cell>
          <cell r="AF4743">
            <v>0</v>
          </cell>
          <cell r="AG4743" t="str">
            <v/>
          </cell>
          <cell r="AH4743">
            <v>0</v>
          </cell>
          <cell r="AI4743" t="str">
            <v/>
          </cell>
          <cell r="AJ4743">
            <v>0</v>
          </cell>
          <cell r="AK4743" t="str">
            <v/>
          </cell>
        </row>
        <row r="4744">
          <cell r="A4744">
            <v>12160</v>
          </cell>
          <cell r="B4744" t="str">
            <v>A</v>
          </cell>
          <cell r="C4744" t="str">
            <v>E30E206</v>
          </cell>
          <cell r="D4744">
            <v>6758712.3099999996</v>
          </cell>
          <cell r="E4744">
            <v>0</v>
          </cell>
          <cell r="J4744">
            <v>5557394.0499999998</v>
          </cell>
          <cell r="K4744">
            <v>3913372.42</v>
          </cell>
          <cell r="P4744">
            <v>4260141.59</v>
          </cell>
          <cell r="Q4744">
            <v>4301061.93</v>
          </cell>
          <cell r="R4744">
            <v>4756316.7300000004</v>
          </cell>
          <cell r="S4744">
            <v>0</v>
          </cell>
          <cell r="T4744">
            <v>-1201318.26</v>
          </cell>
          <cell r="U4744">
            <v>-17.774365957588742</v>
          </cell>
          <cell r="V4744">
            <v>-1297252.46</v>
          </cell>
          <cell r="W4744">
            <v>-23.342819464097566</v>
          </cell>
          <cell r="X4744">
            <v>40920.339999999851</v>
          </cell>
          <cell r="Y4744">
            <v>0.96053943596742875</v>
          </cell>
          <cell r="Z4744">
            <v>455254.80000000075</v>
          </cell>
          <cell r="AA4744">
            <v>10.584706926086991</v>
          </cell>
          <cell r="AB4744">
            <v>5557394.0499999998</v>
          </cell>
          <cell r="AC4744" t="str">
            <v/>
          </cell>
          <cell r="AD4744">
            <v>5557394.0499999998</v>
          </cell>
          <cell r="AE4744">
            <v>82.225634042411258</v>
          </cell>
          <cell r="AF4744">
            <v>-6758712.3099999996</v>
          </cell>
          <cell r="AG4744">
            <v>-100</v>
          </cell>
          <cell r="AH4744">
            <v>346769.17</v>
          </cell>
          <cell r="AI4744">
            <v>6.2397801357994389</v>
          </cell>
          <cell r="AJ4744">
            <v>-1644021.63</v>
          </cell>
          <cell r="AK4744">
            <v>-29.582599599897005</v>
          </cell>
        </row>
        <row r="4745">
          <cell r="A4745">
            <v>12160</v>
          </cell>
          <cell r="B4745" t="str">
            <v>A</v>
          </cell>
          <cell r="C4745" t="str">
            <v>E30E207</v>
          </cell>
          <cell r="D4745">
            <v>0</v>
          </cell>
          <cell r="E4745">
            <v>0</v>
          </cell>
          <cell r="J4745">
            <v>0</v>
          </cell>
          <cell r="K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 t="str">
            <v/>
          </cell>
          <cell r="V4745">
            <v>0</v>
          </cell>
          <cell r="W4745" t="str">
            <v/>
          </cell>
          <cell r="X4745">
            <v>0</v>
          </cell>
          <cell r="Y4745" t="str">
            <v/>
          </cell>
          <cell r="Z4745">
            <v>0</v>
          </cell>
          <cell r="AA4745" t="str">
            <v/>
          </cell>
          <cell r="AB4745">
            <v>0</v>
          </cell>
          <cell r="AC4745" t="str">
            <v/>
          </cell>
          <cell r="AD4745">
            <v>0</v>
          </cell>
          <cell r="AE4745" t="str">
            <v/>
          </cell>
          <cell r="AF4745">
            <v>0</v>
          </cell>
          <cell r="AG4745" t="str">
            <v/>
          </cell>
          <cell r="AH4745">
            <v>0</v>
          </cell>
          <cell r="AI4745" t="str">
            <v/>
          </cell>
          <cell r="AJ4745">
            <v>0</v>
          </cell>
          <cell r="AK4745" t="str">
            <v/>
          </cell>
        </row>
        <row r="4746">
          <cell r="A4746">
            <v>12160</v>
          </cell>
          <cell r="B4746" t="str">
            <v>A</v>
          </cell>
          <cell r="C4746" t="str">
            <v>E30E208</v>
          </cell>
          <cell r="D4746">
            <v>346979.25</v>
          </cell>
          <cell r="E4746">
            <v>0</v>
          </cell>
          <cell r="J4746">
            <v>272366.24</v>
          </cell>
          <cell r="K4746">
            <v>191793.22</v>
          </cell>
          <cell r="P4746">
            <v>232594.87</v>
          </cell>
          <cell r="Q4746">
            <v>230239.72</v>
          </cell>
          <cell r="R4746">
            <v>250542.98</v>
          </cell>
          <cell r="S4746">
            <v>0</v>
          </cell>
          <cell r="T4746">
            <v>-74613.009999999995</v>
          </cell>
          <cell r="U4746">
            <v>-21.503594235101957</v>
          </cell>
          <cell r="V4746">
            <v>-39771.370000000003</v>
          </cell>
          <cell r="W4746">
            <v>-14.602165819082423</v>
          </cell>
          <cell r="X4746">
            <v>-2355.1499999999942</v>
          </cell>
          <cell r="Y4746">
            <v>-1.0125545761176908</v>
          </cell>
          <cell r="Z4746">
            <v>20303.259999999998</v>
          </cell>
          <cell r="AA4746">
            <v>8.8183133648703222</v>
          </cell>
          <cell r="AB4746">
            <v>272366.24</v>
          </cell>
          <cell r="AC4746" t="str">
            <v/>
          </cell>
          <cell r="AD4746">
            <v>272366.24</v>
          </cell>
          <cell r="AE4746">
            <v>78.496405764898043</v>
          </cell>
          <cell r="AF4746">
            <v>-346979.25</v>
          </cell>
          <cell r="AG4746">
            <v>-100</v>
          </cell>
          <cell r="AH4746">
            <v>40801.65</v>
          </cell>
          <cell r="AI4746">
            <v>14.980435901307004</v>
          </cell>
          <cell r="AJ4746">
            <v>-80573.02</v>
          </cell>
          <cell r="AK4746">
            <v>-29.582601720389427</v>
          </cell>
        </row>
        <row r="4747">
          <cell r="A4747">
            <v>12160</v>
          </cell>
          <cell r="B4747" t="str">
            <v>A</v>
          </cell>
          <cell r="C4747" t="str">
            <v>E7E101</v>
          </cell>
          <cell r="D4747">
            <v>311444.40999999997</v>
          </cell>
          <cell r="E4747">
            <v>0</v>
          </cell>
          <cell r="J4747">
            <v>131875.94</v>
          </cell>
          <cell r="K4747">
            <v>0</v>
          </cell>
          <cell r="P4747">
            <v>162181.94</v>
          </cell>
          <cell r="Q4747">
            <v>0</v>
          </cell>
          <cell r="R4747">
            <v>0</v>
          </cell>
          <cell r="S4747">
            <v>0</v>
          </cell>
          <cell r="T4747">
            <v>-179568.47</v>
          </cell>
          <cell r="U4747">
            <v>-57.656668167523051</v>
          </cell>
          <cell r="V4747">
            <v>30306</v>
          </cell>
          <cell r="W4747">
            <v>22.980689275086874</v>
          </cell>
          <cell r="X4747">
            <v>-162181.94</v>
          </cell>
          <cell r="Y4747">
            <v>-100</v>
          </cell>
          <cell r="Z4747">
            <v>0</v>
          </cell>
          <cell r="AA4747" t="str">
            <v/>
          </cell>
          <cell r="AB4747">
            <v>131875.94</v>
          </cell>
          <cell r="AC4747" t="str">
            <v/>
          </cell>
          <cell r="AD4747">
            <v>-179568.47</v>
          </cell>
          <cell r="AE4747">
            <v>-57.656668167523051</v>
          </cell>
          <cell r="AG4747">
            <v>0</v>
          </cell>
        </row>
        <row r="4748">
          <cell r="A4748">
            <v>12160</v>
          </cell>
          <cell r="B4748" t="str">
            <v>A</v>
          </cell>
          <cell r="C4748" t="str">
            <v>E7E115</v>
          </cell>
          <cell r="D4748">
            <v>6321914.0499999998</v>
          </cell>
          <cell r="E4748">
            <v>0</v>
          </cell>
          <cell r="J4748">
            <v>3928057.92</v>
          </cell>
          <cell r="K4748">
            <v>0</v>
          </cell>
          <cell r="P4748">
            <v>4116185.25</v>
          </cell>
          <cell r="Q4748">
            <v>0</v>
          </cell>
          <cell r="R4748">
            <v>0</v>
          </cell>
          <cell r="S4748">
            <v>0</v>
          </cell>
          <cell r="T4748">
            <v>-2393856.13</v>
          </cell>
          <cell r="U4748">
            <v>-37.86600246487059</v>
          </cell>
          <cell r="V4748">
            <v>188127.33</v>
          </cell>
          <cell r="W4748">
            <v>4.7893216910610139</v>
          </cell>
          <cell r="X4748">
            <v>-4116185.25</v>
          </cell>
          <cell r="Y4748">
            <v>-100</v>
          </cell>
          <cell r="Z4748">
            <v>0</v>
          </cell>
          <cell r="AA4748" t="str">
            <v/>
          </cell>
          <cell r="AB4748">
            <v>3928057.92</v>
          </cell>
          <cell r="AC4748" t="str">
            <v/>
          </cell>
          <cell r="AD4748">
            <v>-2393856.13</v>
          </cell>
          <cell r="AE4748">
            <v>-37.86600246487059</v>
          </cell>
          <cell r="AG4748">
            <v>0</v>
          </cell>
        </row>
        <row r="4749">
          <cell r="A4749">
            <v>12160</v>
          </cell>
          <cell r="B4749" t="str">
            <v>A</v>
          </cell>
          <cell r="C4749" t="str">
            <v>E7E116</v>
          </cell>
          <cell r="D4749">
            <v>915125.02</v>
          </cell>
          <cell r="E4749">
            <v>0</v>
          </cell>
          <cell r="J4749">
            <v>685562.96</v>
          </cell>
          <cell r="K4749">
            <v>0</v>
          </cell>
          <cell r="P4749">
            <v>749023.54</v>
          </cell>
          <cell r="Q4749">
            <v>0</v>
          </cell>
          <cell r="R4749">
            <v>0</v>
          </cell>
          <cell r="S4749">
            <v>0</v>
          </cell>
          <cell r="T4749">
            <v>-229562.06</v>
          </cell>
          <cell r="U4749">
            <v>-25.085322221875224</v>
          </cell>
          <cell r="V4749">
            <v>63460.580000000075</v>
          </cell>
          <cell r="W4749">
            <v>9.2567107184437258</v>
          </cell>
          <cell r="X4749">
            <v>-749023.54</v>
          </cell>
          <cell r="Y4749">
            <v>-100</v>
          </cell>
          <cell r="Z4749">
            <v>0</v>
          </cell>
          <cell r="AA4749" t="str">
            <v/>
          </cell>
          <cell r="AB4749">
            <v>685562.96</v>
          </cell>
          <cell r="AC4749" t="str">
            <v/>
          </cell>
          <cell r="AD4749">
            <v>-229562.06</v>
          </cell>
          <cell r="AE4749">
            <v>-25.085322221875224</v>
          </cell>
          <cell r="AG4749">
            <v>0</v>
          </cell>
        </row>
        <row r="4750">
          <cell r="A4750">
            <v>12160</v>
          </cell>
          <cell r="B4750" t="str">
            <v>A</v>
          </cell>
          <cell r="C4750" t="str">
            <v>E7E201</v>
          </cell>
          <cell r="D4750">
            <v>-544540.91</v>
          </cell>
          <cell r="E4750">
            <v>0</v>
          </cell>
          <cell r="J4750">
            <v>-248770.85</v>
          </cell>
          <cell r="K4750">
            <v>0</v>
          </cell>
          <cell r="P4750">
            <v>-357737.52</v>
          </cell>
          <cell r="Q4750">
            <v>0</v>
          </cell>
          <cell r="R4750">
            <v>0</v>
          </cell>
          <cell r="S4750">
            <v>0</v>
          </cell>
          <cell r="T4750">
            <v>295770.06</v>
          </cell>
          <cell r="U4750">
            <v>-54.315489354142386</v>
          </cell>
          <cell r="V4750">
            <v>-108966.67</v>
          </cell>
          <cell r="W4750">
            <v>43.802025036293443</v>
          </cell>
          <cell r="X4750">
            <v>357737.52</v>
          </cell>
          <cell r="Y4750">
            <v>-100</v>
          </cell>
          <cell r="Z4750">
            <v>0</v>
          </cell>
          <cell r="AA4750" t="str">
            <v/>
          </cell>
          <cell r="AB4750">
            <v>-248770.85</v>
          </cell>
          <cell r="AC4750" t="str">
            <v/>
          </cell>
          <cell r="AD4750">
            <v>295770.06</v>
          </cell>
          <cell r="AE4750">
            <v>-54.315489354142386</v>
          </cell>
          <cell r="AG4750">
            <v>0</v>
          </cell>
        </row>
        <row r="4751">
          <cell r="A4751">
            <v>12160</v>
          </cell>
          <cell r="B4751" t="str">
            <v>A</v>
          </cell>
          <cell r="C4751" t="str">
            <v>E31E9994</v>
          </cell>
          <cell r="D4751">
            <v>6.1741389896829424E-2</v>
          </cell>
          <cell r="E4751">
            <v>0</v>
          </cell>
          <cell r="J4751">
            <v>8.5852893846105061E-2</v>
          </cell>
          <cell r="K4751">
            <v>8.5813629995787108E-2</v>
          </cell>
          <cell r="P4751">
            <v>6.163046011359212E-2</v>
          </cell>
          <cell r="Q4751">
            <v>5.9838492731861995E-2</v>
          </cell>
          <cell r="R4751">
            <v>5.7614411827800083E-2</v>
          </cell>
          <cell r="S4751">
            <v>0</v>
          </cell>
          <cell r="T4751">
            <v>2.4111503949275637</v>
          </cell>
          <cell r="U4751">
            <v>2.4111503949275637</v>
          </cell>
          <cell r="V4751">
            <v>-2.4222433732512942</v>
          </cell>
          <cell r="W4751">
            <v>-2.4222433732512942</v>
          </cell>
          <cell r="X4751">
            <v>-0.17919673817301252</v>
          </cell>
          <cell r="Y4751">
            <v>-0.17919673817301252</v>
          </cell>
          <cell r="Z4751">
            <v>-0.22240809040619119</v>
          </cell>
          <cell r="AA4751">
            <v>-0.22240809040619119</v>
          </cell>
          <cell r="AB4751">
            <v>8.5852893846105065</v>
          </cell>
          <cell r="AC4751">
            <v>8.5852893846105065</v>
          </cell>
        </row>
        <row r="4752">
          <cell r="A4752">
            <v>12160</v>
          </cell>
          <cell r="B4752" t="str">
            <v>A</v>
          </cell>
          <cell r="C4752" t="str">
            <v>E31E9993</v>
          </cell>
          <cell r="D4752">
            <v>0.50931321994095047</v>
          </cell>
          <cell r="E4752">
            <v>0</v>
          </cell>
          <cell r="F4752">
            <v>0.42137482937419873</v>
          </cell>
          <cell r="G4752">
            <v>0.61860503975673542</v>
          </cell>
          <cell r="H4752">
            <v>0.40366569730759511</v>
          </cell>
          <cell r="I4752">
            <v>0.34112075491598698</v>
          </cell>
          <cell r="J4752">
            <v>0.43446807364910589</v>
          </cell>
          <cell r="K4752">
            <v>0.43434205993453739</v>
          </cell>
          <cell r="L4752">
            <v>0.45888582655385851</v>
          </cell>
          <cell r="M4752">
            <v>0.41892704044811441</v>
          </cell>
          <cell r="N4752">
            <v>0.38632074503421482</v>
          </cell>
          <cell r="O4752">
            <v>0.43807053792727918</v>
          </cell>
          <cell r="P4752">
            <v>0.42432997036016068</v>
          </cell>
          <cell r="Q4752">
            <v>0.39291107999191321</v>
          </cell>
          <cell r="R4752">
            <v>0.37094850720279388</v>
          </cell>
          <cell r="S4752">
            <v>0</v>
          </cell>
          <cell r="T4752">
            <v>-7.4845146291844582</v>
          </cell>
          <cell r="U4752">
            <v>-7.4845146291844582</v>
          </cell>
          <cell r="V4752">
            <v>-1.0138103288945211</v>
          </cell>
          <cell r="W4752">
            <v>-1.0138103288945211</v>
          </cell>
          <cell r="X4752">
            <v>-3.1418890368247467</v>
          </cell>
          <cell r="Y4752">
            <v>-3.1418890368247467</v>
          </cell>
          <cell r="Z4752">
            <v>-2.1962572789119337</v>
          </cell>
          <cell r="AA4752">
            <v>-2.1962572789119337</v>
          </cell>
          <cell r="AB4752">
            <v>43.44680736491059</v>
          </cell>
          <cell r="AC4752">
            <v>43.44680736491059</v>
          </cell>
        </row>
        <row r="4753">
          <cell r="A4753">
            <v>12160</v>
          </cell>
          <cell r="B4753" t="str">
            <v>A</v>
          </cell>
          <cell r="C4753" t="str">
            <v>E31E9992</v>
          </cell>
          <cell r="D4753">
            <v>4.3034783561006804E-2</v>
          </cell>
          <cell r="E4753">
            <v>0</v>
          </cell>
          <cell r="J4753">
            <v>2.8584043515946636E-2</v>
          </cell>
          <cell r="K4753">
            <v>0</v>
          </cell>
          <cell r="P4753">
            <v>3.3335042132898882E-2</v>
          </cell>
          <cell r="Q4753">
            <v>0</v>
          </cell>
          <cell r="R4753">
            <v>0</v>
          </cell>
          <cell r="S4753">
            <v>0</v>
          </cell>
          <cell r="T4753">
            <v>-1.4450740045060169</v>
          </cell>
          <cell r="U4753">
            <v>-1.4450740045060169</v>
          </cell>
          <cell r="V4753">
            <v>0.47509986169522456</v>
          </cell>
          <cell r="W4753">
            <v>0.47509986169522456</v>
          </cell>
          <cell r="X4753">
            <v>-3.333504213289888</v>
          </cell>
          <cell r="Y4753">
            <v>-3.333504213289888</v>
          </cell>
          <cell r="Z4753">
            <v>0</v>
          </cell>
          <cell r="AA4753">
            <v>0</v>
          </cell>
          <cell r="AB4753">
            <v>2.8584043515946638</v>
          </cell>
          <cell r="AC4753">
            <v>2.8584043515946638</v>
          </cell>
        </row>
        <row r="4754">
          <cell r="A4754">
            <v>12160</v>
          </cell>
          <cell r="B4754" t="str">
            <v>A</v>
          </cell>
          <cell r="C4754" t="str">
            <v>E31E9991</v>
          </cell>
          <cell r="D4754">
            <v>1.7484369361453624</v>
          </cell>
          <cell r="E4754">
            <v>0</v>
          </cell>
          <cell r="J4754">
            <v>1.8864005822441909</v>
          </cell>
          <cell r="K4754">
            <v>0</v>
          </cell>
          <cell r="P4754">
            <v>2.2057790158386319</v>
          </cell>
          <cell r="Q4754">
            <v>0</v>
          </cell>
          <cell r="R4754">
            <v>0</v>
          </cell>
          <cell r="S4754">
            <v>0</v>
          </cell>
          <cell r="T4754">
            <v>13.796364609882851</v>
          </cell>
          <cell r="U4754">
            <v>13.796364609882851</v>
          </cell>
          <cell r="V4754">
            <v>31.937843359444095</v>
          </cell>
          <cell r="W4754">
            <v>31.937843359444095</v>
          </cell>
          <cell r="X4754">
            <v>-220.57790158386319</v>
          </cell>
          <cell r="Y4754">
            <v>-220.57790158386319</v>
          </cell>
          <cell r="Z4754">
            <v>0</v>
          </cell>
          <cell r="AA4754">
            <v>0</v>
          </cell>
          <cell r="AB4754">
            <v>188.64005822441911</v>
          </cell>
          <cell r="AC4754">
            <v>188.64005822441911</v>
          </cell>
        </row>
        <row r="4755">
          <cell r="A4755">
            <v>12160</v>
          </cell>
          <cell r="B4755" t="str">
            <v>A</v>
          </cell>
          <cell r="C4755" t="str">
            <v>E31E9990</v>
          </cell>
          <cell r="D4755">
            <v>0.39078984881540269</v>
          </cell>
          <cell r="E4755">
            <v>0</v>
          </cell>
          <cell r="J4755">
            <v>0.42151547670497047</v>
          </cell>
          <cell r="K4755">
            <v>0.29696296938087829</v>
          </cell>
          <cell r="P4755">
            <v>0.34799768794025138</v>
          </cell>
          <cell r="Q4755">
            <v>0.30252734104422446</v>
          </cell>
          <cell r="R4755">
            <v>0.31738607779162759</v>
          </cell>
          <cell r="S4755">
            <v>0</v>
          </cell>
          <cell r="T4755">
            <v>3.0725627889567786</v>
          </cell>
          <cell r="U4755">
            <v>3.0725627889567786</v>
          </cell>
          <cell r="V4755">
            <v>-7.3517788764719096</v>
          </cell>
          <cell r="W4755">
            <v>-7.3517788764719096</v>
          </cell>
          <cell r="X4755">
            <v>-4.5470346896026914</v>
          </cell>
          <cell r="Y4755">
            <v>-4.5470346896026914</v>
          </cell>
          <cell r="Z4755">
            <v>1.4858736747403123</v>
          </cell>
          <cell r="AA4755">
            <v>1.4858736747403123</v>
          </cell>
          <cell r="AB4755">
            <v>42.151547670497045</v>
          </cell>
          <cell r="AC4755">
            <v>42.151547670497045</v>
          </cell>
        </row>
        <row r="4756">
          <cell r="A4756">
            <v>12160</v>
          </cell>
          <cell r="B4756" t="str">
            <v>A</v>
          </cell>
          <cell r="C4756" t="str">
            <v>E31E9987</v>
          </cell>
          <cell r="D4756">
            <v>0.42707809303990008</v>
          </cell>
          <cell r="E4756">
            <v>0</v>
          </cell>
          <cell r="J4756">
            <v>0.51382796371738526</v>
          </cell>
          <cell r="K4756">
            <v>0.51379878896518272</v>
          </cell>
          <cell r="P4756">
            <v>0.57503717983910474</v>
          </cell>
          <cell r="Q4756">
            <v>0.76856885394153163</v>
          </cell>
          <cell r="R4756">
            <v>0.85267005364196513</v>
          </cell>
          <cell r="S4756">
            <v>0</v>
          </cell>
          <cell r="T4756">
            <v>8.6749870677485177</v>
          </cell>
          <cell r="U4756">
            <v>8.6749870677485177</v>
          </cell>
          <cell r="V4756">
            <v>6.1209216121719479</v>
          </cell>
          <cell r="W4756">
            <v>6.1209216121719479</v>
          </cell>
          <cell r="X4756">
            <v>19.35316741024269</v>
          </cell>
          <cell r="Y4756">
            <v>19.35316741024269</v>
          </cell>
          <cell r="Z4756">
            <v>8.4101199700433504</v>
          </cell>
          <cell r="AA4756">
            <v>8.4101199700433504</v>
          </cell>
          <cell r="AB4756">
            <v>51.382796371738529</v>
          </cell>
          <cell r="AC4756">
            <v>51.382796371738529</v>
          </cell>
        </row>
        <row r="4757">
          <cell r="A4757">
            <v>12160</v>
          </cell>
          <cell r="B4757" t="str">
            <v>A</v>
          </cell>
          <cell r="C4757" t="str">
            <v>E31E9985</v>
          </cell>
          <cell r="D4757">
            <v>1.9296788735521399E-2</v>
          </cell>
          <cell r="E4757">
            <v>0</v>
          </cell>
          <cell r="J4757">
            <v>3.0036643654596681E-2</v>
          </cell>
          <cell r="K4757">
            <v>3.0026159475301805E-2</v>
          </cell>
          <cell r="P4757">
            <v>3.8399475678287054E-2</v>
          </cell>
          <cell r="Q4757">
            <v>3.5409731334552372E-2</v>
          </cell>
          <cell r="R4757">
            <v>3.5764295257827303E-2</v>
          </cell>
          <cell r="S4757">
            <v>0</v>
          </cell>
          <cell r="T4757">
            <v>1.073985491907528</v>
          </cell>
          <cell r="U4757">
            <v>1.073985491907528</v>
          </cell>
          <cell r="V4757">
            <v>0.8362832023690373</v>
          </cell>
          <cell r="W4757">
            <v>0.8362832023690373</v>
          </cell>
          <cell r="X4757">
            <v>-0.29897443437346821</v>
          </cell>
          <cell r="Y4757">
            <v>-0.29897443437346821</v>
          </cell>
          <cell r="Z4757">
            <v>3.5456392327493091E-2</v>
          </cell>
          <cell r="AA4757">
            <v>3.5456392327493091E-2</v>
          </cell>
          <cell r="AB4757">
            <v>3.003664365459668</v>
          </cell>
          <cell r="AC4757">
            <v>3.003664365459668</v>
          </cell>
        </row>
        <row r="4758">
          <cell r="A4758">
            <v>12160</v>
          </cell>
          <cell r="B4758" t="str">
            <v>A</v>
          </cell>
          <cell r="D4758">
            <v>-11521316.620000005</v>
          </cell>
          <cell r="E4758">
            <v>1467837.36</v>
          </cell>
          <cell r="J4758">
            <v>-8932297.3600000031</v>
          </cell>
          <cell r="K4758">
            <v>-5797964.6999999993</v>
          </cell>
          <cell r="P4758">
            <v>-4813120.9000000004</v>
          </cell>
          <cell r="Q4758">
            <v>-4091660.08</v>
          </cell>
          <cell r="R4758">
            <v>-4086173.31</v>
          </cell>
          <cell r="S4758">
            <v>0</v>
          </cell>
        </row>
        <row r="4759">
          <cell r="A4759">
            <v>12160</v>
          </cell>
          <cell r="B4759" t="str">
            <v>A</v>
          </cell>
        </row>
        <row r="4760">
          <cell r="A4760">
            <v>12160</v>
          </cell>
          <cell r="B4760" t="str">
            <v>A</v>
          </cell>
          <cell r="C4760" t="str">
            <v>E41E9984</v>
          </cell>
          <cell r="D4760">
            <v>2170316.7599999998</v>
          </cell>
          <cell r="E4760">
            <v>0</v>
          </cell>
          <cell r="F4760">
            <v>583157.84</v>
          </cell>
          <cell r="G4760">
            <v>522803.98</v>
          </cell>
          <cell r="H4760">
            <v>571018.09</v>
          </cell>
          <cell r="I4760">
            <v>592648.94999999995</v>
          </cell>
          <cell r="J4760">
            <v>2269628.86</v>
          </cell>
          <cell r="K4760">
            <v>1598751.52</v>
          </cell>
          <cell r="L4760">
            <v>319829.81</v>
          </cell>
          <cell r="M4760">
            <v>343952.62</v>
          </cell>
          <cell r="N4760">
            <v>362464.26</v>
          </cell>
          <cell r="O4760">
            <v>299509.90000000002</v>
          </cell>
          <cell r="P4760">
            <v>1325756.5900000001</v>
          </cell>
          <cell r="Q4760">
            <v>1284188.3799999999</v>
          </cell>
          <cell r="R4760">
            <v>1311515.47</v>
          </cell>
          <cell r="S4760">
            <v>0</v>
          </cell>
          <cell r="T4760">
            <v>99312.099999999162</v>
          </cell>
          <cell r="U4760">
            <v>4.5759265112987082</v>
          </cell>
          <cell r="V4760">
            <v>-943872.26999999932</v>
          </cell>
          <cell r="W4760">
            <v>-41.587075606713931</v>
          </cell>
          <cell r="X4760">
            <v>-41568.210000000196</v>
          </cell>
          <cell r="Y4760">
            <v>-3.135433028471704</v>
          </cell>
          <cell r="Z4760">
            <v>27327.089999999851</v>
          </cell>
          <cell r="AA4760">
            <v>2.1279658362895213</v>
          </cell>
          <cell r="AB4760">
            <v>2269628.86</v>
          </cell>
          <cell r="AC4760" t="str">
            <v/>
          </cell>
          <cell r="AD4760">
            <v>2269628.86</v>
          </cell>
          <cell r="AE4760">
            <v>104.5759265112987</v>
          </cell>
          <cell r="AF4760">
            <v>-2170316.7599999998</v>
          </cell>
          <cell r="AG4760">
            <v>-100</v>
          </cell>
          <cell r="AH4760">
            <v>-272994.93</v>
          </cell>
          <cell r="AI4760">
            <v>-12.028174950154625</v>
          </cell>
          <cell r="AJ4760">
            <v>-670877.33999999939</v>
          </cell>
          <cell r="AK4760">
            <v>-29.55890065655931</v>
          </cell>
        </row>
        <row r="4761">
          <cell r="A4761">
            <v>12160</v>
          </cell>
          <cell r="B4761" t="str">
            <v>A</v>
          </cell>
          <cell r="C4761" t="str">
            <v>E41E9983</v>
          </cell>
          <cell r="D4761">
            <v>932675.12</v>
          </cell>
          <cell r="E4761">
            <v>0</v>
          </cell>
          <cell r="F4761">
            <v>282256.24</v>
          </cell>
          <cell r="G4761">
            <v>14598.86</v>
          </cell>
          <cell r="H4761">
            <v>185515.18</v>
          </cell>
          <cell r="I4761">
            <v>313468.98</v>
          </cell>
          <cell r="J4761">
            <v>795839.26</v>
          </cell>
          <cell r="K4761">
            <v>560903.79</v>
          </cell>
          <cell r="L4761">
            <v>144360.72</v>
          </cell>
          <cell r="M4761">
            <v>172419.12</v>
          </cell>
          <cell r="N4761">
            <v>197419.28</v>
          </cell>
          <cell r="O4761">
            <v>136904.76999999999</v>
          </cell>
          <cell r="P4761">
            <v>651103.89</v>
          </cell>
          <cell r="Q4761">
            <v>605253.89</v>
          </cell>
          <cell r="R4761">
            <v>644985.04</v>
          </cell>
          <cell r="S4761">
            <v>0</v>
          </cell>
          <cell r="T4761">
            <v>-136835.85999999999</v>
          </cell>
          <cell r="U4761">
            <v>-14.671331642255021</v>
          </cell>
          <cell r="V4761">
            <v>-144735.37</v>
          </cell>
          <cell r="W4761">
            <v>-18.186507913670923</v>
          </cell>
          <cell r="X4761">
            <v>-45850</v>
          </cell>
          <cell r="Y4761">
            <v>-7.0418869713710368</v>
          </cell>
          <cell r="Z4761">
            <v>39731.149999999907</v>
          </cell>
          <cell r="AA4761">
            <v>6.5643774714111975</v>
          </cell>
          <cell r="AB4761">
            <v>795839.26</v>
          </cell>
          <cell r="AC4761" t="str">
            <v/>
          </cell>
          <cell r="AD4761">
            <v>795839.26</v>
          </cell>
          <cell r="AE4761">
            <v>85.328668357744974</v>
          </cell>
          <cell r="AF4761">
            <v>-932675.12</v>
          </cell>
          <cell r="AG4761">
            <v>-100</v>
          </cell>
          <cell r="AH4761">
            <v>90200.09999999986</v>
          </cell>
          <cell r="AI4761">
            <v>11.333959573695806</v>
          </cell>
          <cell r="AJ4761">
            <v>-234935.47</v>
          </cell>
          <cell r="AK4761">
            <v>-29.520467487366727</v>
          </cell>
        </row>
        <row r="4762">
          <cell r="A4762">
            <v>12160</v>
          </cell>
          <cell r="B4762" t="str">
            <v>A</v>
          </cell>
          <cell r="C4762" t="str">
            <v>E410E1062I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 t="str">
            <v/>
          </cell>
          <cell r="V4762">
            <v>0</v>
          </cell>
          <cell r="W4762" t="str">
            <v/>
          </cell>
          <cell r="X4762">
            <v>0</v>
          </cell>
          <cell r="Y4762" t="str">
            <v/>
          </cell>
          <cell r="Z4762">
            <v>0</v>
          </cell>
          <cell r="AA4762" t="str">
            <v/>
          </cell>
          <cell r="AB4762">
            <v>0</v>
          </cell>
          <cell r="AC4762" t="str">
            <v/>
          </cell>
          <cell r="AD4762">
            <v>0</v>
          </cell>
          <cell r="AE4762" t="str">
            <v/>
          </cell>
          <cell r="AF4762">
            <v>0</v>
          </cell>
          <cell r="AG4762" t="str">
            <v/>
          </cell>
          <cell r="AH4762">
            <v>0</v>
          </cell>
          <cell r="AI4762" t="str">
            <v/>
          </cell>
          <cell r="AJ4762">
            <v>0</v>
          </cell>
          <cell r="AK4762" t="str">
            <v/>
          </cell>
        </row>
        <row r="4763">
          <cell r="A4763">
            <v>12160</v>
          </cell>
          <cell r="B4763" t="str">
            <v>A</v>
          </cell>
          <cell r="C4763" t="str">
            <v>E410E10611I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 t="str">
            <v/>
          </cell>
          <cell r="V4763">
            <v>0</v>
          </cell>
          <cell r="W4763" t="str">
            <v/>
          </cell>
          <cell r="X4763">
            <v>0</v>
          </cell>
          <cell r="Y4763" t="str">
            <v/>
          </cell>
          <cell r="Z4763">
            <v>0</v>
          </cell>
          <cell r="AA4763" t="str">
            <v/>
          </cell>
          <cell r="AB4763">
            <v>0</v>
          </cell>
          <cell r="AC4763" t="str">
            <v/>
          </cell>
          <cell r="AD4763">
            <v>0</v>
          </cell>
          <cell r="AE4763" t="str">
            <v/>
          </cell>
          <cell r="AF4763">
            <v>0</v>
          </cell>
          <cell r="AG4763" t="str">
            <v/>
          </cell>
          <cell r="AH4763">
            <v>0</v>
          </cell>
          <cell r="AI4763" t="str">
            <v/>
          </cell>
          <cell r="AJ4763">
            <v>0</v>
          </cell>
          <cell r="AK4763" t="str">
            <v/>
          </cell>
        </row>
        <row r="4764">
          <cell r="A4764">
            <v>12160</v>
          </cell>
          <cell r="B4764" t="str">
            <v>A</v>
          </cell>
          <cell r="C4764" t="str">
            <v>E410E10612I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 t="str">
            <v/>
          </cell>
          <cell r="V4764">
            <v>0</v>
          </cell>
          <cell r="W4764" t="str">
            <v/>
          </cell>
          <cell r="X4764">
            <v>0</v>
          </cell>
          <cell r="Y4764" t="str">
            <v/>
          </cell>
          <cell r="Z4764">
            <v>0</v>
          </cell>
          <cell r="AA4764" t="str">
            <v/>
          </cell>
          <cell r="AB4764">
            <v>0</v>
          </cell>
          <cell r="AC4764" t="str">
            <v/>
          </cell>
          <cell r="AD4764">
            <v>0</v>
          </cell>
          <cell r="AE4764" t="str">
            <v/>
          </cell>
          <cell r="AF4764">
            <v>0</v>
          </cell>
          <cell r="AG4764" t="str">
            <v/>
          </cell>
          <cell r="AH4764">
            <v>0</v>
          </cell>
          <cell r="AI4764" t="str">
            <v/>
          </cell>
          <cell r="AJ4764">
            <v>0</v>
          </cell>
          <cell r="AK4764" t="str">
            <v/>
          </cell>
        </row>
        <row r="4765">
          <cell r="A4765">
            <v>12160</v>
          </cell>
          <cell r="B4765" t="str">
            <v>A</v>
          </cell>
          <cell r="C4765" t="str">
            <v>E410E1081I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 t="str">
            <v/>
          </cell>
          <cell r="V4765">
            <v>0</v>
          </cell>
          <cell r="W4765" t="str">
            <v/>
          </cell>
          <cell r="X4765">
            <v>0</v>
          </cell>
          <cell r="Y4765" t="str">
            <v/>
          </cell>
          <cell r="Z4765">
            <v>0</v>
          </cell>
          <cell r="AA4765" t="str">
            <v/>
          </cell>
          <cell r="AB4765">
            <v>0</v>
          </cell>
          <cell r="AC4765" t="str">
            <v/>
          </cell>
          <cell r="AD4765">
            <v>0</v>
          </cell>
          <cell r="AE4765" t="str">
            <v/>
          </cell>
          <cell r="AF4765">
            <v>0</v>
          </cell>
          <cell r="AG4765" t="str">
            <v/>
          </cell>
          <cell r="AH4765">
            <v>0</v>
          </cell>
          <cell r="AI4765" t="str">
            <v/>
          </cell>
          <cell r="AJ4765">
            <v>0</v>
          </cell>
          <cell r="AK4765" t="str">
            <v/>
          </cell>
        </row>
        <row r="4766">
          <cell r="A4766">
            <v>12160</v>
          </cell>
          <cell r="B4766" t="str">
            <v>A</v>
          </cell>
          <cell r="C4766" t="str">
            <v>E410E110I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 t="str">
            <v/>
          </cell>
          <cell r="V4766">
            <v>0</v>
          </cell>
          <cell r="W4766" t="str">
            <v/>
          </cell>
          <cell r="X4766">
            <v>0</v>
          </cell>
          <cell r="Y4766" t="str">
            <v/>
          </cell>
          <cell r="Z4766">
            <v>0</v>
          </cell>
          <cell r="AA4766" t="str">
            <v/>
          </cell>
          <cell r="AB4766">
            <v>0</v>
          </cell>
          <cell r="AC4766" t="str">
            <v/>
          </cell>
          <cell r="AD4766">
            <v>0</v>
          </cell>
          <cell r="AE4766" t="str">
            <v/>
          </cell>
          <cell r="AF4766">
            <v>0</v>
          </cell>
          <cell r="AG4766" t="str">
            <v/>
          </cell>
          <cell r="AH4766">
            <v>0</v>
          </cell>
          <cell r="AI4766" t="str">
            <v/>
          </cell>
          <cell r="AJ4766">
            <v>0</v>
          </cell>
          <cell r="AK4766" t="str">
            <v/>
          </cell>
        </row>
        <row r="4767">
          <cell r="A4767">
            <v>12160</v>
          </cell>
          <cell r="B4767" t="str">
            <v>A</v>
          </cell>
          <cell r="C4767" t="str">
            <v>E410E1062D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 t="str">
            <v/>
          </cell>
          <cell r="V4767">
            <v>0</v>
          </cell>
          <cell r="W4767" t="str">
            <v/>
          </cell>
          <cell r="X4767">
            <v>0</v>
          </cell>
          <cell r="Y4767" t="str">
            <v/>
          </cell>
          <cell r="Z4767">
            <v>0</v>
          </cell>
          <cell r="AA4767" t="str">
            <v/>
          </cell>
          <cell r="AB4767">
            <v>0</v>
          </cell>
          <cell r="AC4767" t="str">
            <v/>
          </cell>
          <cell r="AD4767">
            <v>0</v>
          </cell>
          <cell r="AE4767" t="str">
            <v/>
          </cell>
          <cell r="AF4767">
            <v>0</v>
          </cell>
        </row>
        <row r="4768">
          <cell r="A4768">
            <v>12160</v>
          </cell>
          <cell r="B4768" t="str">
            <v>A</v>
          </cell>
          <cell r="C4768" t="str">
            <v>E410E10611D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 t="str">
            <v/>
          </cell>
          <cell r="V4768">
            <v>0</v>
          </cell>
          <cell r="W4768" t="str">
            <v/>
          </cell>
          <cell r="X4768">
            <v>0</v>
          </cell>
          <cell r="Y4768" t="str">
            <v/>
          </cell>
          <cell r="Z4768">
            <v>0</v>
          </cell>
          <cell r="AA4768" t="str">
            <v/>
          </cell>
          <cell r="AB4768">
            <v>0</v>
          </cell>
          <cell r="AC4768" t="str">
            <v/>
          </cell>
          <cell r="AD4768">
            <v>0</v>
          </cell>
          <cell r="AE4768" t="str">
            <v/>
          </cell>
          <cell r="AF4768">
            <v>0</v>
          </cell>
        </row>
        <row r="4769">
          <cell r="A4769">
            <v>12160</v>
          </cell>
          <cell r="B4769" t="str">
            <v>A</v>
          </cell>
          <cell r="C4769" t="str">
            <v>E410E10612D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 t="str">
            <v/>
          </cell>
          <cell r="V4769">
            <v>0</v>
          </cell>
          <cell r="W4769" t="str">
            <v/>
          </cell>
          <cell r="X4769">
            <v>0</v>
          </cell>
          <cell r="Y4769" t="str">
            <v/>
          </cell>
          <cell r="Z4769">
            <v>0</v>
          </cell>
          <cell r="AA4769" t="str">
            <v/>
          </cell>
          <cell r="AB4769">
            <v>0</v>
          </cell>
          <cell r="AC4769" t="str">
            <v/>
          </cell>
          <cell r="AD4769">
            <v>0</v>
          </cell>
          <cell r="AE4769" t="str">
            <v/>
          </cell>
          <cell r="AF4769">
            <v>0</v>
          </cell>
        </row>
        <row r="4770">
          <cell r="A4770">
            <v>12160</v>
          </cell>
          <cell r="B4770" t="str">
            <v>A</v>
          </cell>
          <cell r="C4770" t="str">
            <v>E410E1081D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 t="str">
            <v/>
          </cell>
          <cell r="V4770">
            <v>0</v>
          </cell>
          <cell r="W4770" t="str">
            <v/>
          </cell>
          <cell r="X4770">
            <v>0</v>
          </cell>
          <cell r="Y4770" t="str">
            <v/>
          </cell>
          <cell r="Z4770">
            <v>0</v>
          </cell>
          <cell r="AA4770" t="str">
            <v/>
          </cell>
          <cell r="AB4770">
            <v>0</v>
          </cell>
          <cell r="AC4770" t="str">
            <v/>
          </cell>
          <cell r="AD4770">
            <v>0</v>
          </cell>
          <cell r="AE4770" t="str">
            <v/>
          </cell>
          <cell r="AF4770">
            <v>0</v>
          </cell>
        </row>
        <row r="4771">
          <cell r="A4771">
            <v>12160</v>
          </cell>
          <cell r="B4771" t="str">
            <v>A</v>
          </cell>
          <cell r="C4771" t="str">
            <v>E410E110D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 t="str">
            <v/>
          </cell>
          <cell r="V4771">
            <v>0</v>
          </cell>
          <cell r="W4771" t="str">
            <v/>
          </cell>
          <cell r="X4771">
            <v>0</v>
          </cell>
          <cell r="Y4771" t="str">
            <v/>
          </cell>
          <cell r="Z4771">
            <v>0</v>
          </cell>
          <cell r="AA4771" t="str">
            <v/>
          </cell>
          <cell r="AB4771">
            <v>0</v>
          </cell>
          <cell r="AC4771" t="str">
            <v/>
          </cell>
          <cell r="AD4771">
            <v>0</v>
          </cell>
          <cell r="AE4771" t="str">
            <v/>
          </cell>
          <cell r="AF4771">
            <v>0</v>
          </cell>
        </row>
        <row r="4772">
          <cell r="A4772">
            <v>12160</v>
          </cell>
          <cell r="B4772" t="str">
            <v>A</v>
          </cell>
          <cell r="C4772" t="str">
            <v>E30E210111</v>
          </cell>
          <cell r="D4772">
            <v>21116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20582</v>
          </cell>
          <cell r="J4772">
            <v>20582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19393.96</v>
          </cell>
          <cell r="P4772">
            <v>19393.96</v>
          </cell>
          <cell r="Q4772">
            <v>0</v>
          </cell>
          <cell r="R4772">
            <v>0</v>
          </cell>
          <cell r="S4772">
            <v>0</v>
          </cell>
          <cell r="T4772">
            <v>-534</v>
          </cell>
          <cell r="U4772">
            <v>-2.5288880469785946</v>
          </cell>
          <cell r="V4772">
            <v>-1188.04</v>
          </cell>
          <cell r="W4772">
            <v>-5.7722281605286216</v>
          </cell>
          <cell r="X4772">
            <v>-19393.96</v>
          </cell>
          <cell r="Y4772">
            <v>-100</v>
          </cell>
          <cell r="Z4772">
            <v>0</v>
          </cell>
          <cell r="AA4772" t="str">
            <v/>
          </cell>
          <cell r="AB4772">
            <v>20582</v>
          </cell>
          <cell r="AC4772" t="str">
            <v/>
          </cell>
          <cell r="AD4772">
            <v>20582</v>
          </cell>
          <cell r="AE4772">
            <v>97.471111953021406</v>
          </cell>
          <cell r="AF4772">
            <v>-21116</v>
          </cell>
          <cell r="AG4772">
            <v>-100</v>
          </cell>
          <cell r="AH4772">
            <v>19393.96</v>
          </cell>
          <cell r="AI4772">
            <v>94.227771839471387</v>
          </cell>
          <cell r="AJ4772">
            <v>-20582</v>
          </cell>
          <cell r="AK4772">
            <v>-100</v>
          </cell>
        </row>
        <row r="4773">
          <cell r="A4773">
            <v>12160</v>
          </cell>
          <cell r="B4773" t="str">
            <v>A</v>
          </cell>
          <cell r="C4773" t="str">
            <v>E30E2101</v>
          </cell>
          <cell r="D4773">
            <v>24255.57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20583.41</v>
          </cell>
          <cell r="J4773">
            <v>20583.41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19539.849999999999</v>
          </cell>
          <cell r="P4773">
            <v>19539.849999999999</v>
          </cell>
          <cell r="Q4773">
            <v>0</v>
          </cell>
          <cell r="R4773">
            <v>0</v>
          </cell>
          <cell r="S4773">
            <v>0</v>
          </cell>
          <cell r="T4773">
            <v>-3672.16</v>
          </cell>
          <cell r="U4773">
            <v>-15.139450443753745</v>
          </cell>
          <cell r="V4773">
            <v>-1043.56</v>
          </cell>
          <cell r="W4773">
            <v>-5.0699082416373251</v>
          </cell>
          <cell r="X4773">
            <v>-19539.849999999999</v>
          </cell>
          <cell r="Y4773">
            <v>-100</v>
          </cell>
          <cell r="Z4773">
            <v>0</v>
          </cell>
          <cell r="AA4773" t="str">
            <v/>
          </cell>
          <cell r="AB4773">
            <v>20583.41</v>
          </cell>
          <cell r="AC4773" t="str">
            <v/>
          </cell>
          <cell r="AD4773">
            <v>20583.41</v>
          </cell>
          <cell r="AE4773">
            <v>84.860549556246255</v>
          </cell>
          <cell r="AF4773">
            <v>-24255.57</v>
          </cell>
          <cell r="AG4773">
            <v>-100</v>
          </cell>
          <cell r="AH4773">
            <v>19539.849999999999</v>
          </cell>
          <cell r="AI4773">
            <v>94.930091758362664</v>
          </cell>
          <cell r="AJ4773">
            <v>-20583.41</v>
          </cell>
          <cell r="AK4773">
            <v>-100</v>
          </cell>
        </row>
        <row r="4774">
          <cell r="A4774">
            <v>12160</v>
          </cell>
          <cell r="B4774" t="str">
            <v>A</v>
          </cell>
          <cell r="C4774" t="str">
            <v>E41E10104</v>
          </cell>
          <cell r="D4774">
            <v>1651935.78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1445736.89</v>
          </cell>
          <cell r="J4774">
            <v>1445736.89</v>
          </cell>
          <cell r="K4774">
            <v>1018050.7</v>
          </cell>
          <cell r="L4774">
            <v>0</v>
          </cell>
          <cell r="M4774">
            <v>0</v>
          </cell>
          <cell r="N4774">
            <v>0</v>
          </cell>
          <cell r="O4774">
            <v>1249437.27</v>
          </cell>
          <cell r="P4774">
            <v>1249437.27</v>
          </cell>
          <cell r="Q4774">
            <v>1228352</v>
          </cell>
          <cell r="R4774">
            <v>1252062.99</v>
          </cell>
          <cell r="S4774">
            <v>0</v>
          </cell>
          <cell r="T4774">
            <v>-206198.89</v>
          </cell>
          <cell r="U4774">
            <v>-12.482258238876582</v>
          </cell>
          <cell r="V4774">
            <v>-196299.62</v>
          </cell>
          <cell r="W4774">
            <v>-13.577824662134747</v>
          </cell>
          <cell r="X4774">
            <v>-21085.27</v>
          </cell>
          <cell r="Y4774">
            <v>-1.6875813221099143</v>
          </cell>
          <cell r="Z4774">
            <v>23710.99</v>
          </cell>
          <cell r="AA4774">
            <v>1.9303090645026826</v>
          </cell>
          <cell r="AB4774">
            <v>1445736.89</v>
          </cell>
          <cell r="AC4774" t="str">
            <v/>
          </cell>
          <cell r="AD4774">
            <v>1445736.89</v>
          </cell>
          <cell r="AE4774">
            <v>87.517741761123418</v>
          </cell>
          <cell r="AF4774">
            <v>-1651935.78</v>
          </cell>
          <cell r="AG4774">
            <v>-100</v>
          </cell>
          <cell r="AH4774">
            <v>231386.57</v>
          </cell>
          <cell r="AI4774">
            <v>16.004749660915142</v>
          </cell>
          <cell r="AJ4774">
            <v>-427686.19</v>
          </cell>
          <cell r="AK4774">
            <v>-29.582574323049883</v>
          </cell>
        </row>
        <row r="4775">
          <cell r="A4775">
            <v>12160</v>
          </cell>
          <cell r="B4775" t="str">
            <v>A</v>
          </cell>
          <cell r="C4775" t="str">
            <v>E41E10202</v>
          </cell>
          <cell r="D4775">
            <v>-913484.27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-823395.97</v>
          </cell>
          <cell r="J4775">
            <v>-823395.97</v>
          </cell>
          <cell r="K4775">
            <v>-579814.04</v>
          </cell>
          <cell r="L4775">
            <v>0</v>
          </cell>
          <cell r="M4775">
            <v>0</v>
          </cell>
          <cell r="N4775">
            <v>0</v>
          </cell>
          <cell r="O4775">
            <v>-627421.63</v>
          </cell>
          <cell r="P4775">
            <v>-627421.63</v>
          </cell>
          <cell r="Q4775">
            <v>-597041.34</v>
          </cell>
          <cell r="R4775">
            <v>-621855.01</v>
          </cell>
          <cell r="S4775">
            <v>0</v>
          </cell>
          <cell r="T4775">
            <v>90088.3</v>
          </cell>
          <cell r="U4775">
            <v>9.8620526875629757</v>
          </cell>
          <cell r="V4775">
            <v>195974.34</v>
          </cell>
          <cell r="W4775">
            <v>23.800740729882364</v>
          </cell>
          <cell r="X4775">
            <v>30380.29</v>
          </cell>
          <cell r="Y4775">
            <v>-4.8420852178781333</v>
          </cell>
          <cell r="Z4775">
            <v>-24813.67</v>
          </cell>
          <cell r="AA4775">
            <v>4.1561058401751616</v>
          </cell>
          <cell r="AB4775">
            <v>-823395.97</v>
          </cell>
          <cell r="AC4775" t="str">
            <v/>
          </cell>
          <cell r="AD4775">
            <v>-823395.97</v>
          </cell>
          <cell r="AE4775">
            <v>-90.137947312437021</v>
          </cell>
          <cell r="AF4775">
            <v>913484.27</v>
          </cell>
          <cell r="AG4775">
            <v>-100</v>
          </cell>
          <cell r="AH4775">
            <v>-47607.59</v>
          </cell>
          <cell r="AI4775">
            <v>-5.7818585145613435</v>
          </cell>
          <cell r="AJ4775">
            <v>243581.93</v>
          </cell>
          <cell r="AK4775">
            <v>-29.582599244443706</v>
          </cell>
        </row>
        <row r="4776">
          <cell r="A4776">
            <v>12160</v>
          </cell>
          <cell r="B4776" t="str">
            <v>A</v>
          </cell>
          <cell r="C4776" t="str">
            <v>E7E1020531</v>
          </cell>
          <cell r="D4776">
            <v>1824191.61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943968.24</v>
          </cell>
          <cell r="J4776">
            <v>943968.24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1516146.3</v>
          </cell>
          <cell r="P4776">
            <v>1516146.3</v>
          </cell>
          <cell r="Q4776">
            <v>0</v>
          </cell>
          <cell r="R4776">
            <v>0</v>
          </cell>
          <cell r="S4776">
            <v>0</v>
          </cell>
          <cell r="T4776">
            <v>-880223.37</v>
          </cell>
          <cell r="U4776">
            <v>-48.252791273390415</v>
          </cell>
          <cell r="V4776">
            <v>572178.06000000006</v>
          </cell>
          <cell r="W4776">
            <v>60.614121932746393</v>
          </cell>
          <cell r="X4776">
            <v>-1516146.3</v>
          </cell>
          <cell r="Y4776">
            <v>-100</v>
          </cell>
          <cell r="Z4776">
            <v>0</v>
          </cell>
          <cell r="AA4776" t="str">
            <v/>
          </cell>
          <cell r="AB4776">
            <v>943968.24</v>
          </cell>
          <cell r="AC4776" t="str">
            <v/>
          </cell>
          <cell r="AD4776">
            <v>943968.24</v>
          </cell>
          <cell r="AE4776">
            <v>51.747208726609585</v>
          </cell>
          <cell r="AF4776">
            <v>-1824191.61</v>
          </cell>
          <cell r="AG4776">
            <v>-100</v>
          </cell>
          <cell r="AH4776">
            <v>1516146.3</v>
          </cell>
          <cell r="AI4776">
            <v>160.61412193274637</v>
          </cell>
          <cell r="AJ4776">
            <v>-943968.24</v>
          </cell>
          <cell r="AK4776">
            <v>-100</v>
          </cell>
        </row>
        <row r="4777">
          <cell r="A4777">
            <v>12160</v>
          </cell>
          <cell r="B4777" t="str">
            <v>A</v>
          </cell>
          <cell r="D4777">
            <v>1152555.96</v>
          </cell>
          <cell r="E4777">
            <v>0</v>
          </cell>
          <cell r="F4777">
            <v>355384.27</v>
          </cell>
          <cell r="G4777">
            <v>113219.81</v>
          </cell>
          <cell r="H4777">
            <v>239759.16</v>
          </cell>
          <cell r="I4777">
            <v>353719.97</v>
          </cell>
          <cell r="J4777">
            <v>1062083.21</v>
          </cell>
          <cell r="K4777">
            <v>748385.86</v>
          </cell>
          <cell r="L4777">
            <v>174930.83</v>
          </cell>
          <cell r="M4777">
            <v>201851.87</v>
          </cell>
          <cell r="N4777">
            <v>225068.77</v>
          </cell>
          <cell r="O4777">
            <v>167210.82</v>
          </cell>
          <cell r="P4777">
            <v>769062.29</v>
          </cell>
          <cell r="Q4777">
            <v>714718.77</v>
          </cell>
          <cell r="R4777">
            <v>774625.91</v>
          </cell>
          <cell r="S4777">
            <v>0</v>
          </cell>
          <cell r="T4777">
            <v>-90472.75</v>
          </cell>
          <cell r="U4777">
            <v>-7.849749004811879</v>
          </cell>
          <cell r="V4777">
            <v>-293020.92</v>
          </cell>
          <cell r="W4777">
            <v>-27.589262050381162</v>
          </cell>
          <cell r="X4777">
            <v>-54343.519999999997</v>
          </cell>
          <cell r="Y4777">
            <v>-7.0662052614749875</v>
          </cell>
          <cell r="Z4777">
            <v>59907.139999999898</v>
          </cell>
          <cell r="AA4777">
            <v>8.3819178276232904</v>
          </cell>
          <cell r="AB4777">
            <v>1062083.21</v>
          </cell>
          <cell r="AC4777" t="str">
            <v/>
          </cell>
          <cell r="AD4777">
            <v>1062083.21</v>
          </cell>
          <cell r="AE4777">
            <v>92.150250995188131</v>
          </cell>
          <cell r="AF4777">
            <v>-1152555.96</v>
          </cell>
          <cell r="AG4777">
            <v>-100</v>
          </cell>
          <cell r="AH4777">
            <v>20676.429999999935</v>
          </cell>
          <cell r="AI4777">
            <v>1.9467806105323835</v>
          </cell>
          <cell r="AJ4777">
            <v>-313697.34999999998</v>
          </cell>
          <cell r="AK4777">
            <v>-29.536042660913544</v>
          </cell>
        </row>
        <row r="4778">
          <cell r="A4778">
            <v>12160</v>
          </cell>
          <cell r="B4778" t="str">
            <v>A</v>
          </cell>
          <cell r="D4778">
            <v>773895.25</v>
          </cell>
          <cell r="E4778">
            <v>0</v>
          </cell>
          <cell r="F4778">
            <v>295395.31</v>
          </cell>
          <cell r="G4778">
            <v>88394.92</v>
          </cell>
          <cell r="H4778">
            <v>257053.08</v>
          </cell>
          <cell r="I4778">
            <v>290781</v>
          </cell>
          <cell r="J4778">
            <v>931624.31</v>
          </cell>
          <cell r="K4778">
            <v>656443.67000000004</v>
          </cell>
          <cell r="L4778">
            <v>174336.36</v>
          </cell>
          <cell r="M4778">
            <v>201551.59</v>
          </cell>
          <cell r="N4778">
            <v>216205.68</v>
          </cell>
          <cell r="O4778">
            <v>172066.14</v>
          </cell>
          <cell r="P4778">
            <v>764159.77</v>
          </cell>
          <cell r="Q4778">
            <v>660301.85</v>
          </cell>
          <cell r="R4778">
            <v>710903.09</v>
          </cell>
          <cell r="S4778">
            <v>0</v>
          </cell>
          <cell r="T4778">
            <v>157729.06</v>
          </cell>
          <cell r="U4778">
            <v>20.381189831569593</v>
          </cell>
          <cell r="V4778">
            <v>-167464.54</v>
          </cell>
          <cell r="W4778">
            <v>-17.975544240574834</v>
          </cell>
          <cell r="X4778">
            <v>-103857.92</v>
          </cell>
          <cell r="Y4778">
            <v>-13.591126368769721</v>
          </cell>
          <cell r="Z4778">
            <v>50601.24</v>
          </cell>
          <cell r="AA4778">
            <v>7.6633497240693789</v>
          </cell>
          <cell r="AB4778">
            <v>931624.31</v>
          </cell>
          <cell r="AC4778" t="str">
            <v/>
          </cell>
          <cell r="AD4778">
            <v>931624.31</v>
          </cell>
          <cell r="AE4778">
            <v>120.3811898315696</v>
          </cell>
          <cell r="AF4778">
            <v>-773895.25</v>
          </cell>
          <cell r="AG4778">
            <v>-100</v>
          </cell>
          <cell r="AH4778">
            <v>107716.1</v>
          </cell>
          <cell r="AI4778">
            <v>11.562182184790762</v>
          </cell>
          <cell r="AJ4778">
            <v>-275180.64</v>
          </cell>
          <cell r="AK4778">
            <v>-29.537726425365598</v>
          </cell>
        </row>
        <row r="4779">
          <cell r="A4779">
            <v>12160</v>
          </cell>
          <cell r="B4779" t="str">
            <v>A</v>
          </cell>
          <cell r="D4779">
            <v>573615.93999999994</v>
          </cell>
          <cell r="E4779">
            <v>0</v>
          </cell>
          <cell r="F4779">
            <v>216992.31</v>
          </cell>
          <cell r="G4779">
            <v>78124.929999999993</v>
          </cell>
          <cell r="H4779">
            <v>95632.099999999948</v>
          </cell>
          <cell r="I4779">
            <v>326697.05</v>
          </cell>
          <cell r="J4779">
            <v>717446.39</v>
          </cell>
          <cell r="K4779">
            <v>505450.03</v>
          </cell>
          <cell r="L4779">
            <v>151755.6</v>
          </cell>
          <cell r="M4779">
            <v>177582.4</v>
          </cell>
          <cell r="N4779">
            <v>185857.96</v>
          </cell>
          <cell r="O4779">
            <v>146084.91</v>
          </cell>
          <cell r="P4779">
            <v>661280.87</v>
          </cell>
          <cell r="Q4779">
            <v>572810.71</v>
          </cell>
          <cell r="R4779">
            <v>608587.29</v>
          </cell>
          <cell r="S4779">
            <v>0</v>
          </cell>
          <cell r="T4779">
            <v>143830.45000000001</v>
          </cell>
          <cell r="U4779">
            <v>25.074346783319886</v>
          </cell>
          <cell r="V4779">
            <v>-56165.52</v>
          </cell>
          <cell r="W4779">
            <v>-7.8285319687788837</v>
          </cell>
          <cell r="X4779">
            <v>-88470.159999999916</v>
          </cell>
          <cell r="Y4779">
            <v>-13.378605674771741</v>
          </cell>
          <cell r="Z4779">
            <v>35776.579999999842</v>
          </cell>
          <cell r="AA4779">
            <v>6.2457945313207999</v>
          </cell>
          <cell r="AB4779">
            <v>717446.39</v>
          </cell>
          <cell r="AC4779" t="str">
            <v/>
          </cell>
          <cell r="AD4779">
            <v>717446.39</v>
          </cell>
          <cell r="AE4779">
            <v>125.07434678331988</v>
          </cell>
          <cell r="AF4779">
            <v>-573615.93999999994</v>
          </cell>
          <cell r="AG4779">
            <v>-100</v>
          </cell>
          <cell r="AH4779">
            <v>155830.84</v>
          </cell>
          <cell r="AI4779">
            <v>21.720206857546508</v>
          </cell>
          <cell r="AJ4779">
            <v>-211996.36</v>
          </cell>
          <cell r="AK4779">
            <v>-29.548738826325391</v>
          </cell>
        </row>
        <row r="4780">
          <cell r="A4780">
            <v>12160</v>
          </cell>
          <cell r="B4780" t="str">
            <v>A</v>
          </cell>
          <cell r="D4780">
            <v>0.50931321994095047</v>
          </cell>
          <cell r="E4780">
            <v>0</v>
          </cell>
          <cell r="J4780">
            <v>0.43446807364910589</v>
          </cell>
          <cell r="K4780">
            <v>0.43434205993453739</v>
          </cell>
          <cell r="L4780">
            <v>0.45888582655385851</v>
          </cell>
          <cell r="M4780">
            <v>0.41892704044811441</v>
          </cell>
          <cell r="N4780">
            <v>0.38632074503421482</v>
          </cell>
          <cell r="O4780">
            <v>0.43807053792727918</v>
          </cell>
          <cell r="P4780">
            <v>0.42432997036016068</v>
          </cell>
          <cell r="Q4780">
            <v>0.39291107999191321</v>
          </cell>
          <cell r="R4780">
            <v>0.37094850720279388</v>
          </cell>
          <cell r="S4780">
            <v>0</v>
          </cell>
          <cell r="T4780">
            <v>-7.4845146291844582</v>
          </cell>
          <cell r="U4780">
            <v>-7.4845146291844582</v>
          </cell>
          <cell r="V4780">
            <v>-1.0138103288945211</v>
          </cell>
          <cell r="W4780">
            <v>-1.0138103288945211</v>
          </cell>
          <cell r="X4780">
            <v>-3.1418890368247467</v>
          </cell>
          <cell r="Y4780">
            <v>-3.1418890368247467</v>
          </cell>
          <cell r="Z4780">
            <v>-2.1962572789119337</v>
          </cell>
          <cell r="AA4780">
            <v>-2.1962572789119337</v>
          </cell>
          <cell r="AB4780">
            <v>43.44680736491059</v>
          </cell>
          <cell r="AC4780">
            <v>43.44680736491059</v>
          </cell>
        </row>
        <row r="4781">
          <cell r="A4781">
            <v>12160</v>
          </cell>
          <cell r="B4781" t="str">
            <v>A</v>
          </cell>
          <cell r="D4781">
            <v>0.42707809303990008</v>
          </cell>
          <cell r="E4781">
            <v>0</v>
          </cell>
          <cell r="J4781">
            <v>0.51382796371738526</v>
          </cell>
          <cell r="K4781">
            <v>0.51379878896518272</v>
          </cell>
          <cell r="L4781">
            <v>0.54935858746159916</v>
          </cell>
          <cell r="M4781">
            <v>0.56374306559873577</v>
          </cell>
          <cell r="N4781">
            <v>0.58887089919946567</v>
          </cell>
          <cell r="O4781">
            <v>0.60164379737450235</v>
          </cell>
          <cell r="P4781">
            <v>0.57503717983910474</v>
          </cell>
          <cell r="Q4781">
            <v>0.76856885394153163</v>
          </cell>
          <cell r="R4781">
            <v>0.85267005364196513</v>
          </cell>
          <cell r="S4781">
            <v>0</v>
          </cell>
          <cell r="T4781">
            <v>8.6749870677485177</v>
          </cell>
          <cell r="U4781">
            <v>8.6749870677485177</v>
          </cell>
          <cell r="V4781">
            <v>6.1209216121719479</v>
          </cell>
          <cell r="W4781">
            <v>6.1209216121719479</v>
          </cell>
          <cell r="X4781">
            <v>19.35316741024269</v>
          </cell>
          <cell r="Y4781">
            <v>19.35316741024269</v>
          </cell>
          <cell r="Z4781">
            <v>8.4101199700433504</v>
          </cell>
          <cell r="AA4781">
            <v>8.4101199700433504</v>
          </cell>
          <cell r="AB4781">
            <v>51.382796371738529</v>
          </cell>
          <cell r="AC4781">
            <v>51.382796371738529</v>
          </cell>
        </row>
        <row r="4782">
          <cell r="A4782">
            <v>12160</v>
          </cell>
          <cell r="B4782" t="str">
            <v>A</v>
          </cell>
          <cell r="D4782">
            <v>34.873154496060081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5.9274916061041392</v>
          </cell>
          <cell r="J4782">
            <v>29.425196311009692</v>
          </cell>
          <cell r="K4782">
            <v>0</v>
          </cell>
          <cell r="P4782">
            <v>21.610035900992077</v>
          </cell>
          <cell r="Q4782">
            <v>0</v>
          </cell>
          <cell r="R4782">
            <v>0</v>
          </cell>
          <cell r="S4782">
            <v>0</v>
          </cell>
          <cell r="T4782">
            <v>-5.4479581850503891</v>
          </cell>
          <cell r="U4782">
            <v>-15.622212168004165</v>
          </cell>
          <cell r="V4782">
            <v>-7.8151604100176151</v>
          </cell>
          <cell r="W4782">
            <v>-26.55941638388834</v>
          </cell>
          <cell r="X4782">
            <v>-21.610035900992077</v>
          </cell>
          <cell r="Y4782">
            <v>-100</v>
          </cell>
          <cell r="Z4782">
            <v>0</v>
          </cell>
          <cell r="AA4782" t="str">
            <v/>
          </cell>
          <cell r="AB4782">
            <v>29.425196311009692</v>
          </cell>
          <cell r="AC4782" t="str">
            <v/>
          </cell>
        </row>
        <row r="4783">
          <cell r="A4783">
            <v>12160</v>
          </cell>
          <cell r="B4783" t="str">
            <v>A</v>
          </cell>
          <cell r="D4783">
            <v>105.51037266904055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28.55829039017345</v>
          </cell>
          <cell r="J4783">
            <v>105.81015682046852</v>
          </cell>
          <cell r="K4783">
            <v>0</v>
          </cell>
          <cell r="P4783">
            <v>80.198147887522168</v>
          </cell>
          <cell r="Q4783">
            <v>0</v>
          </cell>
          <cell r="R4783">
            <v>0</v>
          </cell>
          <cell r="S4783">
            <v>0</v>
          </cell>
          <cell r="T4783">
            <v>0.29978415142797132</v>
          </cell>
          <cell r="U4783">
            <v>0.28412765858416467</v>
          </cell>
          <cell r="V4783">
            <v>-25.612008932946353</v>
          </cell>
          <cell r="W4783">
            <v>-24.205624207138325</v>
          </cell>
          <cell r="X4783">
            <v>-80.198147887522168</v>
          </cell>
          <cell r="Y4783">
            <v>-100</v>
          </cell>
          <cell r="Z4783">
            <v>0</v>
          </cell>
          <cell r="AA4783" t="str">
            <v/>
          </cell>
          <cell r="AB4783">
            <v>105.81015682046852</v>
          </cell>
          <cell r="AC4783" t="str">
            <v/>
          </cell>
        </row>
        <row r="4784">
          <cell r="A4784">
            <v>12160</v>
          </cell>
          <cell r="B4784" t="str">
            <v>A</v>
          </cell>
          <cell r="D4784">
            <v>98.616302977006939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30.791445149273109</v>
          </cell>
          <cell r="J4784">
            <v>123.24793656639009</v>
          </cell>
          <cell r="K4784">
            <v>0</v>
          </cell>
          <cell r="P4784">
            <v>73.885674147959179</v>
          </cell>
          <cell r="Q4784">
            <v>0</v>
          </cell>
          <cell r="R4784">
            <v>0</v>
          </cell>
          <cell r="S4784">
            <v>0</v>
          </cell>
          <cell r="T4784">
            <v>24.631633589383156</v>
          </cell>
          <cell r="U4784">
            <v>24.977242956599365</v>
          </cell>
          <cell r="V4784">
            <v>-49.362262418430916</v>
          </cell>
          <cell r="W4784">
            <v>-40.051187706368538</v>
          </cell>
          <cell r="X4784">
            <v>-73.885674147959179</v>
          </cell>
          <cell r="Y4784">
            <v>-100</v>
          </cell>
          <cell r="Z4784">
            <v>0</v>
          </cell>
          <cell r="AA4784" t="str">
            <v/>
          </cell>
          <cell r="AB4784">
            <v>123.24793656639009</v>
          </cell>
          <cell r="AC4784" t="str">
            <v/>
          </cell>
        </row>
        <row r="4785">
          <cell r="A4785">
            <v>12160</v>
          </cell>
          <cell r="B4785" t="str">
            <v>A</v>
          </cell>
          <cell r="D4785">
            <v>-3.329897028393735E-2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-5.3440636951942629E-2</v>
          </cell>
          <cell r="K4785">
            <v>-5.3440364916831178E-2</v>
          </cell>
          <cell r="P4785">
            <v>-2.9496628309110349E-2</v>
          </cell>
          <cell r="Q4785">
            <v>-2.5871849979456008E-2</v>
          </cell>
          <cell r="R4785">
            <v>-2.8057542430249972E-2</v>
          </cell>
          <cell r="S4785">
            <v>0</v>
          </cell>
          <cell r="T4785">
            <v>-2.014166666800528</v>
          </cell>
          <cell r="U4785">
            <v>-2.014166666800528</v>
          </cell>
          <cell r="V4785">
            <v>2.3944008642832282</v>
          </cell>
          <cell r="W4785">
            <v>2.3944008642832282</v>
          </cell>
          <cell r="X4785">
            <v>0.36247783296543407</v>
          </cell>
          <cell r="Y4785">
            <v>0.36247783296543407</v>
          </cell>
          <cell r="Z4785">
            <v>-0.2185692450793964</v>
          </cell>
          <cell r="AA4785">
            <v>-0.2185692450793964</v>
          </cell>
          <cell r="AB4785">
            <v>-5.3440636951942633</v>
          </cell>
          <cell r="AC4785">
            <v>-5.3440636951942633</v>
          </cell>
        </row>
        <row r="4786">
          <cell r="A4786">
            <v>12160</v>
          </cell>
          <cell r="B4786" t="str">
            <v>A</v>
          </cell>
          <cell r="D4786">
            <v>0.27366829512148649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.3100783214433081</v>
          </cell>
          <cell r="K4786">
            <v>0.31007673526632673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.33466705990882117</v>
          </cell>
          <cell r="Q4786">
            <v>0.30864875030866085</v>
          </cell>
          <cell r="R4786">
            <v>0.28643028782572105</v>
          </cell>
          <cell r="S4786">
            <v>0</v>
          </cell>
          <cell r="T4786">
            <v>3.6410026321821611</v>
          </cell>
          <cell r="U4786">
            <v>3.6410026321821611</v>
          </cell>
          <cell r="V4786">
            <v>2.4588738465513069</v>
          </cell>
          <cell r="W4786">
            <v>2.4588738465513069</v>
          </cell>
          <cell r="X4786">
            <v>-2.6018309600160325</v>
          </cell>
          <cell r="Y4786">
            <v>-2.6018309600160325</v>
          </cell>
          <cell r="Z4786">
            <v>-2.2218462482939794</v>
          </cell>
          <cell r="AA4786">
            <v>-2.2218462482939794</v>
          </cell>
          <cell r="AB4786">
            <v>31.007832144330809</v>
          </cell>
          <cell r="AC4786">
            <v>31.007832144330809</v>
          </cell>
        </row>
        <row r="4787">
          <cell r="A4787">
            <v>12160</v>
          </cell>
          <cell r="B4787" t="str">
            <v>A</v>
          </cell>
          <cell r="D4787">
            <v>0.12107631848118615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.13190752878769349</v>
          </cell>
          <cell r="K4787">
            <v>0.13190752921888618</v>
          </cell>
          <cell r="P4787">
            <v>0.12037185686515356</v>
          </cell>
          <cell r="Q4787">
            <v>0.11398779694488073</v>
          </cell>
          <cell r="R4787">
            <v>0.10692617399612818</v>
          </cell>
          <cell r="S4787">
            <v>0</v>
          </cell>
          <cell r="T4787">
            <v>1.0831210306507342</v>
          </cell>
          <cell r="U4787">
            <v>1.0831210306507342</v>
          </cell>
          <cell r="V4787">
            <v>-1.153567192253993</v>
          </cell>
          <cell r="W4787">
            <v>-1.153567192253993</v>
          </cell>
          <cell r="X4787">
            <v>-0.63840599202728276</v>
          </cell>
          <cell r="Y4787">
            <v>-0.63840599202728276</v>
          </cell>
          <cell r="Z4787">
            <v>-0.70616229487525528</v>
          </cell>
          <cell r="AA4787">
            <v>-0.70616229487525528</v>
          </cell>
          <cell r="AB4787">
            <v>13.190752878769349</v>
          </cell>
          <cell r="AC4787">
            <v>13.190752878769349</v>
          </cell>
        </row>
        <row r="4788">
          <cell r="A4788">
            <v>12160</v>
          </cell>
          <cell r="B4788" t="str">
            <v>A</v>
          </cell>
          <cell r="D4788">
            <v>2.1021209999999999</v>
          </cell>
          <cell r="J4788">
            <v>2.635815</v>
          </cell>
          <cell r="P4788">
            <v>3.7431299999999998</v>
          </cell>
          <cell r="T4788">
            <v>0.53369400000000011</v>
          </cell>
          <cell r="U4788">
            <v>25.388357758663759</v>
          </cell>
          <cell r="V4788">
            <v>1.1073149999999998</v>
          </cell>
          <cell r="W4788">
            <v>42.010345946130506</v>
          </cell>
          <cell r="X4788">
            <v>-3.7431299999999998</v>
          </cell>
          <cell r="Y4788">
            <v>-100</v>
          </cell>
          <cell r="Z4788">
            <v>0</v>
          </cell>
          <cell r="AA4788" t="str">
            <v/>
          </cell>
          <cell r="AB4788">
            <v>2.635815</v>
          </cell>
          <cell r="AC4788" t="str">
            <v/>
          </cell>
          <cell r="AD4788">
            <v>2.635815</v>
          </cell>
          <cell r="AE4788">
            <v>125.38835775866376</v>
          </cell>
          <cell r="AF4788">
            <v>-2.1021209999999999</v>
          </cell>
          <cell r="AG4788">
            <v>-100</v>
          </cell>
          <cell r="AH4788">
            <v>3.7431299999999998</v>
          </cell>
          <cell r="AI4788">
            <v>142.01034594613051</v>
          </cell>
          <cell r="AJ4788">
            <v>-2.635815</v>
          </cell>
          <cell r="AK4788">
            <v>-100</v>
          </cell>
        </row>
        <row r="4789">
          <cell r="A4789">
            <v>12160</v>
          </cell>
          <cell r="B4789" t="str">
            <v>A</v>
          </cell>
          <cell r="D4789">
            <v>2.0450560000000002</v>
          </cell>
          <cell r="J4789">
            <v>3.7123979999999999</v>
          </cell>
          <cell r="P4789">
            <v>4.07</v>
          </cell>
          <cell r="T4789">
            <v>1.6673419999999997</v>
          </cell>
          <cell r="U4789">
            <v>81.530383520060056</v>
          </cell>
          <cell r="V4789">
            <v>0.35760200000000042</v>
          </cell>
          <cell r="W4789">
            <v>9.6326417587769519</v>
          </cell>
          <cell r="X4789">
            <v>-4.07</v>
          </cell>
          <cell r="Y4789">
            <v>-100</v>
          </cell>
          <cell r="Z4789">
            <v>0</v>
          </cell>
          <cell r="AA4789" t="str">
            <v/>
          </cell>
          <cell r="AB4789">
            <v>3.7123979999999999</v>
          </cell>
          <cell r="AC4789" t="str">
            <v/>
          </cell>
          <cell r="AD4789">
            <v>3.7123979999999999</v>
          </cell>
          <cell r="AE4789">
            <v>181.53038352006007</v>
          </cell>
          <cell r="AF4789">
            <v>-2.0450560000000002</v>
          </cell>
          <cell r="AG4789">
            <v>-100</v>
          </cell>
          <cell r="AH4789">
            <v>4.07</v>
          </cell>
          <cell r="AI4789">
            <v>109.63264175877694</v>
          </cell>
          <cell r="AJ4789">
            <v>-3.7123979999999999</v>
          </cell>
          <cell r="AK4789">
            <v>-100</v>
          </cell>
        </row>
        <row r="4790">
          <cell r="A4790">
            <v>13000</v>
          </cell>
          <cell r="B4790" t="str">
            <v xml:space="preserve"> </v>
          </cell>
          <cell r="C4790" t="str">
            <v>E41E103</v>
          </cell>
          <cell r="D4790">
            <v>552287.04</v>
          </cell>
          <cell r="E4790">
            <v>0</v>
          </cell>
          <cell r="F4790">
            <v>122648.66</v>
          </cell>
          <cell r="G4790">
            <v>134590.16</v>
          </cell>
          <cell r="H4790">
            <v>107182.38</v>
          </cell>
          <cell r="I4790">
            <v>76357.78</v>
          </cell>
          <cell r="J4790">
            <v>440778.98</v>
          </cell>
          <cell r="K4790">
            <v>425484.13</v>
          </cell>
          <cell r="L4790">
            <v>89109.47</v>
          </cell>
          <cell r="M4790">
            <v>96520.33</v>
          </cell>
          <cell r="N4790">
            <v>96463.53</v>
          </cell>
          <cell r="O4790">
            <v>100399.55</v>
          </cell>
          <cell r="P4790">
            <v>382492.88</v>
          </cell>
          <cell r="Q4790">
            <v>439911.47</v>
          </cell>
          <cell r="R4790">
            <v>483597.31</v>
          </cell>
          <cell r="S4790">
            <v>0</v>
          </cell>
          <cell r="T4790">
            <v>-111508.06</v>
          </cell>
          <cell r="U4790">
            <v>-20.190236584222589</v>
          </cell>
          <cell r="V4790">
            <v>-58286.1</v>
          </cell>
          <cell r="W4790">
            <v>-13.223430028355704</v>
          </cell>
          <cell r="X4790">
            <v>57418.59</v>
          </cell>
          <cell r="Y4790">
            <v>15.011675511450033</v>
          </cell>
          <cell r="Z4790">
            <v>43685.84</v>
          </cell>
          <cell r="AA4790">
            <v>9.9305980814730823</v>
          </cell>
          <cell r="AB4790">
            <v>440778.98</v>
          </cell>
          <cell r="AC4790" t="str">
            <v/>
          </cell>
          <cell r="AD4790">
            <v>440778.98</v>
          </cell>
          <cell r="AE4790">
            <v>79.809763415777411</v>
          </cell>
          <cell r="AF4790">
            <v>-552287.04</v>
          </cell>
          <cell r="AG4790">
            <v>-100</v>
          </cell>
          <cell r="AH4790">
            <v>-42991.25</v>
          </cell>
          <cell r="AI4790">
            <v>-9.7534710026326579</v>
          </cell>
          <cell r="AJ4790">
            <v>-15294.85</v>
          </cell>
          <cell r="AK4790">
            <v>-3.4699590257230453</v>
          </cell>
        </row>
        <row r="4791">
          <cell r="A4791">
            <v>13000</v>
          </cell>
          <cell r="B4791" t="str">
            <v xml:space="preserve"> </v>
          </cell>
          <cell r="C4791" t="str">
            <v>E41E104</v>
          </cell>
          <cell r="D4791">
            <v>17828.169999999998</v>
          </cell>
          <cell r="E4791">
            <v>0</v>
          </cell>
          <cell r="F4791">
            <v>5174.6899999999996</v>
          </cell>
          <cell r="G4791">
            <v>3969.45</v>
          </cell>
          <cell r="H4791">
            <v>4374.53</v>
          </cell>
          <cell r="I4791">
            <v>767.63000000000102</v>
          </cell>
          <cell r="J4791">
            <v>14286.3</v>
          </cell>
          <cell r="K4791">
            <v>14277.43</v>
          </cell>
          <cell r="L4791">
            <v>5483.37</v>
          </cell>
          <cell r="M4791">
            <v>2756.9</v>
          </cell>
          <cell r="N4791">
            <v>3709.23</v>
          </cell>
          <cell r="O4791">
            <v>1028.81</v>
          </cell>
          <cell r="P4791">
            <v>12978.31</v>
          </cell>
          <cell r="Q4791">
            <v>4233.75</v>
          </cell>
          <cell r="R4791">
            <v>4475.3900000000003</v>
          </cell>
          <cell r="S4791">
            <v>0</v>
          </cell>
          <cell r="T4791">
            <v>-3541.87</v>
          </cell>
          <cell r="U4791">
            <v>-19.866705332067166</v>
          </cell>
          <cell r="V4791">
            <v>-1307.99</v>
          </cell>
          <cell r="W4791">
            <v>-9.1555546222604853</v>
          </cell>
          <cell r="X4791">
            <v>-8744.56</v>
          </cell>
          <cell r="Y4791">
            <v>-67.378264196185796</v>
          </cell>
          <cell r="Z4791">
            <v>241.64</v>
          </cell>
          <cell r="AA4791">
            <v>5.7074697372305954</v>
          </cell>
          <cell r="AB4791">
            <v>14286.3</v>
          </cell>
          <cell r="AC4791" t="str">
            <v/>
          </cell>
          <cell r="AD4791">
            <v>14286.3</v>
          </cell>
          <cell r="AE4791">
            <v>80.13329466793283</v>
          </cell>
          <cell r="AF4791">
            <v>-17828.169999999998</v>
          </cell>
          <cell r="AG4791">
            <v>-100</v>
          </cell>
          <cell r="AH4791">
            <v>-1299.1199999999999</v>
          </cell>
          <cell r="AI4791">
            <v>-9.093467167846125</v>
          </cell>
          <cell r="AJ4791">
            <v>-8.8699999999989814</v>
          </cell>
          <cell r="AK4791">
            <v>-6.2087454414361885E-2</v>
          </cell>
        </row>
        <row r="4792">
          <cell r="A4792">
            <v>13000</v>
          </cell>
          <cell r="B4792" t="str">
            <v xml:space="preserve"> </v>
          </cell>
          <cell r="C4792" t="str">
            <v>E41E105</v>
          </cell>
          <cell r="D4792">
            <v>570115.21</v>
          </cell>
          <cell r="E4792">
            <v>0</v>
          </cell>
          <cell r="F4792">
            <v>127823.35</v>
          </cell>
          <cell r="G4792">
            <v>138559.60999999999</v>
          </cell>
          <cell r="H4792">
            <v>111556.91</v>
          </cell>
          <cell r="I4792">
            <v>77125.41</v>
          </cell>
          <cell r="J4792">
            <v>455065.28</v>
          </cell>
          <cell r="K4792">
            <v>439761.56</v>
          </cell>
          <cell r="L4792">
            <v>94592.84</v>
          </cell>
          <cell r="M4792">
            <v>99277.23</v>
          </cell>
          <cell r="N4792">
            <v>100172.76</v>
          </cell>
          <cell r="O4792">
            <v>101428.36</v>
          </cell>
          <cell r="P4792">
            <v>395471.19</v>
          </cell>
          <cell r="Q4792">
            <v>444145.22</v>
          </cell>
          <cell r="R4792">
            <v>488072.7</v>
          </cell>
          <cell r="S4792">
            <v>0</v>
          </cell>
          <cell r="T4792">
            <v>-115049.93</v>
          </cell>
          <cell r="U4792">
            <v>-20.180119383238363</v>
          </cell>
          <cell r="V4792">
            <v>-59594.09</v>
          </cell>
          <cell r="W4792">
            <v>-13.095723321278205</v>
          </cell>
          <cell r="X4792">
            <v>48674.03</v>
          </cell>
          <cell r="Y4792">
            <v>12.307857368826278</v>
          </cell>
          <cell r="Z4792">
            <v>43927.48</v>
          </cell>
          <cell r="AA4792">
            <v>9.8903417220160641</v>
          </cell>
          <cell r="AB4792">
            <v>455065.28</v>
          </cell>
          <cell r="AC4792" t="str">
            <v/>
          </cell>
          <cell r="AD4792">
            <v>455065.28</v>
          </cell>
          <cell r="AE4792">
            <v>79.819880616761637</v>
          </cell>
          <cell r="AF4792">
            <v>-570115.21</v>
          </cell>
          <cell r="AG4792">
            <v>-100</v>
          </cell>
          <cell r="AH4792">
            <v>-44290.37</v>
          </cell>
          <cell r="AI4792">
            <v>-9.7327508703806203</v>
          </cell>
          <cell r="AJ4792">
            <v>-15303.72</v>
          </cell>
          <cell r="AK4792">
            <v>-3.3629724508975882</v>
          </cell>
        </row>
        <row r="4793">
          <cell r="A4793">
            <v>13000</v>
          </cell>
          <cell r="B4793" t="str">
            <v xml:space="preserve"> </v>
          </cell>
          <cell r="C4793" t="str">
            <v>E41E1051</v>
          </cell>
          <cell r="D4793">
            <v>370612.31</v>
          </cell>
          <cell r="E4793">
            <v>0</v>
          </cell>
          <cell r="F4793">
            <v>96232.639999999999</v>
          </cell>
          <cell r="G4793">
            <v>88164.29</v>
          </cell>
          <cell r="H4793">
            <v>75348.22</v>
          </cell>
          <cell r="I4793">
            <v>66236.14</v>
          </cell>
          <cell r="J4793">
            <v>325981.28999999998</v>
          </cell>
          <cell r="K4793">
            <v>311097</v>
          </cell>
          <cell r="L4793">
            <v>90922.39</v>
          </cell>
          <cell r="M4793">
            <v>95649.8</v>
          </cell>
          <cell r="N4793">
            <v>94140.91</v>
          </cell>
          <cell r="O4793">
            <v>106190.87</v>
          </cell>
          <cell r="P4793">
            <v>386903.97</v>
          </cell>
          <cell r="Q4793">
            <v>416971.91</v>
          </cell>
          <cell r="R4793">
            <v>435488.56</v>
          </cell>
          <cell r="S4793">
            <v>0</v>
          </cell>
          <cell r="T4793">
            <v>-44631.02</v>
          </cell>
          <cell r="U4793">
            <v>-12.042508787687062</v>
          </cell>
          <cell r="V4793">
            <v>60922.68</v>
          </cell>
          <cell r="W4793">
            <v>18.689011261965369</v>
          </cell>
          <cell r="X4793">
            <v>30067.94</v>
          </cell>
          <cell r="Y4793">
            <v>7.7714219370765312</v>
          </cell>
          <cell r="Z4793">
            <v>18516.650000000001</v>
          </cell>
          <cell r="AA4793">
            <v>4.4407427828891457</v>
          </cell>
          <cell r="AB4793">
            <v>325981.28999999998</v>
          </cell>
          <cell r="AC4793" t="str">
            <v/>
          </cell>
          <cell r="AD4793">
            <v>325981.28999999998</v>
          </cell>
          <cell r="AE4793">
            <v>87.957491212312931</v>
          </cell>
          <cell r="AF4793">
            <v>-370612.31</v>
          </cell>
          <cell r="AG4793">
            <v>-100</v>
          </cell>
          <cell r="AH4793">
            <v>75806.97</v>
          </cell>
          <cell r="AI4793">
            <v>23.255006445308556</v>
          </cell>
          <cell r="AJ4793">
            <v>-14884.29</v>
          </cell>
          <cell r="AK4793">
            <v>-4.5659951833431851</v>
          </cell>
        </row>
        <row r="4794">
          <cell r="A4794">
            <v>13000</v>
          </cell>
          <cell r="B4794" t="str">
            <v xml:space="preserve"> </v>
          </cell>
          <cell r="C4794" t="str">
            <v>E41E1051001</v>
          </cell>
          <cell r="D4794">
            <v>108349.98</v>
          </cell>
          <cell r="E4794">
            <v>0</v>
          </cell>
          <cell r="F4794">
            <v>35421.040000000001</v>
          </cell>
          <cell r="G4794">
            <v>31697.23</v>
          </cell>
          <cell r="H4794">
            <v>20327.990000000002</v>
          </cell>
          <cell r="I4794">
            <v>19001.96</v>
          </cell>
          <cell r="J4794">
            <v>106448.22</v>
          </cell>
          <cell r="K4794">
            <v>78877.67</v>
          </cell>
          <cell r="L4794">
            <v>21427.25</v>
          </cell>
          <cell r="M4794">
            <v>21491.33</v>
          </cell>
          <cell r="N4794">
            <v>23012.32</v>
          </cell>
          <cell r="O4794">
            <v>21829.08</v>
          </cell>
          <cell r="P4794">
            <v>87759.98</v>
          </cell>
          <cell r="Q4794">
            <v>93063.11</v>
          </cell>
          <cell r="R4794">
            <v>96820.17</v>
          </cell>
          <cell r="S4794">
            <v>0</v>
          </cell>
          <cell r="T4794">
            <v>-1901.7599999999948</v>
          </cell>
          <cell r="U4794">
            <v>-1.7552010623352168</v>
          </cell>
          <cell r="V4794">
            <v>-18688.240000000002</v>
          </cell>
          <cell r="W4794">
            <v>-17.556178957243255</v>
          </cell>
          <cell r="X4794">
            <v>5303.13</v>
          </cell>
          <cell r="Y4794">
            <v>6.0427657344498087</v>
          </cell>
          <cell r="Z4794">
            <v>3757.06</v>
          </cell>
          <cell r="AA4794">
            <v>4.0371098709252227</v>
          </cell>
          <cell r="AB4794">
            <v>106448.22</v>
          </cell>
          <cell r="AC4794" t="str">
            <v/>
          </cell>
          <cell r="AD4794">
            <v>106448.22</v>
          </cell>
          <cell r="AE4794">
            <v>98.244798937664783</v>
          </cell>
          <cell r="AF4794">
            <v>-108349.98</v>
          </cell>
          <cell r="AG4794">
            <v>-100</v>
          </cell>
          <cell r="AH4794">
            <v>8882.31</v>
          </cell>
          <cell r="AI4794">
            <v>8.3442541359545483</v>
          </cell>
          <cell r="AJ4794">
            <v>-27570.55</v>
          </cell>
          <cell r="AK4794">
            <v>-25.900433093197805</v>
          </cell>
        </row>
        <row r="4795">
          <cell r="A4795">
            <v>13000</v>
          </cell>
          <cell r="B4795" t="str">
            <v xml:space="preserve"> </v>
          </cell>
          <cell r="C4795" t="str">
            <v>E41E1051002</v>
          </cell>
          <cell r="D4795">
            <v>338.85</v>
          </cell>
          <cell r="E4795">
            <v>0</v>
          </cell>
          <cell r="F4795">
            <v>33.119999999999997</v>
          </cell>
          <cell r="G4795">
            <v>32.54</v>
          </cell>
          <cell r="H4795">
            <v>34.56</v>
          </cell>
          <cell r="I4795">
            <v>36.6</v>
          </cell>
          <cell r="J4795">
            <v>136.82</v>
          </cell>
          <cell r="K4795">
            <v>136.82</v>
          </cell>
          <cell r="L4795">
            <v>120</v>
          </cell>
          <cell r="M4795">
            <v>120</v>
          </cell>
          <cell r="N4795">
            <v>120</v>
          </cell>
          <cell r="O4795">
            <v>120</v>
          </cell>
          <cell r="P4795">
            <v>480</v>
          </cell>
          <cell r="Q4795">
            <v>528</v>
          </cell>
          <cell r="R4795">
            <v>579.96</v>
          </cell>
          <cell r="S4795">
            <v>0</v>
          </cell>
          <cell r="T4795">
            <v>-202.03</v>
          </cell>
          <cell r="U4795">
            <v>-59.622251733805527</v>
          </cell>
          <cell r="V4795">
            <v>343.18</v>
          </cell>
          <cell r="W4795">
            <v>250.82590264581202</v>
          </cell>
          <cell r="X4795">
            <v>48</v>
          </cell>
          <cell r="Y4795">
            <v>10</v>
          </cell>
          <cell r="Z4795">
            <v>51.96</v>
          </cell>
          <cell r="AA4795">
            <v>9.840909090909097</v>
          </cell>
          <cell r="AB4795">
            <v>136.82</v>
          </cell>
          <cell r="AC4795" t="str">
            <v/>
          </cell>
          <cell r="AD4795">
            <v>136.82</v>
          </cell>
          <cell r="AE4795">
            <v>40.37774826619448</v>
          </cell>
          <cell r="AF4795">
            <v>-338.85</v>
          </cell>
          <cell r="AG4795">
            <v>-100</v>
          </cell>
          <cell r="AH4795">
            <v>343.18</v>
          </cell>
          <cell r="AI4795">
            <v>250.82590264581202</v>
          </cell>
          <cell r="AJ4795">
            <v>0</v>
          </cell>
          <cell r="AK4795">
            <v>0</v>
          </cell>
        </row>
        <row r="4796">
          <cell r="A4796">
            <v>13000</v>
          </cell>
          <cell r="B4796" t="str">
            <v xml:space="preserve"> </v>
          </cell>
          <cell r="C4796" t="str">
            <v>E41E1051019</v>
          </cell>
          <cell r="D4796">
            <v>261923.48</v>
          </cell>
          <cell r="E4796">
            <v>0</v>
          </cell>
          <cell r="F4796">
            <v>60778.48</v>
          </cell>
          <cell r="G4796">
            <v>56434.52</v>
          </cell>
          <cell r="H4796">
            <v>54985.67</v>
          </cell>
          <cell r="I4796">
            <v>47197.58</v>
          </cell>
          <cell r="J4796">
            <v>219396.25</v>
          </cell>
          <cell r="K4796">
            <v>232082.51</v>
          </cell>
          <cell r="L4796">
            <v>69375.14</v>
          </cell>
          <cell r="M4796">
            <v>74038.47</v>
          </cell>
          <cell r="N4796">
            <v>71008.59</v>
          </cell>
          <cell r="O4796">
            <v>84241.79</v>
          </cell>
          <cell r="P4796">
            <v>298663.99</v>
          </cell>
          <cell r="Q4796">
            <v>323380.8</v>
          </cell>
          <cell r="R4796">
            <v>338088.43</v>
          </cell>
          <cell r="S4796">
            <v>0</v>
          </cell>
          <cell r="T4796">
            <v>-42527.23</v>
          </cell>
          <cell r="U4796">
            <v>-16.236509227809591</v>
          </cell>
          <cell r="V4796">
            <v>79267.740000000005</v>
          </cell>
          <cell r="W4796">
            <v>36.129942968487399</v>
          </cell>
          <cell r="X4796">
            <v>24716.81</v>
          </cell>
          <cell r="Y4796">
            <v>8.2757918020180465</v>
          </cell>
          <cell r="Z4796">
            <v>14707.63</v>
          </cell>
          <cell r="AA4796">
            <v>4.5480838689248113</v>
          </cell>
          <cell r="AB4796">
            <v>219396.25</v>
          </cell>
          <cell r="AC4796" t="str">
            <v/>
          </cell>
          <cell r="AD4796">
            <v>219396.25</v>
          </cell>
          <cell r="AE4796">
            <v>83.763490772190409</v>
          </cell>
          <cell r="AF4796">
            <v>-261923.48</v>
          </cell>
          <cell r="AG4796">
            <v>-100</v>
          </cell>
          <cell r="AH4796">
            <v>66581.48</v>
          </cell>
          <cell r="AI4796">
            <v>30.347592540893469</v>
          </cell>
          <cell r="AJ4796">
            <v>12686.26</v>
          </cell>
          <cell r="AK4796">
            <v>5.7823504275939257</v>
          </cell>
        </row>
        <row r="4797">
          <cell r="A4797">
            <v>13000</v>
          </cell>
          <cell r="B4797" t="str">
            <v xml:space="preserve"> </v>
          </cell>
          <cell r="C4797" t="str">
            <v>E41E10511</v>
          </cell>
          <cell r="D4797">
            <v>940727.52</v>
          </cell>
          <cell r="E4797">
            <v>0</v>
          </cell>
          <cell r="F4797">
            <v>224055.99</v>
          </cell>
          <cell r="G4797">
            <v>226723.9</v>
          </cell>
          <cell r="H4797">
            <v>186905.13</v>
          </cell>
          <cell r="I4797">
            <v>143361.54999999999</v>
          </cell>
          <cell r="J4797">
            <v>781046.57</v>
          </cell>
          <cell r="K4797">
            <v>750858.56</v>
          </cell>
          <cell r="L4797">
            <v>185515.23</v>
          </cell>
          <cell r="M4797">
            <v>194927.03</v>
          </cell>
          <cell r="N4797">
            <v>194313.67</v>
          </cell>
          <cell r="O4797">
            <v>207619.23</v>
          </cell>
          <cell r="P4797">
            <v>782375.16</v>
          </cell>
          <cell r="Q4797">
            <v>861117.13</v>
          </cell>
          <cell r="R4797">
            <v>923561.26</v>
          </cell>
          <cell r="S4797">
            <v>0</v>
          </cell>
          <cell r="T4797">
            <v>-159680.95000000001</v>
          </cell>
          <cell r="U4797">
            <v>-16.974197799592392</v>
          </cell>
          <cell r="V4797">
            <v>1328.5899999999674</v>
          </cell>
          <cell r="W4797">
            <v>0.1701038134000086</v>
          </cell>
          <cell r="X4797">
            <v>78741.97</v>
          </cell>
          <cell r="Y4797">
            <v>10.06447725155282</v>
          </cell>
          <cell r="Z4797">
            <v>62444.130000000121</v>
          </cell>
          <cell r="AA4797">
            <v>7.2515257012713388</v>
          </cell>
          <cell r="AB4797">
            <v>781046.57</v>
          </cell>
          <cell r="AC4797" t="str">
            <v/>
          </cell>
          <cell r="AD4797">
            <v>781046.57</v>
          </cell>
          <cell r="AE4797">
            <v>83.025802200407611</v>
          </cell>
          <cell r="AF4797">
            <v>-940727.52</v>
          </cell>
          <cell r="AG4797">
            <v>-100</v>
          </cell>
          <cell r="AH4797">
            <v>31516.59999999986</v>
          </cell>
          <cell r="AI4797">
            <v>4.0351755209679574</v>
          </cell>
          <cell r="AJ4797">
            <v>-30188.009999999893</v>
          </cell>
          <cell r="AK4797">
            <v>-3.865071707567949</v>
          </cell>
        </row>
        <row r="4798">
          <cell r="A4798">
            <v>13000</v>
          </cell>
          <cell r="B4798" t="str">
            <v xml:space="preserve"> </v>
          </cell>
          <cell r="C4798" t="str">
            <v>E41E1052</v>
          </cell>
          <cell r="D4798">
            <v>77677.88</v>
          </cell>
          <cell r="E4798">
            <v>0</v>
          </cell>
          <cell r="F4798">
            <v>52289.63</v>
          </cell>
          <cell r="G4798">
            <v>-6342.2</v>
          </cell>
          <cell r="H4798">
            <v>-33498.230000000003</v>
          </cell>
          <cell r="I4798">
            <v>-18419.8</v>
          </cell>
          <cell r="J4798">
            <v>-5970.5999999999913</v>
          </cell>
          <cell r="K4798">
            <v>1078.1800000000228</v>
          </cell>
          <cell r="L4798">
            <v>34926.14</v>
          </cell>
          <cell r="M4798">
            <v>35032.33</v>
          </cell>
          <cell r="N4798">
            <v>38149.160000000003</v>
          </cell>
          <cell r="O4798">
            <v>43774.12</v>
          </cell>
          <cell r="P4798">
            <v>151881.75</v>
          </cell>
          <cell r="Q4798">
            <v>133218.62</v>
          </cell>
          <cell r="R4798">
            <v>135456</v>
          </cell>
          <cell r="S4798">
            <v>0</v>
          </cell>
          <cell r="T4798">
            <v>-83648.479999999996</v>
          </cell>
          <cell r="U4798">
            <v>-107.68635807259415</v>
          </cell>
          <cell r="V4798">
            <v>157852.35</v>
          </cell>
          <cell r="W4798">
            <v>0</v>
          </cell>
          <cell r="X4798">
            <v>-18663.13</v>
          </cell>
          <cell r="Y4798">
            <v>-12.28793452801275</v>
          </cell>
          <cell r="Z4798">
            <v>2237.38</v>
          </cell>
          <cell r="AA4798">
            <v>1.6794799405668703</v>
          </cell>
          <cell r="AB4798">
            <v>-5970.5999999999913</v>
          </cell>
          <cell r="AC4798" t="str">
            <v/>
          </cell>
          <cell r="AD4798">
            <v>-5970.5999999999913</v>
          </cell>
          <cell r="AE4798">
            <v>-7.6863580725941416</v>
          </cell>
          <cell r="AF4798">
            <v>-77677.88</v>
          </cell>
          <cell r="AG4798">
            <v>-100</v>
          </cell>
          <cell r="AH4798">
            <v>150803.57</v>
          </cell>
          <cell r="AI4798">
            <v>0</v>
          </cell>
          <cell r="AJ4798">
            <v>7048.7800000000143</v>
          </cell>
          <cell r="AK4798">
            <v>-118.05815160955389</v>
          </cell>
        </row>
        <row r="4799">
          <cell r="A4799">
            <v>13000</v>
          </cell>
          <cell r="B4799" t="str">
            <v xml:space="preserve"> </v>
          </cell>
          <cell r="C4799" t="str">
            <v>E41E106</v>
          </cell>
          <cell r="D4799">
            <v>1018405.4</v>
          </cell>
          <cell r="E4799">
            <v>0</v>
          </cell>
          <cell r="F4799">
            <v>276345.62</v>
          </cell>
          <cell r="G4799">
            <v>220381.7</v>
          </cell>
          <cell r="H4799">
            <v>153406.9</v>
          </cell>
          <cell r="I4799">
            <v>124941.75</v>
          </cell>
          <cell r="J4799">
            <v>775075.97</v>
          </cell>
          <cell r="K4799">
            <v>751936.74</v>
          </cell>
          <cell r="L4799">
            <v>220441.37</v>
          </cell>
          <cell r="M4799">
            <v>229959.36</v>
          </cell>
          <cell r="N4799">
            <v>232462.83</v>
          </cell>
          <cell r="O4799">
            <v>251393.35</v>
          </cell>
          <cell r="P4799">
            <v>934256.91</v>
          </cell>
          <cell r="Q4799">
            <v>994335.75</v>
          </cell>
          <cell r="R4799">
            <v>1059017.26</v>
          </cell>
          <cell r="S4799">
            <v>0</v>
          </cell>
          <cell r="T4799">
            <v>-243329.43</v>
          </cell>
          <cell r="U4799">
            <v>-23.893179474500041</v>
          </cell>
          <cell r="V4799">
            <v>159180.94</v>
          </cell>
          <cell r="W4799">
            <v>20.537462927666297</v>
          </cell>
          <cell r="X4799">
            <v>60078.84</v>
          </cell>
          <cell r="Y4799">
            <v>6.4306551396018001</v>
          </cell>
          <cell r="Z4799">
            <v>64681.510000000126</v>
          </cell>
          <cell r="AA4799">
            <v>6.5049969288542764</v>
          </cell>
          <cell r="AB4799">
            <v>775075.97</v>
          </cell>
          <cell r="AC4799" t="str">
            <v/>
          </cell>
          <cell r="AD4799">
            <v>775075.97</v>
          </cell>
          <cell r="AE4799">
            <v>76.106820525499955</v>
          </cell>
          <cell r="AF4799">
            <v>-1018405.4</v>
          </cell>
          <cell r="AG4799">
            <v>-100</v>
          </cell>
          <cell r="AH4799">
            <v>182320.17</v>
          </cell>
          <cell r="AI4799">
            <v>23.522877376781508</v>
          </cell>
          <cell r="AJ4799">
            <v>-23139.229999999865</v>
          </cell>
          <cell r="AK4799">
            <v>-2.9854144491152095</v>
          </cell>
        </row>
        <row r="4800">
          <cell r="A4800">
            <v>13000</v>
          </cell>
          <cell r="B4800" t="str">
            <v xml:space="preserve"> </v>
          </cell>
          <cell r="C4800" t="str">
            <v>E41E1069</v>
          </cell>
          <cell r="D4800">
            <v>-460193.01</v>
          </cell>
          <cell r="E4800">
            <v>0</v>
          </cell>
          <cell r="F4800">
            <v>-105572.06</v>
          </cell>
          <cell r="G4800">
            <v>-109252.76</v>
          </cell>
          <cell r="H4800">
            <v>-105236.34</v>
          </cell>
          <cell r="I4800">
            <v>-110103.57</v>
          </cell>
          <cell r="J4800">
            <v>-430164.73</v>
          </cell>
          <cell r="K4800">
            <v>-409576.39</v>
          </cell>
          <cell r="L4800">
            <v>-105684.11</v>
          </cell>
          <cell r="M4800">
            <v>-105393.37</v>
          </cell>
          <cell r="N4800">
            <v>-105728.16</v>
          </cell>
          <cell r="O4800">
            <v>-106001.9</v>
          </cell>
          <cell r="P4800">
            <v>-422807.54</v>
          </cell>
          <cell r="Q4800">
            <v>-418112.79</v>
          </cell>
          <cell r="R4800">
            <v>-419698.95</v>
          </cell>
          <cell r="S4800">
            <v>0</v>
          </cell>
          <cell r="T4800">
            <v>30028.28</v>
          </cell>
          <cell r="U4800">
            <v>6.5251490890746098</v>
          </cell>
          <cell r="V4800">
            <v>7357.19</v>
          </cell>
          <cell r="W4800">
            <v>1.7103192072488143</v>
          </cell>
          <cell r="X4800">
            <v>4694.75</v>
          </cell>
          <cell r="Y4800">
            <v>-1.11037518394303</v>
          </cell>
          <cell r="Z4800">
            <v>-1586.1599999999744</v>
          </cell>
          <cell r="AA4800">
            <v>0.37936175068932343</v>
          </cell>
          <cell r="AB4800">
            <v>-430164.73</v>
          </cell>
          <cell r="AC4800" t="str">
            <v/>
          </cell>
          <cell r="AD4800">
            <v>-430164.73</v>
          </cell>
          <cell r="AE4800">
            <v>-93.474850910925397</v>
          </cell>
          <cell r="AF4800">
            <v>460193.01</v>
          </cell>
          <cell r="AG4800">
            <v>-100</v>
          </cell>
          <cell r="AH4800">
            <v>-13231.15</v>
          </cell>
          <cell r="AI4800">
            <v>-3.0758332976299489</v>
          </cell>
          <cell r="AJ4800">
            <v>20588.34</v>
          </cell>
          <cell r="AK4800">
            <v>-4.7861525048787632</v>
          </cell>
        </row>
        <row r="4801">
          <cell r="A4801">
            <v>13000</v>
          </cell>
          <cell r="B4801" t="str">
            <v xml:space="preserve"> </v>
          </cell>
          <cell r="C4801" t="str">
            <v>E41E1063</v>
          </cell>
          <cell r="D4801">
            <v>370.74</v>
          </cell>
          <cell r="E4801">
            <v>0</v>
          </cell>
          <cell r="F4801">
            <v>-142.55000000000001</v>
          </cell>
          <cell r="G4801">
            <v>-114.64</v>
          </cell>
          <cell r="H4801">
            <v>-903.67</v>
          </cell>
          <cell r="I4801">
            <v>-130.57</v>
          </cell>
          <cell r="J4801">
            <v>-1291.43</v>
          </cell>
          <cell r="K4801">
            <v>-1163.49</v>
          </cell>
          <cell r="L4801">
            <v>-330.96</v>
          </cell>
          <cell r="M4801">
            <v>-173.16</v>
          </cell>
          <cell r="N4801">
            <v>-171.15</v>
          </cell>
          <cell r="O4801">
            <v>-166.58</v>
          </cell>
          <cell r="P4801">
            <v>-841.85</v>
          </cell>
          <cell r="Q4801">
            <v>16.000000000000085</v>
          </cell>
          <cell r="R4801">
            <v>510.58</v>
          </cell>
          <cell r="S4801">
            <v>0</v>
          </cell>
          <cell r="T4801">
            <v>-1662.17</v>
          </cell>
          <cell r="U4801">
            <v>0</v>
          </cell>
          <cell r="V4801">
            <v>449.58</v>
          </cell>
          <cell r="W4801">
            <v>34.812572109986611</v>
          </cell>
          <cell r="X4801">
            <v>857.85</v>
          </cell>
          <cell r="Y4801">
            <v>-101.900576112134</v>
          </cell>
          <cell r="Z4801">
            <v>494.58</v>
          </cell>
          <cell r="AA4801">
            <v>0</v>
          </cell>
          <cell r="AB4801">
            <v>-1291.43</v>
          </cell>
          <cell r="AC4801" t="str">
            <v/>
          </cell>
          <cell r="AD4801">
            <v>-1291.43</v>
          </cell>
          <cell r="AE4801">
            <v>0</v>
          </cell>
          <cell r="AF4801">
            <v>-370.74</v>
          </cell>
          <cell r="AG4801">
            <v>-100</v>
          </cell>
          <cell r="AH4801">
            <v>321.64</v>
          </cell>
          <cell r="AI4801">
            <v>24.905724661809</v>
          </cell>
          <cell r="AJ4801">
            <v>127.94</v>
          </cell>
          <cell r="AK4801">
            <v>-9.9068474481776061</v>
          </cell>
        </row>
        <row r="4802">
          <cell r="A4802">
            <v>13000</v>
          </cell>
          <cell r="B4802" t="str">
            <v xml:space="preserve"> </v>
          </cell>
          <cell r="C4802" t="str">
            <v>E41E1061</v>
          </cell>
          <cell r="D4802">
            <v>-434544.27</v>
          </cell>
          <cell r="E4802">
            <v>0</v>
          </cell>
          <cell r="F4802">
            <v>-99416.75</v>
          </cell>
          <cell r="G4802">
            <v>-101905.26</v>
          </cell>
          <cell r="H4802">
            <v>-96921.59</v>
          </cell>
          <cell r="I4802">
            <v>-100856.9</v>
          </cell>
          <cell r="J4802">
            <v>-399100.5</v>
          </cell>
          <cell r="K4802">
            <v>-379899.68</v>
          </cell>
          <cell r="L4802">
            <v>-98042.7</v>
          </cell>
          <cell r="M4802">
            <v>-97916.74</v>
          </cell>
          <cell r="N4802">
            <v>-98108.52</v>
          </cell>
          <cell r="O4802">
            <v>-98455.79</v>
          </cell>
          <cell r="P4802">
            <v>-392523.75</v>
          </cell>
          <cell r="Q4802">
            <v>-388702.12</v>
          </cell>
          <cell r="R4802">
            <v>-390769.86</v>
          </cell>
          <cell r="S4802">
            <v>0</v>
          </cell>
          <cell r="T4802">
            <v>35443.769999999997</v>
          </cell>
          <cell r="U4802">
            <v>8.1565383430323486</v>
          </cell>
          <cell r="V4802">
            <v>6576.75</v>
          </cell>
          <cell r="W4802">
            <v>1.6478931998331248</v>
          </cell>
          <cell r="X4802">
            <v>3821.63</v>
          </cell>
          <cell r="Y4802">
            <v>-0.9736047818762571</v>
          </cell>
          <cell r="Z4802">
            <v>-2067.7399999999907</v>
          </cell>
          <cell r="AA4802">
            <v>0.53196005208306829</v>
          </cell>
          <cell r="AB4802">
            <v>-399100.5</v>
          </cell>
          <cell r="AC4802" t="str">
            <v/>
          </cell>
          <cell r="AD4802">
            <v>-399100.5</v>
          </cell>
          <cell r="AE4802">
            <v>-91.843461656967648</v>
          </cell>
          <cell r="AF4802">
            <v>434544.27</v>
          </cell>
          <cell r="AG4802">
            <v>-100</v>
          </cell>
          <cell r="AH4802">
            <v>-12624.07</v>
          </cell>
          <cell r="AI4802">
            <v>-3.1631305899140711</v>
          </cell>
          <cell r="AJ4802">
            <v>19200.82</v>
          </cell>
          <cell r="AK4802">
            <v>-4.8110237897471961</v>
          </cell>
        </row>
        <row r="4803">
          <cell r="A4803">
            <v>13000</v>
          </cell>
          <cell r="B4803" t="str">
            <v xml:space="preserve"> </v>
          </cell>
          <cell r="C4803" t="str">
            <v>E41E10611</v>
          </cell>
          <cell r="D4803">
            <v>-283589.7</v>
          </cell>
          <cell r="E4803">
            <v>0</v>
          </cell>
          <cell r="F4803">
            <v>-67572.22</v>
          </cell>
          <cell r="G4803">
            <v>-68582.8</v>
          </cell>
          <cell r="H4803">
            <v>-65030.84</v>
          </cell>
          <cell r="I4803">
            <v>-68354.84</v>
          </cell>
          <cell r="J4803">
            <v>-269540.7</v>
          </cell>
          <cell r="K4803">
            <v>-255724.81</v>
          </cell>
          <cell r="L4803">
            <v>-64947.53</v>
          </cell>
          <cell r="M4803">
            <v>-64862.63</v>
          </cell>
          <cell r="N4803">
            <v>-64996.29</v>
          </cell>
          <cell r="O4803">
            <v>-65258.67</v>
          </cell>
          <cell r="P4803">
            <v>-260065.12</v>
          </cell>
          <cell r="Q4803">
            <v>-258983.94</v>
          </cell>
          <cell r="R4803">
            <v>-260157.49</v>
          </cell>
          <cell r="S4803">
            <v>0</v>
          </cell>
          <cell r="T4803">
            <v>14049</v>
          </cell>
          <cell r="U4803">
            <v>4.9539881032350612</v>
          </cell>
          <cell r="V4803">
            <v>9475.5800000000163</v>
          </cell>
          <cell r="W4803">
            <v>3.5154542523633783</v>
          </cell>
          <cell r="X4803">
            <v>1081.179999999993</v>
          </cell>
          <cell r="Y4803">
            <v>-0.41573433607705373</v>
          </cell>
          <cell r="Z4803">
            <v>-1173.5499999999884</v>
          </cell>
          <cell r="AA4803">
            <v>0.45313620605200011</v>
          </cell>
          <cell r="AB4803">
            <v>-269540.7</v>
          </cell>
          <cell r="AC4803" t="str">
            <v/>
          </cell>
          <cell r="AD4803">
            <v>-269540.7</v>
          </cell>
          <cell r="AE4803">
            <v>-95.046011896764938</v>
          </cell>
          <cell r="AF4803">
            <v>283589.7</v>
          </cell>
          <cell r="AG4803">
            <v>-100</v>
          </cell>
          <cell r="AH4803">
            <v>-4340.3100000000004</v>
          </cell>
          <cell r="AI4803">
            <v>-1.6102614558766069</v>
          </cell>
          <cell r="AJ4803">
            <v>13815.89</v>
          </cell>
          <cell r="AK4803">
            <v>-5.1257157082399853</v>
          </cell>
        </row>
        <row r="4804">
          <cell r="A4804">
            <v>13000</v>
          </cell>
          <cell r="B4804" t="str">
            <v xml:space="preserve"> </v>
          </cell>
          <cell r="C4804" t="str">
            <v>E41E10612</v>
          </cell>
          <cell r="D4804">
            <v>-150954.57</v>
          </cell>
          <cell r="E4804">
            <v>0</v>
          </cell>
          <cell r="F4804">
            <v>-31844.53</v>
          </cell>
          <cell r="G4804">
            <v>-33322.46</v>
          </cell>
          <cell r="H4804">
            <v>-31890.75</v>
          </cell>
          <cell r="I4804">
            <v>-32502.06</v>
          </cell>
          <cell r="J4804">
            <v>-129559.8</v>
          </cell>
          <cell r="K4804">
            <v>-124174.87</v>
          </cell>
          <cell r="L4804">
            <v>-33095.17</v>
          </cell>
          <cell r="M4804">
            <v>-33054.11</v>
          </cell>
          <cell r="N4804">
            <v>-33112.230000000003</v>
          </cell>
          <cell r="O4804">
            <v>-33197.120000000003</v>
          </cell>
          <cell r="P4804">
            <v>-132458.63</v>
          </cell>
          <cell r="Q4804">
            <v>-129718.18</v>
          </cell>
          <cell r="R4804">
            <v>-130612.37</v>
          </cell>
          <cell r="S4804">
            <v>0</v>
          </cell>
          <cell r="T4804">
            <v>21394.77</v>
          </cell>
          <cell r="U4804">
            <v>14.172985951998673</v>
          </cell>
          <cell r="V4804">
            <v>-2898.83</v>
          </cell>
          <cell r="W4804">
            <v>-2.2374455656770089</v>
          </cell>
          <cell r="X4804">
            <v>2740.4500000000116</v>
          </cell>
          <cell r="Y4804">
            <v>-2.0689101193331165</v>
          </cell>
          <cell r="Z4804">
            <v>-894.19000000000233</v>
          </cell>
          <cell r="AA4804">
            <v>0.6893328290606624</v>
          </cell>
          <cell r="AB4804">
            <v>-129559.8</v>
          </cell>
          <cell r="AC4804" t="str">
            <v/>
          </cell>
          <cell r="AD4804">
            <v>-129559.8</v>
          </cell>
          <cell r="AE4804">
            <v>-85.827014048001331</v>
          </cell>
          <cell r="AF4804">
            <v>150954.57</v>
          </cell>
          <cell r="AG4804">
            <v>-100</v>
          </cell>
          <cell r="AH4804">
            <v>-8283.7600000000093</v>
          </cell>
          <cell r="AI4804">
            <v>-6.3937733772358474</v>
          </cell>
          <cell r="AJ4804">
            <v>5384.9300000000076</v>
          </cell>
          <cell r="AK4804">
            <v>-4.156327811558838</v>
          </cell>
        </row>
        <row r="4805">
          <cell r="A4805">
            <v>13000</v>
          </cell>
          <cell r="B4805" t="str">
            <v xml:space="preserve"> </v>
          </cell>
          <cell r="C4805" t="str">
            <v>E41E1062</v>
          </cell>
          <cell r="D4805">
            <v>-26019.48</v>
          </cell>
          <cell r="E4805">
            <v>0</v>
          </cell>
          <cell r="F4805">
            <v>-6012.76</v>
          </cell>
          <cell r="G4805">
            <v>-7232.86</v>
          </cell>
          <cell r="H4805">
            <v>-7411.08</v>
          </cell>
          <cell r="I4805">
            <v>-9116.1</v>
          </cell>
          <cell r="J4805">
            <v>-29772.799999999999</v>
          </cell>
          <cell r="K4805">
            <v>-28513.22</v>
          </cell>
          <cell r="L4805">
            <v>-7310.45</v>
          </cell>
          <cell r="M4805">
            <v>-7303.47</v>
          </cell>
          <cell r="N4805">
            <v>-7448.49</v>
          </cell>
          <cell r="O4805">
            <v>-7379.53</v>
          </cell>
          <cell r="P4805">
            <v>-29441.94</v>
          </cell>
          <cell r="Q4805">
            <v>-29426.67</v>
          </cell>
          <cell r="R4805">
            <v>-29439.67</v>
          </cell>
          <cell r="S4805">
            <v>0</v>
          </cell>
          <cell r="T4805">
            <v>-3753.32</v>
          </cell>
          <cell r="U4805">
            <v>-14.425038471176212</v>
          </cell>
          <cell r="V4805">
            <v>330.86000000000058</v>
          </cell>
          <cell r="W4805">
            <v>1.111282781599314</v>
          </cell>
          <cell r="X4805">
            <v>15.270000000000437</v>
          </cell>
          <cell r="Y4805">
            <v>-5.1864788801282924E-2</v>
          </cell>
          <cell r="Z4805">
            <v>-13</v>
          </cell>
          <cell r="AA4805">
            <v>4.41776116699579E-2</v>
          </cell>
          <cell r="AB4805">
            <v>-29772.799999999999</v>
          </cell>
          <cell r="AC4805" t="str">
            <v/>
          </cell>
          <cell r="AD4805">
            <v>-29772.799999999999</v>
          </cell>
          <cell r="AE4805">
            <v>-114.42503847117621</v>
          </cell>
          <cell r="AF4805">
            <v>26019.48</v>
          </cell>
          <cell r="AG4805">
            <v>-100</v>
          </cell>
          <cell r="AH4805">
            <v>-928.71999999999753</v>
          </cell>
          <cell r="AI4805">
            <v>-3.1193572656921673</v>
          </cell>
          <cell r="AJ4805">
            <v>1259.58</v>
          </cell>
          <cell r="AK4805">
            <v>-4.2306400472914811</v>
          </cell>
        </row>
        <row r="4806">
          <cell r="A4806">
            <v>13000</v>
          </cell>
          <cell r="B4806" t="str">
            <v xml:space="preserve"> </v>
          </cell>
          <cell r="C4806" t="str">
            <v>E41E107</v>
          </cell>
          <cell r="D4806">
            <v>558212.39</v>
          </cell>
          <cell r="E4806">
            <v>0</v>
          </cell>
          <cell r="F4806">
            <v>170773.56</v>
          </cell>
          <cell r="G4806">
            <v>111128.94</v>
          </cell>
          <cell r="H4806">
            <v>48170.559999999998</v>
          </cell>
          <cell r="I4806">
            <v>14838.179999999935</v>
          </cell>
          <cell r="J4806">
            <v>344911.24</v>
          </cell>
          <cell r="K4806">
            <v>342360.35</v>
          </cell>
          <cell r="L4806">
            <v>114757.26</v>
          </cell>
          <cell r="M4806">
            <v>124565.99</v>
          </cell>
          <cell r="N4806">
            <v>126734.67</v>
          </cell>
          <cell r="O4806">
            <v>145391.45000000001</v>
          </cell>
          <cell r="P4806">
            <v>511449.37</v>
          </cell>
          <cell r="Q4806">
            <v>576222.96</v>
          </cell>
          <cell r="R4806">
            <v>639318.31000000006</v>
          </cell>
          <cell r="S4806">
            <v>0</v>
          </cell>
          <cell r="T4806">
            <v>-213301.15</v>
          </cell>
          <cell r="U4806">
            <v>-38.211468219112803</v>
          </cell>
          <cell r="V4806">
            <v>166538.13</v>
          </cell>
          <cell r="W4806">
            <v>48.284344111255997</v>
          </cell>
          <cell r="X4806">
            <v>64773.589999999909</v>
          </cell>
          <cell r="Y4806">
            <v>12.664712051556524</v>
          </cell>
          <cell r="Z4806">
            <v>63095.35000000021</v>
          </cell>
          <cell r="AA4806">
            <v>10.949815328427771</v>
          </cell>
          <cell r="AB4806">
            <v>344911.24</v>
          </cell>
          <cell r="AC4806" t="str">
            <v/>
          </cell>
          <cell r="AD4806">
            <v>344911.24</v>
          </cell>
          <cell r="AE4806">
            <v>61.788531780887197</v>
          </cell>
          <cell r="AF4806">
            <v>-558212.39</v>
          </cell>
          <cell r="AG4806">
            <v>-100</v>
          </cell>
          <cell r="AH4806">
            <v>169089.02</v>
          </cell>
          <cell r="AI4806">
            <v>49.023922792426212</v>
          </cell>
          <cell r="AJ4806">
            <v>-2550.8899999998393</v>
          </cell>
          <cell r="AK4806">
            <v>-0.73957868117021641</v>
          </cell>
        </row>
        <row r="4807">
          <cell r="A4807">
            <v>13000</v>
          </cell>
          <cell r="B4807" t="str">
            <v xml:space="preserve"> </v>
          </cell>
          <cell r="C4807" t="str">
            <v>E41E9998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-1613</v>
          </cell>
          <cell r="I4807">
            <v>-127</v>
          </cell>
          <cell r="J4807">
            <v>-1740</v>
          </cell>
          <cell r="K4807">
            <v>-1740</v>
          </cell>
          <cell r="L4807">
            <v>93</v>
          </cell>
          <cell r="M4807">
            <v>93</v>
          </cell>
          <cell r="N4807">
            <v>93</v>
          </cell>
          <cell r="O4807">
            <v>98</v>
          </cell>
          <cell r="P4807">
            <v>377</v>
          </cell>
          <cell r="Q4807">
            <v>398</v>
          </cell>
          <cell r="R4807">
            <v>420</v>
          </cell>
          <cell r="S4807">
            <v>0</v>
          </cell>
          <cell r="T4807">
            <v>-1740</v>
          </cell>
          <cell r="U4807" t="str">
            <v/>
          </cell>
          <cell r="V4807">
            <v>2117</v>
          </cell>
          <cell r="W4807">
            <v>121.66666666666667</v>
          </cell>
          <cell r="X4807">
            <v>21</v>
          </cell>
          <cell r="Y4807">
            <v>5.5702917771883289</v>
          </cell>
          <cell r="Z4807">
            <v>22</v>
          </cell>
          <cell r="AA4807">
            <v>5.5276381909547743</v>
          </cell>
          <cell r="AB4807">
            <v>-1740</v>
          </cell>
          <cell r="AC4807" t="str">
            <v/>
          </cell>
          <cell r="AD4807">
            <v>-1740</v>
          </cell>
          <cell r="AE4807" t="str">
            <v/>
          </cell>
          <cell r="AF4807">
            <v>0</v>
          </cell>
          <cell r="AG4807" t="str">
            <v/>
          </cell>
          <cell r="AH4807">
            <v>2117</v>
          </cell>
          <cell r="AI4807">
            <v>121.66666666666667</v>
          </cell>
          <cell r="AJ4807">
            <v>0</v>
          </cell>
          <cell r="AK4807">
            <v>0</v>
          </cell>
        </row>
        <row r="4808">
          <cell r="A4808">
            <v>13000</v>
          </cell>
          <cell r="B4808" t="str">
            <v xml:space="preserve"> </v>
          </cell>
          <cell r="C4808" t="str">
            <v>E41E1071</v>
          </cell>
          <cell r="D4808">
            <v>-0.22</v>
          </cell>
          <cell r="E4808">
            <v>0</v>
          </cell>
          <cell r="F4808">
            <v>0</v>
          </cell>
          <cell r="G4808">
            <v>0</v>
          </cell>
          <cell r="H4808">
            <v>-1613</v>
          </cell>
          <cell r="I4808">
            <v>-127</v>
          </cell>
          <cell r="J4808">
            <v>-1740</v>
          </cell>
          <cell r="K4808">
            <v>-1740</v>
          </cell>
          <cell r="L4808">
            <v>93</v>
          </cell>
          <cell r="M4808">
            <v>93</v>
          </cell>
          <cell r="N4808">
            <v>93</v>
          </cell>
          <cell r="O4808">
            <v>98</v>
          </cell>
          <cell r="P4808">
            <v>377</v>
          </cell>
          <cell r="Q4808">
            <v>398</v>
          </cell>
          <cell r="R4808">
            <v>420</v>
          </cell>
          <cell r="S4808">
            <v>0</v>
          </cell>
          <cell r="T4808">
            <v>-1739.78</v>
          </cell>
          <cell r="U4808">
            <v>0</v>
          </cell>
          <cell r="V4808">
            <v>2117</v>
          </cell>
          <cell r="W4808">
            <v>121.66666666666667</v>
          </cell>
          <cell r="X4808">
            <v>21</v>
          </cell>
          <cell r="Y4808">
            <v>5.5702917771883289</v>
          </cell>
          <cell r="Z4808">
            <v>22</v>
          </cell>
          <cell r="AA4808">
            <v>5.5276381909547743</v>
          </cell>
          <cell r="AB4808">
            <v>-1740</v>
          </cell>
          <cell r="AC4808" t="str">
            <v/>
          </cell>
          <cell r="AD4808">
            <v>-1740</v>
          </cell>
          <cell r="AE4808">
            <v>0</v>
          </cell>
          <cell r="AF4808">
            <v>0.22</v>
          </cell>
          <cell r="AG4808">
            <v>-100</v>
          </cell>
          <cell r="AH4808">
            <v>2117</v>
          </cell>
          <cell r="AI4808">
            <v>121.66666666666667</v>
          </cell>
          <cell r="AJ4808">
            <v>0</v>
          </cell>
          <cell r="AK4808">
            <v>0</v>
          </cell>
        </row>
        <row r="4809">
          <cell r="A4809">
            <v>13000</v>
          </cell>
          <cell r="B4809" t="str">
            <v xml:space="preserve"> </v>
          </cell>
          <cell r="C4809" t="str">
            <v>E41E10711</v>
          </cell>
          <cell r="D4809">
            <v>0.22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-0.22</v>
          </cell>
          <cell r="U4809">
            <v>-100</v>
          </cell>
          <cell r="V4809">
            <v>0</v>
          </cell>
          <cell r="W4809" t="str">
            <v/>
          </cell>
          <cell r="X4809">
            <v>0</v>
          </cell>
          <cell r="Y4809" t="str">
            <v/>
          </cell>
          <cell r="Z4809">
            <v>0</v>
          </cell>
          <cell r="AA4809" t="str">
            <v/>
          </cell>
          <cell r="AB4809">
            <v>0</v>
          </cell>
          <cell r="AC4809" t="str">
            <v/>
          </cell>
          <cell r="AD4809">
            <v>0</v>
          </cell>
          <cell r="AE4809">
            <v>0</v>
          </cell>
          <cell r="AF4809">
            <v>-0.22</v>
          </cell>
          <cell r="AG4809">
            <v>-100</v>
          </cell>
          <cell r="AH4809">
            <v>0</v>
          </cell>
          <cell r="AI4809" t="str">
            <v/>
          </cell>
          <cell r="AJ4809">
            <v>0</v>
          </cell>
          <cell r="AK4809" t="str">
            <v/>
          </cell>
        </row>
        <row r="4810">
          <cell r="A4810">
            <v>13000</v>
          </cell>
          <cell r="B4810" t="str">
            <v xml:space="preserve"> </v>
          </cell>
          <cell r="C4810" t="str">
            <v>E41E9988</v>
          </cell>
          <cell r="D4810">
            <v>558212.39</v>
          </cell>
          <cell r="E4810">
            <v>0</v>
          </cell>
          <cell r="F4810">
            <v>170773.56</v>
          </cell>
          <cell r="G4810">
            <v>111128.94</v>
          </cell>
          <cell r="H4810">
            <v>46557.56</v>
          </cell>
          <cell r="I4810">
            <v>14711.179999999935</v>
          </cell>
          <cell r="J4810">
            <v>343171.24</v>
          </cell>
          <cell r="K4810">
            <v>340620.35</v>
          </cell>
          <cell r="L4810">
            <v>114850.26</v>
          </cell>
          <cell r="M4810">
            <v>124658.99</v>
          </cell>
          <cell r="N4810">
            <v>126827.67</v>
          </cell>
          <cell r="O4810">
            <v>145489.45000000001</v>
          </cell>
          <cell r="P4810">
            <v>511826.37</v>
          </cell>
          <cell r="Q4810">
            <v>576620.96</v>
          </cell>
          <cell r="R4810">
            <v>639738.31000000006</v>
          </cell>
          <cell r="S4810">
            <v>0</v>
          </cell>
          <cell r="T4810">
            <v>-215041.15</v>
          </cell>
          <cell r="U4810">
            <v>-38.523177531046919</v>
          </cell>
          <cell r="V4810">
            <v>168655.13</v>
          </cell>
          <cell r="W4810">
            <v>49.146056062273757</v>
          </cell>
          <cell r="X4810">
            <v>64794.589999999909</v>
          </cell>
          <cell r="Y4810">
            <v>12.659486458269026</v>
          </cell>
          <cell r="Z4810">
            <v>63117.35000000021</v>
          </cell>
          <cell r="AA4810">
            <v>10.9460727893069</v>
          </cell>
          <cell r="AB4810">
            <v>343171.24</v>
          </cell>
          <cell r="AC4810" t="str">
            <v/>
          </cell>
          <cell r="AD4810">
            <v>343171.24</v>
          </cell>
          <cell r="AE4810">
            <v>61.476822468953081</v>
          </cell>
          <cell r="AF4810">
            <v>-558212.39</v>
          </cell>
          <cell r="AG4810">
            <v>-100</v>
          </cell>
          <cell r="AH4810">
            <v>171206.02</v>
          </cell>
          <cell r="AI4810">
            <v>49.889384669880812</v>
          </cell>
          <cell r="AJ4810">
            <v>-2550.8899999998393</v>
          </cell>
          <cell r="AK4810">
            <v>-0.74332860760704766</v>
          </cell>
        </row>
        <row r="4811">
          <cell r="A4811">
            <v>13000</v>
          </cell>
          <cell r="B4811" t="str">
            <v xml:space="preserve"> </v>
          </cell>
          <cell r="C4811" t="str">
            <v>E41E1075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 t="str">
            <v/>
          </cell>
          <cell r="V4811">
            <v>0</v>
          </cell>
          <cell r="W4811" t="str">
            <v/>
          </cell>
          <cell r="X4811">
            <v>0</v>
          </cell>
          <cell r="Y4811" t="str">
            <v/>
          </cell>
          <cell r="Z4811">
            <v>0</v>
          </cell>
          <cell r="AA4811" t="str">
            <v/>
          </cell>
          <cell r="AB4811">
            <v>0</v>
          </cell>
          <cell r="AC4811" t="str">
            <v/>
          </cell>
          <cell r="AD4811">
            <v>0</v>
          </cell>
          <cell r="AE4811" t="str">
            <v/>
          </cell>
          <cell r="AF4811">
            <v>0</v>
          </cell>
          <cell r="AG4811" t="str">
            <v/>
          </cell>
          <cell r="AH4811">
            <v>0</v>
          </cell>
          <cell r="AI4811" t="str">
            <v/>
          </cell>
          <cell r="AJ4811">
            <v>0</v>
          </cell>
          <cell r="AK4811" t="str">
            <v/>
          </cell>
        </row>
        <row r="4812">
          <cell r="A4812">
            <v>13000</v>
          </cell>
          <cell r="B4812" t="str">
            <v xml:space="preserve"> </v>
          </cell>
          <cell r="C4812" t="str">
            <v>E41E1072</v>
          </cell>
          <cell r="D4812">
            <v>132.19999999999999</v>
          </cell>
          <cell r="E4812">
            <v>0</v>
          </cell>
          <cell r="F4812">
            <v>-0.01</v>
          </cell>
          <cell r="G4812">
            <v>0</v>
          </cell>
          <cell r="H4812">
            <v>-85</v>
          </cell>
          <cell r="I4812">
            <v>-76.010000000000005</v>
          </cell>
          <cell r="J4812">
            <v>-161.02000000000001</v>
          </cell>
          <cell r="K4812">
            <v>-161</v>
          </cell>
          <cell r="L4812">
            <v>0.1</v>
          </cell>
          <cell r="M4812">
            <v>0.11</v>
          </cell>
          <cell r="N4812">
            <v>0.11</v>
          </cell>
          <cell r="O4812">
            <v>0.11</v>
          </cell>
          <cell r="P4812">
            <v>0.43</v>
          </cell>
          <cell r="Q4812">
            <v>0.46</v>
          </cell>
          <cell r="R4812">
            <v>0.59</v>
          </cell>
          <cell r="S4812">
            <v>0</v>
          </cell>
          <cell r="T4812">
            <v>-293.22000000000003</v>
          </cell>
          <cell r="U4812">
            <v>-221.80030257186087</v>
          </cell>
          <cell r="V4812">
            <v>161.44999999999999</v>
          </cell>
          <cell r="W4812">
            <v>100.26704757173023</v>
          </cell>
          <cell r="X4812">
            <v>0.03</v>
          </cell>
          <cell r="Y4812">
            <v>6.9767441860465178</v>
          </cell>
          <cell r="Z4812">
            <v>0.13</v>
          </cell>
          <cell r="AA4812">
            <v>28.26086956521738</v>
          </cell>
          <cell r="AB4812">
            <v>-161.02000000000001</v>
          </cell>
          <cell r="AC4812" t="str">
            <v/>
          </cell>
          <cell r="AD4812">
            <v>-161.02000000000001</v>
          </cell>
          <cell r="AE4812">
            <v>-121.80030257186085</v>
          </cell>
          <cell r="AF4812">
            <v>-132.19999999999999</v>
          </cell>
          <cell r="AG4812">
            <v>-100</v>
          </cell>
          <cell r="AH4812">
            <v>161.43</v>
          </cell>
          <cell r="AI4812">
            <v>100.25462675444044</v>
          </cell>
          <cell r="AJ4812">
            <v>2.0000000000010232E-2</v>
          </cell>
          <cell r="AK4812">
            <v>-1.242081728978402E-2</v>
          </cell>
        </row>
        <row r="4813">
          <cell r="A4813">
            <v>13000</v>
          </cell>
          <cell r="B4813" t="str">
            <v xml:space="preserve"> </v>
          </cell>
          <cell r="C4813" t="str">
            <v>E41E1073</v>
          </cell>
          <cell r="D4813">
            <v>-65792.47</v>
          </cell>
          <cell r="E4813">
            <v>0</v>
          </cell>
          <cell r="F4813">
            <v>-15544.44</v>
          </cell>
          <cell r="G4813">
            <v>-67439.350000000006</v>
          </cell>
          <cell r="H4813">
            <v>14091.59</v>
          </cell>
          <cell r="I4813">
            <v>3541.36</v>
          </cell>
          <cell r="J4813">
            <v>-65350.84</v>
          </cell>
          <cell r="K4813">
            <v>-59479.83</v>
          </cell>
          <cell r="L4813">
            <v>-33111.4</v>
          </cell>
          <cell r="M4813">
            <v>-31874.86</v>
          </cell>
          <cell r="N4813">
            <v>-32439.69</v>
          </cell>
          <cell r="O4813">
            <v>-31359.88</v>
          </cell>
          <cell r="P4813">
            <v>-128785.83</v>
          </cell>
          <cell r="Q4813">
            <v>-58267.62</v>
          </cell>
          <cell r="R4813">
            <v>-67244.11</v>
          </cell>
          <cell r="S4813">
            <v>0</v>
          </cell>
          <cell r="T4813">
            <v>441.62999999999738</v>
          </cell>
          <cell r="U4813">
            <v>0.67124702872531972</v>
          </cell>
          <cell r="V4813">
            <v>-63434.99</v>
          </cell>
          <cell r="W4813">
            <v>-97.06836208991345</v>
          </cell>
          <cell r="X4813">
            <v>70518.210000000006</v>
          </cell>
          <cell r="Y4813">
            <v>-54.756187074307782</v>
          </cell>
          <cell r="Z4813">
            <v>-8976.49</v>
          </cell>
          <cell r="AA4813">
            <v>15.40562322607307</v>
          </cell>
          <cell r="AB4813">
            <v>-65350.84</v>
          </cell>
          <cell r="AC4813" t="str">
            <v/>
          </cell>
          <cell r="AD4813">
            <v>-65350.84</v>
          </cell>
          <cell r="AE4813">
            <v>-99.328752971274668</v>
          </cell>
          <cell r="AF4813">
            <v>65792.47</v>
          </cell>
          <cell r="AG4813">
            <v>-100</v>
          </cell>
          <cell r="AH4813">
            <v>-69306</v>
          </cell>
          <cell r="AI4813">
            <v>-106.05219458541006</v>
          </cell>
          <cell r="AJ4813">
            <v>5871.01</v>
          </cell>
          <cell r="AK4813">
            <v>-8.9838324954966176</v>
          </cell>
        </row>
        <row r="4814">
          <cell r="A4814">
            <v>13000</v>
          </cell>
          <cell r="B4814" t="str">
            <v xml:space="preserve"> </v>
          </cell>
          <cell r="C4814" t="str">
            <v>E41E10731</v>
          </cell>
          <cell r="D4814">
            <v>-112339.3</v>
          </cell>
          <cell r="E4814">
            <v>0</v>
          </cell>
          <cell r="F4814">
            <v>-16177.52</v>
          </cell>
          <cell r="G4814">
            <v>-72380.600000000006</v>
          </cell>
          <cell r="H4814">
            <v>13762.69</v>
          </cell>
          <cell r="I4814">
            <v>2325.46</v>
          </cell>
          <cell r="J4814">
            <v>-72469.97</v>
          </cell>
          <cell r="K4814">
            <v>-66057.440000000002</v>
          </cell>
          <cell r="L4814">
            <v>-33111.4</v>
          </cell>
          <cell r="M4814">
            <v>-31874.86</v>
          </cell>
          <cell r="N4814">
            <v>-32439.69</v>
          </cell>
          <cell r="O4814">
            <v>-31359.88</v>
          </cell>
          <cell r="P4814">
            <v>-128785.83</v>
          </cell>
          <cell r="Q4814">
            <v>-58267.62</v>
          </cell>
          <cell r="R4814">
            <v>-67244.11</v>
          </cell>
          <cell r="S4814">
            <v>0</v>
          </cell>
          <cell r="T4814">
            <v>39869.33</v>
          </cell>
          <cell r="U4814">
            <v>35.490100080737548</v>
          </cell>
          <cell r="V4814">
            <v>-56315.86</v>
          </cell>
          <cell r="W4814">
            <v>-77.709235977329641</v>
          </cell>
          <cell r="X4814">
            <v>70518.210000000006</v>
          </cell>
          <cell r="Y4814">
            <v>-54.756187074307782</v>
          </cell>
          <cell r="Z4814">
            <v>-8976.49</v>
          </cell>
          <cell r="AA4814">
            <v>15.40562322607307</v>
          </cell>
          <cell r="AB4814">
            <v>-72469.97</v>
          </cell>
          <cell r="AC4814" t="str">
            <v/>
          </cell>
          <cell r="AD4814">
            <v>-72469.97</v>
          </cell>
          <cell r="AE4814">
            <v>-64.509899919262452</v>
          </cell>
          <cell r="AF4814">
            <v>112339.3</v>
          </cell>
          <cell r="AG4814">
            <v>-100</v>
          </cell>
          <cell r="AH4814">
            <v>-62728.39</v>
          </cell>
          <cell r="AI4814">
            <v>-86.557770066691077</v>
          </cell>
          <cell r="AJ4814">
            <v>6412.53</v>
          </cell>
          <cell r="AK4814">
            <v>-8.8485340893614257</v>
          </cell>
        </row>
        <row r="4815">
          <cell r="A4815">
            <v>13000</v>
          </cell>
          <cell r="B4815" t="str">
            <v xml:space="preserve"> </v>
          </cell>
          <cell r="C4815" t="str">
            <v>E41E107311</v>
          </cell>
          <cell r="D4815">
            <v>-69639.990000000005</v>
          </cell>
          <cell r="E4815">
            <v>0</v>
          </cell>
          <cell r="F4815">
            <v>-21206.14</v>
          </cell>
          <cell r="G4815">
            <v>2285.31</v>
          </cell>
          <cell r="H4815">
            <v>-13321.42</v>
          </cell>
          <cell r="I4815">
            <v>-8609.77</v>
          </cell>
          <cell r="J4815">
            <v>-40852.019999999997</v>
          </cell>
          <cell r="K4815">
            <v>-40735.82</v>
          </cell>
          <cell r="L4815">
            <v>-26438.21</v>
          </cell>
          <cell r="M4815">
            <v>-26618.55</v>
          </cell>
          <cell r="N4815">
            <v>-26772.95</v>
          </cell>
          <cell r="O4815">
            <v>-26805</v>
          </cell>
          <cell r="P4815">
            <v>-106634.71</v>
          </cell>
          <cell r="Q4815">
            <v>-66114.59</v>
          </cell>
          <cell r="R4815">
            <v>-51120.94</v>
          </cell>
          <cell r="S4815">
            <v>0</v>
          </cell>
          <cell r="T4815">
            <v>28787.97</v>
          </cell>
          <cell r="U4815">
            <v>41.338274172641334</v>
          </cell>
          <cell r="V4815">
            <v>-65782.69</v>
          </cell>
          <cell r="W4815">
            <v>-161.02677419623316</v>
          </cell>
          <cell r="X4815">
            <v>40520.120000000003</v>
          </cell>
          <cell r="Y4815">
            <v>-37.998996761936155</v>
          </cell>
          <cell r="Z4815">
            <v>14993.65</v>
          </cell>
          <cell r="AA4815">
            <v>-22.678277215361987</v>
          </cell>
          <cell r="AB4815">
            <v>-40852.019999999997</v>
          </cell>
          <cell r="AC4815" t="str">
            <v/>
          </cell>
          <cell r="AD4815">
            <v>-40852.019999999997</v>
          </cell>
          <cell r="AE4815">
            <v>-58.661725827358666</v>
          </cell>
          <cell r="AF4815">
            <v>69639.990000000005</v>
          </cell>
          <cell r="AG4815">
            <v>-100</v>
          </cell>
          <cell r="AH4815">
            <v>-65898.89</v>
          </cell>
          <cell r="AI4815">
            <v>-161.31121545519659</v>
          </cell>
          <cell r="AJ4815">
            <v>116.19999999999709</v>
          </cell>
          <cell r="AK4815">
            <v>-0.28444125896344197</v>
          </cell>
        </row>
        <row r="4816">
          <cell r="A4816">
            <v>13000</v>
          </cell>
          <cell r="B4816" t="str">
            <v xml:space="preserve"> </v>
          </cell>
          <cell r="C4816" t="str">
            <v>E41E107312</v>
          </cell>
          <cell r="D4816">
            <v>21534.29</v>
          </cell>
          <cell r="E4816">
            <v>0</v>
          </cell>
          <cell r="F4816">
            <v>-8456.14</v>
          </cell>
          <cell r="G4816">
            <v>-10249.17</v>
          </cell>
          <cell r="H4816">
            <v>23458.01</v>
          </cell>
          <cell r="I4816">
            <v>-1820.54</v>
          </cell>
          <cell r="J4816">
            <v>2932.16</v>
          </cell>
          <cell r="K4816">
            <v>2211.59</v>
          </cell>
          <cell r="L4816">
            <v>-6500.44</v>
          </cell>
          <cell r="M4816">
            <v>-5085.18</v>
          </cell>
          <cell r="N4816">
            <v>-5496.52</v>
          </cell>
          <cell r="O4816">
            <v>-4385.24</v>
          </cell>
          <cell r="P4816">
            <v>-21467.38</v>
          </cell>
          <cell r="Q4816">
            <v>-14296.96</v>
          </cell>
          <cell r="R4816">
            <v>-15663.61</v>
          </cell>
          <cell r="S4816">
            <v>0</v>
          </cell>
          <cell r="T4816">
            <v>-18602.13</v>
          </cell>
          <cell r="U4816">
            <v>-86.38376282663603</v>
          </cell>
          <cell r="V4816">
            <v>-24399.54</v>
          </cell>
          <cell r="W4816">
            <v>0</v>
          </cell>
          <cell r="X4816">
            <v>7170.42</v>
          </cell>
          <cell r="Y4816">
            <v>-33.40146771520326</v>
          </cell>
          <cell r="Z4816">
            <v>-1366.65</v>
          </cell>
          <cell r="AA4816">
            <v>9.5590251354134139</v>
          </cell>
          <cell r="AB4816">
            <v>2932.16</v>
          </cell>
          <cell r="AC4816" t="str">
            <v/>
          </cell>
          <cell r="AD4816">
            <v>2932.16</v>
          </cell>
          <cell r="AE4816">
            <v>13.616237173363968</v>
          </cell>
          <cell r="AF4816">
            <v>-21534.29</v>
          </cell>
          <cell r="AG4816">
            <v>-100</v>
          </cell>
          <cell r="AH4816">
            <v>-23678.97</v>
          </cell>
          <cell r="AI4816">
            <v>0</v>
          </cell>
          <cell r="AJ4816">
            <v>-720.57</v>
          </cell>
          <cell r="AK4816">
            <v>-24.574716250136408</v>
          </cell>
        </row>
        <row r="4817">
          <cell r="A4817">
            <v>13000</v>
          </cell>
          <cell r="B4817" t="str">
            <v xml:space="preserve"> </v>
          </cell>
          <cell r="C4817" t="str">
            <v>E41E107313</v>
          </cell>
          <cell r="D4817">
            <v>-64233.599999999999</v>
          </cell>
          <cell r="E4817">
            <v>0</v>
          </cell>
          <cell r="F4817">
            <v>13484.76</v>
          </cell>
          <cell r="G4817">
            <v>-64416.74</v>
          </cell>
          <cell r="H4817">
            <v>3626.1</v>
          </cell>
          <cell r="I4817">
            <v>12755.77</v>
          </cell>
          <cell r="J4817">
            <v>-34550.11</v>
          </cell>
          <cell r="K4817">
            <v>-27533.21</v>
          </cell>
          <cell r="L4817">
            <v>-172.75</v>
          </cell>
          <cell r="M4817">
            <v>-171.13000000000102</v>
          </cell>
          <cell r="N4817">
            <v>-170.21999999999753</v>
          </cell>
          <cell r="O4817">
            <v>-169.63999999999214</v>
          </cell>
          <cell r="P4817">
            <v>-683.73999999999069</v>
          </cell>
          <cell r="Q4817">
            <v>22143.93</v>
          </cell>
          <cell r="R4817">
            <v>-459.55999999999767</v>
          </cell>
          <cell r="S4817">
            <v>0</v>
          </cell>
          <cell r="T4817">
            <v>29683.49</v>
          </cell>
          <cell r="U4817">
            <v>46.211780127534503</v>
          </cell>
          <cell r="V4817">
            <v>33866.370000000003</v>
          </cell>
          <cell r="W4817">
            <v>98.021019325264106</v>
          </cell>
          <cell r="X4817">
            <v>22827.67</v>
          </cell>
          <cell r="Y4817">
            <v>0</v>
          </cell>
          <cell r="Z4817">
            <v>-22603.49</v>
          </cell>
          <cell r="AA4817">
            <v>-102.07533170489609</v>
          </cell>
          <cell r="AB4817">
            <v>-34550.11</v>
          </cell>
          <cell r="AC4817" t="str">
            <v/>
          </cell>
          <cell r="AD4817">
            <v>-34550.11</v>
          </cell>
          <cell r="AE4817">
            <v>-53.788219872465504</v>
          </cell>
          <cell r="AF4817">
            <v>64233.599999999999</v>
          </cell>
          <cell r="AG4817">
            <v>-100</v>
          </cell>
          <cell r="AH4817">
            <v>26849.47</v>
          </cell>
          <cell r="AI4817">
            <v>77.71167732895789</v>
          </cell>
          <cell r="AJ4817">
            <v>7016.9</v>
          </cell>
          <cell r="AK4817">
            <v>-20.309341996306227</v>
          </cell>
        </row>
        <row r="4818">
          <cell r="A4818">
            <v>13000</v>
          </cell>
          <cell r="B4818" t="str">
            <v xml:space="preserve"> </v>
          </cell>
          <cell r="C4818" t="str">
            <v>E41E10732</v>
          </cell>
          <cell r="D4818">
            <v>34197.550000000003</v>
          </cell>
          <cell r="E4818">
            <v>0</v>
          </cell>
          <cell r="F4818">
            <v>44</v>
          </cell>
          <cell r="G4818">
            <v>-3</v>
          </cell>
          <cell r="H4818">
            <v>-206.01</v>
          </cell>
          <cell r="I4818">
            <v>125.01</v>
          </cell>
          <cell r="J4818">
            <v>-40</v>
          </cell>
          <cell r="K4818">
            <v>-44.73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-34237.550000000003</v>
          </cell>
          <cell r="U4818">
            <v>-100.11696744357418</v>
          </cell>
          <cell r="V4818">
            <v>40</v>
          </cell>
          <cell r="W4818">
            <v>-100</v>
          </cell>
          <cell r="X4818">
            <v>0</v>
          </cell>
          <cell r="Y4818" t="str">
            <v/>
          </cell>
          <cell r="Z4818">
            <v>0</v>
          </cell>
          <cell r="AA4818" t="str">
            <v/>
          </cell>
          <cell r="AB4818">
            <v>-40</v>
          </cell>
          <cell r="AC4818" t="str">
            <v/>
          </cell>
          <cell r="AD4818">
            <v>-40</v>
          </cell>
          <cell r="AE4818">
            <v>-0.11696744357417416</v>
          </cell>
          <cell r="AF4818">
            <v>-34197.550000000003</v>
          </cell>
          <cell r="AG4818">
            <v>-100</v>
          </cell>
          <cell r="AH4818">
            <v>44.73</v>
          </cell>
          <cell r="AI4818">
            <v>-111.825</v>
          </cell>
          <cell r="AJ4818">
            <v>-4.7300000000000004</v>
          </cell>
          <cell r="AK4818">
            <v>11.824999999999999</v>
          </cell>
        </row>
        <row r="4819">
          <cell r="A4819">
            <v>13000</v>
          </cell>
          <cell r="B4819" t="str">
            <v xml:space="preserve"> </v>
          </cell>
          <cell r="C4819" t="str">
            <v>E41E10733</v>
          </cell>
          <cell r="D4819">
            <v>12349.28</v>
          </cell>
          <cell r="E4819">
            <v>0</v>
          </cell>
          <cell r="F4819">
            <v>589.08000000000004</v>
          </cell>
          <cell r="G4819">
            <v>4944.25</v>
          </cell>
          <cell r="H4819">
            <v>534.91</v>
          </cell>
          <cell r="I4819">
            <v>1090.8900000000001</v>
          </cell>
          <cell r="J4819">
            <v>7159.13</v>
          </cell>
          <cell r="K4819">
            <v>6622.34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-5190.1499999999996</v>
          </cell>
          <cell r="U4819">
            <v>-42.027956285710587</v>
          </cell>
          <cell r="V4819">
            <v>-7159.13</v>
          </cell>
          <cell r="W4819">
            <v>-100</v>
          </cell>
          <cell r="X4819">
            <v>0</v>
          </cell>
          <cell r="Y4819" t="str">
            <v/>
          </cell>
          <cell r="Z4819">
            <v>0</v>
          </cell>
          <cell r="AA4819" t="str">
            <v/>
          </cell>
          <cell r="AB4819">
            <v>7159.13</v>
          </cell>
          <cell r="AC4819" t="str">
            <v/>
          </cell>
          <cell r="AD4819">
            <v>7159.13</v>
          </cell>
          <cell r="AE4819">
            <v>57.972043714289413</v>
          </cell>
          <cell r="AF4819">
            <v>-12349.28</v>
          </cell>
          <cell r="AG4819">
            <v>-100</v>
          </cell>
          <cell r="AH4819">
            <v>-6622.34</v>
          </cell>
          <cell r="AI4819">
            <v>-92.502021893721718</v>
          </cell>
          <cell r="AJ4819">
            <v>-536.79</v>
          </cell>
          <cell r="AK4819">
            <v>-7.4979781062782767</v>
          </cell>
        </row>
        <row r="4820">
          <cell r="A4820">
            <v>13000</v>
          </cell>
          <cell r="B4820" t="str">
            <v xml:space="preserve"> </v>
          </cell>
          <cell r="C4820" t="str">
            <v>E41E1074</v>
          </cell>
          <cell r="D4820">
            <v>-6</v>
          </cell>
          <cell r="E4820">
            <v>0</v>
          </cell>
          <cell r="F4820">
            <v>-758</v>
          </cell>
          <cell r="G4820">
            <v>757.99</v>
          </cell>
          <cell r="H4820">
            <v>0.01</v>
          </cell>
          <cell r="I4820">
            <v>0</v>
          </cell>
          <cell r="J4820">
            <v>0</v>
          </cell>
          <cell r="K4820">
            <v>-982.44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6</v>
          </cell>
          <cell r="U4820">
            <v>-100</v>
          </cell>
          <cell r="V4820">
            <v>0</v>
          </cell>
          <cell r="W4820" t="str">
            <v/>
          </cell>
          <cell r="X4820">
            <v>0</v>
          </cell>
          <cell r="Y4820" t="str">
            <v/>
          </cell>
          <cell r="Z4820">
            <v>0</v>
          </cell>
          <cell r="AA4820" t="str">
            <v/>
          </cell>
          <cell r="AB4820">
            <v>0</v>
          </cell>
          <cell r="AC4820" t="str">
            <v/>
          </cell>
          <cell r="AD4820">
            <v>0</v>
          </cell>
          <cell r="AE4820">
            <v>0</v>
          </cell>
          <cell r="AF4820">
            <v>6</v>
          </cell>
          <cell r="AG4820">
            <v>-100</v>
          </cell>
          <cell r="AH4820">
            <v>982.44</v>
          </cell>
          <cell r="AI4820" t="str">
            <v/>
          </cell>
          <cell r="AJ4820">
            <v>-982.44</v>
          </cell>
          <cell r="AK4820" t="str">
            <v/>
          </cell>
        </row>
        <row r="4821">
          <cell r="A4821">
            <v>13000</v>
          </cell>
          <cell r="B4821" t="str">
            <v xml:space="preserve"> </v>
          </cell>
          <cell r="C4821" t="str">
            <v>E41E1076</v>
          </cell>
          <cell r="D4821">
            <v>-17986.810000000001</v>
          </cell>
          <cell r="E4821">
            <v>0</v>
          </cell>
          <cell r="F4821">
            <v>-16085.02</v>
          </cell>
          <cell r="G4821">
            <v>2186.63</v>
          </cell>
          <cell r="H4821">
            <v>9691.6299999999992</v>
          </cell>
          <cell r="I4821">
            <v>-14518.75</v>
          </cell>
          <cell r="J4821">
            <v>-18725.509999999998</v>
          </cell>
          <cell r="K4821">
            <v>-19257.830000000002</v>
          </cell>
          <cell r="L4821">
            <v>-1272.18</v>
          </cell>
          <cell r="M4821">
            <v>-1300.32</v>
          </cell>
          <cell r="N4821">
            <v>-1331.19</v>
          </cell>
          <cell r="O4821">
            <v>-1482.44</v>
          </cell>
          <cell r="P4821">
            <v>-5386.13</v>
          </cell>
          <cell r="Q4821">
            <v>5938.77</v>
          </cell>
          <cell r="R4821">
            <v>-482.19</v>
          </cell>
          <cell r="S4821">
            <v>0</v>
          </cell>
          <cell r="T4821">
            <v>-738.69999999999709</v>
          </cell>
          <cell r="U4821">
            <v>-4.1068983327226842</v>
          </cell>
          <cell r="V4821">
            <v>13339.38</v>
          </cell>
          <cell r="W4821">
            <v>71.236404242127449</v>
          </cell>
          <cell r="X4821">
            <v>11324.9</v>
          </cell>
          <cell r="Y4821">
            <v>-210.26042817384658</v>
          </cell>
          <cell r="Z4821">
            <v>-6420.96</v>
          </cell>
          <cell r="AA4821">
            <v>-108.1193580488889</v>
          </cell>
          <cell r="AB4821">
            <v>-18725.509999999998</v>
          </cell>
          <cell r="AC4821" t="str">
            <v/>
          </cell>
          <cell r="AD4821">
            <v>-18725.509999999998</v>
          </cell>
          <cell r="AE4821">
            <v>-104.10689833272268</v>
          </cell>
          <cell r="AF4821">
            <v>17986.810000000001</v>
          </cell>
          <cell r="AG4821">
            <v>-100</v>
          </cell>
          <cell r="AH4821">
            <v>13871.7</v>
          </cell>
          <cell r="AI4821">
            <v>74.079157256598094</v>
          </cell>
          <cell r="AJ4821">
            <v>-532.32000000000335</v>
          </cell>
          <cell r="AK4821">
            <v>2.8427530144706519</v>
          </cell>
        </row>
        <row r="4822">
          <cell r="A4822">
            <v>13000</v>
          </cell>
          <cell r="B4822" t="str">
            <v xml:space="preserve"> </v>
          </cell>
          <cell r="C4822" t="str">
            <v>E41E9982</v>
          </cell>
          <cell r="D4822">
            <v>-17992.810000000001</v>
          </cell>
          <cell r="E4822">
            <v>0</v>
          </cell>
          <cell r="F4822">
            <v>-16843.02</v>
          </cell>
          <cell r="G4822">
            <v>2944.62</v>
          </cell>
          <cell r="H4822">
            <v>9691.64</v>
          </cell>
          <cell r="I4822">
            <v>-14518.75</v>
          </cell>
          <cell r="J4822">
            <v>-18725.509999999998</v>
          </cell>
          <cell r="K4822">
            <v>-20240.27</v>
          </cell>
          <cell r="L4822">
            <v>-1272.18</v>
          </cell>
          <cell r="M4822">
            <v>-1300.32</v>
          </cell>
          <cell r="N4822">
            <v>-1331.19</v>
          </cell>
          <cell r="O4822">
            <v>-1482.44</v>
          </cell>
          <cell r="P4822">
            <v>-5386.13</v>
          </cell>
          <cell r="Q4822">
            <v>5938.77</v>
          </cell>
          <cell r="R4822">
            <v>-482.19</v>
          </cell>
          <cell r="S4822">
            <v>0</v>
          </cell>
          <cell r="T4822">
            <v>-732.69999999999709</v>
          </cell>
          <cell r="U4822">
            <v>-4.0721821660985533</v>
          </cell>
          <cell r="V4822">
            <v>13339.38</v>
          </cell>
          <cell r="W4822">
            <v>71.236404242127449</v>
          </cell>
          <cell r="X4822">
            <v>11324.9</v>
          </cell>
          <cell r="Y4822">
            <v>-210.26042817384658</v>
          </cell>
          <cell r="Z4822">
            <v>-6420.96</v>
          </cell>
          <cell r="AA4822">
            <v>-108.1193580488889</v>
          </cell>
          <cell r="AB4822">
            <v>-18725.509999999998</v>
          </cell>
          <cell r="AC4822" t="str">
            <v/>
          </cell>
          <cell r="AD4822">
            <v>-18725.509999999998</v>
          </cell>
          <cell r="AE4822">
            <v>-104.07218216609854</v>
          </cell>
          <cell r="AF4822">
            <v>17992.810000000001</v>
          </cell>
          <cell r="AG4822">
            <v>-100</v>
          </cell>
          <cell r="AH4822">
            <v>14854.14</v>
          </cell>
          <cell r="AI4822">
            <v>79.325689927804376</v>
          </cell>
          <cell r="AJ4822">
            <v>-1514.76</v>
          </cell>
          <cell r="AK4822">
            <v>8.0892856856769306</v>
          </cell>
        </row>
        <row r="4823">
          <cell r="A4823">
            <v>13000</v>
          </cell>
          <cell r="B4823" t="str">
            <v xml:space="preserve"> </v>
          </cell>
          <cell r="C4823" t="str">
            <v>E41E9999</v>
          </cell>
          <cell r="D4823">
            <v>-17860.61</v>
          </cell>
          <cell r="E4823">
            <v>0</v>
          </cell>
          <cell r="F4823">
            <v>-16843.03</v>
          </cell>
          <cell r="G4823">
            <v>2944.62</v>
          </cell>
          <cell r="H4823">
            <v>9606.64</v>
          </cell>
          <cell r="I4823">
            <v>-14594.76</v>
          </cell>
          <cell r="J4823">
            <v>-18886.53</v>
          </cell>
          <cell r="K4823">
            <v>-20401.27</v>
          </cell>
          <cell r="L4823">
            <v>-1272.08</v>
          </cell>
          <cell r="M4823">
            <v>-1300.21</v>
          </cell>
          <cell r="N4823">
            <v>-1331.08</v>
          </cell>
          <cell r="O4823">
            <v>-1482.33</v>
          </cell>
          <cell r="P4823">
            <v>-5385.7</v>
          </cell>
          <cell r="Q4823">
            <v>5939.23</v>
          </cell>
          <cell r="R4823">
            <v>-481.6</v>
          </cell>
          <cell r="S4823">
            <v>0</v>
          </cell>
          <cell r="T4823">
            <v>-1025.92</v>
          </cell>
          <cell r="U4823">
            <v>-5.7440367378269732</v>
          </cell>
          <cell r="V4823">
            <v>13500.83</v>
          </cell>
          <cell r="W4823">
            <v>71.483909431748444</v>
          </cell>
          <cell r="X4823">
            <v>11324.93</v>
          </cell>
          <cell r="Y4823">
            <v>-210.27777262008652</v>
          </cell>
          <cell r="Z4823">
            <v>-6420.83</v>
          </cell>
          <cell r="AA4823">
            <v>-108.10879524786884</v>
          </cell>
          <cell r="AB4823">
            <v>-18886.53</v>
          </cell>
          <cell r="AC4823" t="str">
            <v/>
          </cell>
          <cell r="AD4823">
            <v>-18886.53</v>
          </cell>
          <cell r="AE4823">
            <v>-105.74403673782697</v>
          </cell>
          <cell r="AF4823">
            <v>17860.61</v>
          </cell>
          <cell r="AG4823">
            <v>-100</v>
          </cell>
          <cell r="AH4823">
            <v>15015.57</v>
          </cell>
          <cell r="AI4823">
            <v>79.504122779568306</v>
          </cell>
          <cell r="AJ4823">
            <v>-1514.74</v>
          </cell>
          <cell r="AK4823">
            <v>8.0202133478198583</v>
          </cell>
        </row>
        <row r="4824">
          <cell r="A4824">
            <v>13000</v>
          </cell>
          <cell r="B4824" t="str">
            <v xml:space="preserve"> </v>
          </cell>
          <cell r="C4824" t="str">
            <v>E41E108</v>
          </cell>
          <cell r="D4824">
            <v>474559.31</v>
          </cell>
          <cell r="E4824">
            <v>0</v>
          </cell>
          <cell r="F4824">
            <v>138386.09</v>
          </cell>
          <cell r="G4824">
            <v>46634.21</v>
          </cell>
          <cell r="H4824">
            <v>70255.789999999994</v>
          </cell>
          <cell r="I4824">
            <v>3657.7799999999115</v>
          </cell>
          <cell r="J4824">
            <v>258933.87</v>
          </cell>
          <cell r="K4824">
            <v>260739.25</v>
          </cell>
          <cell r="L4824">
            <v>80466.78</v>
          </cell>
          <cell r="M4824">
            <v>91483.92</v>
          </cell>
          <cell r="N4824">
            <v>93056.9</v>
          </cell>
          <cell r="O4824">
            <v>112647.24</v>
          </cell>
          <cell r="P4824">
            <v>377654.84</v>
          </cell>
          <cell r="Q4824">
            <v>524292.56999999995</v>
          </cell>
          <cell r="R4824">
            <v>572012.6</v>
          </cell>
          <cell r="S4824">
            <v>0</v>
          </cell>
          <cell r="T4824">
            <v>-215625.44</v>
          </cell>
          <cell r="U4824">
            <v>-45.436984473026158</v>
          </cell>
          <cell r="V4824">
            <v>118720.97</v>
          </cell>
          <cell r="W4824">
            <v>45.849919131861775</v>
          </cell>
          <cell r="X4824">
            <v>146637.73000000001</v>
          </cell>
          <cell r="Y4824">
            <v>38.828505415156329</v>
          </cell>
          <cell r="Z4824">
            <v>47720.030000000261</v>
          </cell>
          <cell r="AA4824">
            <v>9.1017940612815238</v>
          </cell>
          <cell r="AB4824">
            <v>258933.87</v>
          </cell>
          <cell r="AC4824" t="str">
            <v/>
          </cell>
          <cell r="AD4824">
            <v>258933.87</v>
          </cell>
          <cell r="AE4824">
            <v>54.563015526973849</v>
          </cell>
          <cell r="AF4824">
            <v>-474559.31</v>
          </cell>
          <cell r="AG4824">
            <v>-100</v>
          </cell>
          <cell r="AH4824">
            <v>116915.59</v>
          </cell>
          <cell r="AI4824">
            <v>45.152683192816703</v>
          </cell>
          <cell r="AJ4824">
            <v>1805.3800000002375</v>
          </cell>
          <cell r="AK4824">
            <v>0.69723593904506909</v>
          </cell>
        </row>
        <row r="4825">
          <cell r="A4825">
            <v>13000</v>
          </cell>
          <cell r="B4825" t="str">
            <v xml:space="preserve"> </v>
          </cell>
          <cell r="C4825" t="str">
            <v>E41E1081</v>
          </cell>
          <cell r="D4825">
            <v>-98089.78</v>
          </cell>
          <cell r="E4825">
            <v>0</v>
          </cell>
          <cell r="F4825">
            <v>-25931.02</v>
          </cell>
          <cell r="G4825">
            <v>-16762.48</v>
          </cell>
          <cell r="H4825">
            <v>-32145.82</v>
          </cell>
          <cell r="I4825">
            <v>-7161.73</v>
          </cell>
          <cell r="J4825">
            <v>-82001.05</v>
          </cell>
          <cell r="K4825">
            <v>-81294</v>
          </cell>
          <cell r="L4825">
            <v>-23610.38</v>
          </cell>
          <cell r="M4825">
            <v>-26532.65</v>
          </cell>
          <cell r="N4825">
            <v>-26155.279999999999</v>
          </cell>
          <cell r="O4825">
            <v>-29489.82</v>
          </cell>
          <cell r="P4825">
            <v>-105788.13</v>
          </cell>
          <cell r="Q4825">
            <v>-147620.32999999999</v>
          </cell>
          <cell r="R4825">
            <v>-160415.15</v>
          </cell>
          <cell r="S4825">
            <v>0</v>
          </cell>
          <cell r="T4825">
            <v>16088.73</v>
          </cell>
          <cell r="U4825">
            <v>16.40204514680326</v>
          </cell>
          <cell r="V4825">
            <v>-23787.08</v>
          </cell>
          <cell r="W4825">
            <v>-29.008262699075193</v>
          </cell>
          <cell r="X4825">
            <v>-41832.199999999997</v>
          </cell>
          <cell r="Y4825">
            <v>39.543377881809597</v>
          </cell>
          <cell r="Z4825">
            <v>-12794.82</v>
          </cell>
          <cell r="AA4825">
            <v>8.667383415278918</v>
          </cell>
          <cell r="AB4825">
            <v>-82001.05</v>
          </cell>
          <cell r="AC4825" t="str">
            <v/>
          </cell>
          <cell r="AD4825">
            <v>-82001.05</v>
          </cell>
          <cell r="AE4825">
            <v>-83.59795485319674</v>
          </cell>
          <cell r="AF4825">
            <v>98089.78</v>
          </cell>
          <cell r="AG4825">
            <v>-100</v>
          </cell>
          <cell r="AH4825">
            <v>-24494.13</v>
          </cell>
          <cell r="AI4825">
            <v>-29.870507755693378</v>
          </cell>
          <cell r="AJ4825">
            <v>707.05000000000291</v>
          </cell>
          <cell r="AK4825">
            <v>-0.86224505661818096</v>
          </cell>
        </row>
        <row r="4826">
          <cell r="A4826">
            <v>13000</v>
          </cell>
          <cell r="B4826" t="str">
            <v xml:space="preserve"> </v>
          </cell>
          <cell r="C4826" t="str">
            <v>E41E109</v>
          </cell>
          <cell r="D4826">
            <v>376469.53</v>
          </cell>
          <cell r="E4826">
            <v>0</v>
          </cell>
          <cell r="F4826">
            <v>112455.07</v>
          </cell>
          <cell r="G4826">
            <v>29871.73</v>
          </cell>
          <cell r="H4826">
            <v>38109.97</v>
          </cell>
          <cell r="I4826">
            <v>-3503.9500000000844</v>
          </cell>
          <cell r="J4826">
            <v>176932.82</v>
          </cell>
          <cell r="K4826">
            <v>179445.25</v>
          </cell>
          <cell r="L4826">
            <v>56856.4</v>
          </cell>
          <cell r="M4826">
            <v>64951.27</v>
          </cell>
          <cell r="N4826">
            <v>66901.62</v>
          </cell>
          <cell r="O4826">
            <v>83157.42</v>
          </cell>
          <cell r="P4826">
            <v>271866.71000000002</v>
          </cell>
          <cell r="Q4826">
            <v>376672.24</v>
          </cell>
          <cell r="R4826">
            <v>411597.45</v>
          </cell>
          <cell r="S4826">
            <v>0</v>
          </cell>
          <cell r="T4826">
            <v>-199536.71</v>
          </cell>
          <cell r="U4826">
            <v>-53.002087579305581</v>
          </cell>
          <cell r="V4826">
            <v>94933.89</v>
          </cell>
          <cell r="W4826">
            <v>53.655330876430995</v>
          </cell>
          <cell r="X4826">
            <v>104805.53</v>
          </cell>
          <cell r="Y4826">
            <v>38.550335934841009</v>
          </cell>
          <cell r="Z4826">
            <v>34925.210000000196</v>
          </cell>
          <cell r="AA4826">
            <v>9.2720424526108456</v>
          </cell>
          <cell r="AB4826">
            <v>176932.82</v>
          </cell>
          <cell r="AC4826" t="str">
            <v/>
          </cell>
          <cell r="AD4826">
            <v>176932.82</v>
          </cell>
          <cell r="AE4826">
            <v>46.997912420694426</v>
          </cell>
          <cell r="AF4826">
            <v>-376469.53</v>
          </cell>
          <cell r="AG4826">
            <v>-100</v>
          </cell>
          <cell r="AH4826">
            <v>92421.459999999788</v>
          </cell>
          <cell r="AI4826">
            <v>52.235339944279332</v>
          </cell>
          <cell r="AJ4826">
            <v>2512.4300000002258</v>
          </cell>
          <cell r="AK4826">
            <v>1.4199909321516648</v>
          </cell>
        </row>
        <row r="4827">
          <cell r="A4827">
            <v>13000</v>
          </cell>
          <cell r="B4827" t="str">
            <v xml:space="preserve"> </v>
          </cell>
          <cell r="C4827" t="str">
            <v>E41E9986</v>
          </cell>
          <cell r="D4827">
            <v>3081.7</v>
          </cell>
          <cell r="E4827">
            <v>0</v>
          </cell>
          <cell r="F4827">
            <v>173</v>
          </cell>
          <cell r="G4827">
            <v>194</v>
          </cell>
          <cell r="H4827">
            <v>181</v>
          </cell>
          <cell r="I4827">
            <v>80</v>
          </cell>
          <cell r="J4827">
            <v>628</v>
          </cell>
          <cell r="K4827">
            <v>563.75</v>
          </cell>
          <cell r="L4827">
            <v>-837.23</v>
          </cell>
          <cell r="M4827">
            <v>550.70000000000005</v>
          </cell>
          <cell r="N4827">
            <v>578.19000000000005</v>
          </cell>
          <cell r="O4827">
            <v>599.62</v>
          </cell>
          <cell r="P4827">
            <v>891.28</v>
          </cell>
          <cell r="Q4827">
            <v>2525.48</v>
          </cell>
          <cell r="R4827">
            <v>2583.83</v>
          </cell>
          <cell r="S4827">
            <v>0</v>
          </cell>
          <cell r="T4827">
            <v>-2453.6999999999998</v>
          </cell>
          <cell r="U4827">
            <v>-79.621637407924197</v>
          </cell>
          <cell r="V4827">
            <v>263.27999999999997</v>
          </cell>
          <cell r="W4827">
            <v>41.923566878980886</v>
          </cell>
          <cell r="X4827">
            <v>1634.2</v>
          </cell>
          <cell r="Y4827">
            <v>183.35427699488378</v>
          </cell>
          <cell r="Z4827">
            <v>58.349999999999909</v>
          </cell>
          <cell r="AA4827">
            <v>2.3104518744951417</v>
          </cell>
          <cell r="AB4827">
            <v>628</v>
          </cell>
          <cell r="AC4827" t="str">
            <v/>
          </cell>
          <cell r="AD4827">
            <v>628</v>
          </cell>
          <cell r="AE4827">
            <v>20.378362592075803</v>
          </cell>
          <cell r="AF4827">
            <v>-3081.7</v>
          </cell>
          <cell r="AG4827">
            <v>-100</v>
          </cell>
          <cell r="AH4827">
            <v>327.52999999999997</v>
          </cell>
          <cell r="AI4827">
            <v>52.154458598726109</v>
          </cell>
          <cell r="AJ4827">
            <v>-64.25</v>
          </cell>
          <cell r="AK4827">
            <v>-10.230891719745223</v>
          </cell>
        </row>
        <row r="4828">
          <cell r="A4828">
            <v>13000</v>
          </cell>
          <cell r="B4828" t="str">
            <v xml:space="preserve"> </v>
          </cell>
          <cell r="C4828" t="str">
            <v>E41E1091</v>
          </cell>
          <cell r="D4828">
            <v>3081.7</v>
          </cell>
          <cell r="E4828">
            <v>0</v>
          </cell>
          <cell r="F4828">
            <v>173</v>
          </cell>
          <cell r="G4828">
            <v>194</v>
          </cell>
          <cell r="H4828">
            <v>181</v>
          </cell>
          <cell r="I4828">
            <v>80</v>
          </cell>
          <cell r="J4828">
            <v>628</v>
          </cell>
          <cell r="K4828">
            <v>563.75</v>
          </cell>
          <cell r="L4828">
            <v>-837.23</v>
          </cell>
          <cell r="M4828">
            <v>550.70000000000005</v>
          </cell>
          <cell r="N4828">
            <v>578.19000000000005</v>
          </cell>
          <cell r="O4828">
            <v>599.62</v>
          </cell>
          <cell r="P4828">
            <v>891.28</v>
          </cell>
          <cell r="Q4828">
            <v>2525.48</v>
          </cell>
          <cell r="R4828">
            <v>2583.83</v>
          </cell>
          <cell r="S4828">
            <v>0</v>
          </cell>
          <cell r="T4828">
            <v>-2453.6999999999998</v>
          </cell>
          <cell r="U4828">
            <v>-79.621637407924197</v>
          </cell>
          <cell r="V4828">
            <v>263.27999999999997</v>
          </cell>
          <cell r="W4828">
            <v>41.923566878980886</v>
          </cell>
          <cell r="X4828">
            <v>1634.2</v>
          </cell>
          <cell r="Y4828">
            <v>183.35427699488378</v>
          </cell>
          <cell r="Z4828">
            <v>58.349999999999909</v>
          </cell>
          <cell r="AA4828">
            <v>2.3104518744951417</v>
          </cell>
          <cell r="AB4828">
            <v>628</v>
          </cell>
          <cell r="AC4828" t="str">
            <v/>
          </cell>
          <cell r="AD4828">
            <v>628</v>
          </cell>
          <cell r="AE4828">
            <v>20.378362592075803</v>
          </cell>
          <cell r="AF4828">
            <v>-3081.7</v>
          </cell>
          <cell r="AG4828">
            <v>-100</v>
          </cell>
          <cell r="AH4828">
            <v>327.52999999999997</v>
          </cell>
          <cell r="AI4828">
            <v>52.154458598726109</v>
          </cell>
          <cell r="AJ4828">
            <v>-64.25</v>
          </cell>
          <cell r="AK4828">
            <v>-10.230891719745223</v>
          </cell>
        </row>
        <row r="4829">
          <cell r="A4829">
            <v>13000</v>
          </cell>
          <cell r="B4829" t="str">
            <v xml:space="preserve"> </v>
          </cell>
          <cell r="C4829" t="str">
            <v>E41E1092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 t="str">
            <v/>
          </cell>
          <cell r="V4829">
            <v>0</v>
          </cell>
          <cell r="W4829" t="str">
            <v/>
          </cell>
          <cell r="X4829">
            <v>0</v>
          </cell>
          <cell r="Y4829" t="str">
            <v/>
          </cell>
          <cell r="Z4829">
            <v>0</v>
          </cell>
          <cell r="AA4829" t="str">
            <v/>
          </cell>
          <cell r="AB4829">
            <v>0</v>
          </cell>
          <cell r="AC4829" t="str">
            <v/>
          </cell>
          <cell r="AD4829">
            <v>0</v>
          </cell>
          <cell r="AE4829" t="str">
            <v/>
          </cell>
          <cell r="AF4829">
            <v>0</v>
          </cell>
          <cell r="AG4829" t="str">
            <v/>
          </cell>
          <cell r="AH4829">
            <v>0</v>
          </cell>
          <cell r="AI4829" t="str">
            <v/>
          </cell>
          <cell r="AJ4829">
            <v>0</v>
          </cell>
          <cell r="AK4829" t="str">
            <v/>
          </cell>
        </row>
        <row r="4830">
          <cell r="A4830">
            <v>13000</v>
          </cell>
          <cell r="B4830" t="str">
            <v xml:space="preserve"> </v>
          </cell>
          <cell r="C4830" t="str">
            <v>E41E110</v>
          </cell>
          <cell r="D4830">
            <v>373387.83</v>
          </cell>
          <cell r="E4830">
            <v>0</v>
          </cell>
          <cell r="F4830">
            <v>112282.07</v>
          </cell>
          <cell r="G4830">
            <v>29677.73</v>
          </cell>
          <cell r="H4830">
            <v>37928.97</v>
          </cell>
          <cell r="I4830">
            <v>-3583.9500000000844</v>
          </cell>
          <cell r="J4830">
            <v>176304.82</v>
          </cell>
          <cell r="K4830">
            <v>178881.5</v>
          </cell>
          <cell r="L4830">
            <v>57693.63</v>
          </cell>
          <cell r="M4830">
            <v>64400.57</v>
          </cell>
          <cell r="N4830">
            <v>66323.429999999993</v>
          </cell>
          <cell r="O4830">
            <v>82557.79999999993</v>
          </cell>
          <cell r="P4830">
            <v>270975.43</v>
          </cell>
          <cell r="Q4830">
            <v>374146.76</v>
          </cell>
          <cell r="R4830">
            <v>409013.62</v>
          </cell>
          <cell r="S4830">
            <v>0</v>
          </cell>
          <cell r="T4830">
            <v>-197083.01</v>
          </cell>
          <cell r="U4830">
            <v>-52.782387149575833</v>
          </cell>
          <cell r="V4830">
            <v>94670.61</v>
          </cell>
          <cell r="W4830">
            <v>53.697119568256866</v>
          </cell>
          <cell r="X4830">
            <v>103171.33</v>
          </cell>
          <cell r="Y4830">
            <v>38.074053429862651</v>
          </cell>
          <cell r="Z4830">
            <v>34866.860000000161</v>
          </cell>
          <cell r="AA4830">
            <v>9.3190329912251997</v>
          </cell>
          <cell r="AB4830">
            <v>176304.82</v>
          </cell>
          <cell r="AC4830" t="str">
            <v/>
          </cell>
          <cell r="AD4830">
            <v>176304.82</v>
          </cell>
          <cell r="AE4830">
            <v>47.217612850424167</v>
          </cell>
          <cell r="AF4830">
            <v>-373387.83</v>
          </cell>
          <cell r="AG4830">
            <v>-100</v>
          </cell>
          <cell r="AH4830">
            <v>92093.92999999976</v>
          </cell>
          <cell r="AI4830">
            <v>52.235628044655734</v>
          </cell>
          <cell r="AJ4830">
            <v>2576.6800000002258</v>
          </cell>
          <cell r="AK4830">
            <v>1.4614915236011288</v>
          </cell>
        </row>
        <row r="4831">
          <cell r="A4831">
            <v>13000</v>
          </cell>
          <cell r="B4831" t="str">
            <v xml:space="preserve"> </v>
          </cell>
        </row>
        <row r="4832">
          <cell r="A4832">
            <v>13000</v>
          </cell>
          <cell r="B4832" t="str">
            <v xml:space="preserve"> </v>
          </cell>
          <cell r="C4832" t="str">
            <v>E30E101</v>
          </cell>
          <cell r="D4832">
            <v>96118561.549999982</v>
          </cell>
          <cell r="E4832">
            <v>0</v>
          </cell>
          <cell r="J4832">
            <v>82537641.519999996</v>
          </cell>
          <cell r="K4832">
            <v>80357792.349999994</v>
          </cell>
          <cell r="P4832">
            <v>83304757.689999983</v>
          </cell>
          <cell r="Q4832">
            <v>83899426.829999998</v>
          </cell>
          <cell r="R4832">
            <v>85994835.309999987</v>
          </cell>
          <cell r="S4832">
            <v>0</v>
          </cell>
          <cell r="T4832">
            <v>-13580920.029999986</v>
          </cell>
          <cell r="U4832">
            <v>-14.129341732746715</v>
          </cell>
          <cell r="V4832">
            <v>767116.16999998689</v>
          </cell>
          <cell r="W4832">
            <v>0.92941372672261802</v>
          </cell>
          <cell r="X4832">
            <v>594669.1400000155</v>
          </cell>
          <cell r="Y4832">
            <v>0.71384775190505168</v>
          </cell>
          <cell r="Z4832">
            <v>2095408.4799999893</v>
          </cell>
          <cell r="AA4832">
            <v>2.4975241895821059</v>
          </cell>
          <cell r="AB4832">
            <v>82537641.519999996</v>
          </cell>
          <cell r="AC4832" t="str">
            <v/>
          </cell>
          <cell r="AD4832">
            <v>82537641.519999996</v>
          </cell>
          <cell r="AE4832">
            <v>85.87065826725329</v>
          </cell>
          <cell r="AF4832">
            <v>-96118561.549999982</v>
          </cell>
          <cell r="AG4832">
            <v>-100</v>
          </cell>
          <cell r="AH4832">
            <v>2946965.3399999887</v>
          </cell>
          <cell r="AI4832">
            <v>3.5704501433880913</v>
          </cell>
          <cell r="AJ4832">
            <v>-2179849.17</v>
          </cell>
          <cell r="AK4832">
            <v>-2.6410364166654734</v>
          </cell>
        </row>
        <row r="4833">
          <cell r="A4833">
            <v>13000</v>
          </cell>
          <cell r="B4833" t="str">
            <v xml:space="preserve"> </v>
          </cell>
          <cell r="C4833" t="str">
            <v>E30E10101</v>
          </cell>
          <cell r="D4833">
            <v>184076.37</v>
          </cell>
          <cell r="E4833">
            <v>0</v>
          </cell>
          <cell r="J4833">
            <v>120512.91</v>
          </cell>
          <cell r="K4833">
            <v>119790.83</v>
          </cell>
          <cell r="P4833">
            <v>109023.01</v>
          </cell>
          <cell r="Q4833">
            <v>111750.94</v>
          </cell>
          <cell r="R4833">
            <v>112185.59</v>
          </cell>
          <cell r="S4833">
            <v>0</v>
          </cell>
          <cell r="T4833">
            <v>-63563.46</v>
          </cell>
          <cell r="U4833">
            <v>-34.531026442992108</v>
          </cell>
          <cell r="V4833">
            <v>-11489.9</v>
          </cell>
          <cell r="W4833">
            <v>-9.5341652608006964</v>
          </cell>
          <cell r="X4833">
            <v>2727.9300000000076</v>
          </cell>
          <cell r="Y4833">
            <v>2.5021598651514094</v>
          </cell>
          <cell r="Z4833">
            <v>434.64999999999418</v>
          </cell>
          <cell r="AA4833">
            <v>0.38894527419634606</v>
          </cell>
          <cell r="AB4833">
            <v>120512.91</v>
          </cell>
          <cell r="AC4833" t="str">
            <v/>
          </cell>
          <cell r="AD4833">
            <v>120512.91</v>
          </cell>
          <cell r="AE4833">
            <v>65.468973557007885</v>
          </cell>
          <cell r="AF4833">
            <v>-184076.37</v>
          </cell>
          <cell r="AG4833">
            <v>-100</v>
          </cell>
          <cell r="AH4833">
            <v>-10767.82</v>
          </cell>
          <cell r="AI4833">
            <v>-8.9349929397605674</v>
          </cell>
          <cell r="AJ4833">
            <v>-722.08000000000175</v>
          </cell>
          <cell r="AK4833">
            <v>-0.59917232104012896</v>
          </cell>
        </row>
        <row r="4834">
          <cell r="A4834">
            <v>13000</v>
          </cell>
          <cell r="B4834" t="str">
            <v xml:space="preserve"> </v>
          </cell>
          <cell r="C4834" t="str">
            <v>E30E10102</v>
          </cell>
          <cell r="D4834">
            <v>6877444.169999999</v>
          </cell>
          <cell r="E4834">
            <v>0</v>
          </cell>
          <cell r="J4834">
            <v>6958698.7699999996</v>
          </cell>
          <cell r="K4834">
            <v>6951125.4500000002</v>
          </cell>
          <cell r="P4834">
            <v>7274228.3300000001</v>
          </cell>
          <cell r="Q4834">
            <v>7274526.0800000001</v>
          </cell>
          <cell r="R4834">
            <v>7282528.3799999999</v>
          </cell>
          <cell r="S4834">
            <v>0</v>
          </cell>
          <cell r="T4834">
            <v>81254.600000000559</v>
          </cell>
          <cell r="U4834">
            <v>1.1814650616058811</v>
          </cell>
          <cell r="V4834">
            <v>315529.56000000052</v>
          </cell>
          <cell r="W4834">
            <v>4.5343184182694625</v>
          </cell>
          <cell r="X4834">
            <v>297.75</v>
          </cell>
          <cell r="Y4834">
            <v>4.0932176788022268E-3</v>
          </cell>
          <cell r="Z4834">
            <v>8002.2999999998137</v>
          </cell>
          <cell r="AA4834">
            <v>0.1100044169475273</v>
          </cell>
          <cell r="AB4834">
            <v>6958698.7699999996</v>
          </cell>
          <cell r="AC4834" t="str">
            <v/>
          </cell>
          <cell r="AD4834">
            <v>6958698.7699999996</v>
          </cell>
          <cell r="AE4834">
            <v>101.18146506160589</v>
          </cell>
          <cell r="AF4834">
            <v>-6877444.169999999</v>
          </cell>
          <cell r="AG4834">
            <v>-100</v>
          </cell>
          <cell r="AH4834">
            <v>323102.88</v>
          </cell>
          <cell r="AI4834">
            <v>4.6431508343620962</v>
          </cell>
          <cell r="AJ4834">
            <v>-7573.3199999993667</v>
          </cell>
          <cell r="AK4834">
            <v>-0.10883241609263347</v>
          </cell>
        </row>
        <row r="4835">
          <cell r="A4835">
            <v>13000</v>
          </cell>
          <cell r="B4835" t="str">
            <v xml:space="preserve"> </v>
          </cell>
          <cell r="C4835" t="str">
            <v>E30E101031</v>
          </cell>
          <cell r="D4835">
            <v>50242011.129999995</v>
          </cell>
          <cell r="E4835">
            <v>0</v>
          </cell>
          <cell r="J4835">
            <v>41948459.819999993</v>
          </cell>
          <cell r="K4835">
            <v>40623542.669999994</v>
          </cell>
          <cell r="P4835">
            <v>43981983.07</v>
          </cell>
          <cell r="Q4835">
            <v>44312995.240000002</v>
          </cell>
          <cell r="R4835">
            <v>45367892.159999996</v>
          </cell>
          <cell r="S4835">
            <v>0</v>
          </cell>
          <cell r="T4835">
            <v>-8293551.3100000024</v>
          </cell>
          <cell r="U4835">
            <v>-16.507204077760019</v>
          </cell>
          <cell r="V4835">
            <v>2033523.2500000075</v>
          </cell>
          <cell r="W4835">
            <v>4.8476708292171278</v>
          </cell>
          <cell r="X4835">
            <v>331012.17000000179</v>
          </cell>
          <cell r="Y4835">
            <v>0.75260856126740761</v>
          </cell>
          <cell r="Z4835">
            <v>1054896.9199999943</v>
          </cell>
          <cell r="AA4835">
            <v>2.380558827690733</v>
          </cell>
          <cell r="AB4835">
            <v>41948459.819999993</v>
          </cell>
          <cell r="AC4835" t="str">
            <v/>
          </cell>
          <cell r="AD4835">
            <v>41948459.819999993</v>
          </cell>
          <cell r="AE4835">
            <v>83.492795922239978</v>
          </cell>
          <cell r="AF4835">
            <v>-50242011.129999995</v>
          </cell>
          <cell r="AG4835">
            <v>-100</v>
          </cell>
          <cell r="AH4835">
            <v>3358440.400000006</v>
          </cell>
          <cell r="AI4835">
            <v>8.0061113433270421</v>
          </cell>
          <cell r="AJ4835">
            <v>-1324917.1499999999</v>
          </cell>
          <cell r="AK4835">
            <v>-3.1584405141099139</v>
          </cell>
        </row>
        <row r="4836">
          <cell r="A4836">
            <v>13000</v>
          </cell>
          <cell r="B4836" t="str">
            <v xml:space="preserve"> </v>
          </cell>
          <cell r="C4836" t="str">
            <v>E30E101032</v>
          </cell>
          <cell r="D4836">
            <v>413152.98</v>
          </cell>
          <cell r="E4836">
            <v>0</v>
          </cell>
          <cell r="J4836">
            <v>271888.28000000003</v>
          </cell>
          <cell r="K4836">
            <v>271888.28000000003</v>
          </cell>
          <cell r="P4836">
            <v>255362.59</v>
          </cell>
          <cell r="Q4836">
            <v>285403.08</v>
          </cell>
          <cell r="R4836">
            <v>285875.21999999997</v>
          </cell>
          <cell r="S4836">
            <v>0</v>
          </cell>
          <cell r="T4836">
            <v>-141264.70000000001</v>
          </cell>
          <cell r="U4836">
            <v>-34.191862781674715</v>
          </cell>
          <cell r="V4836">
            <v>-16525.689999999999</v>
          </cell>
          <cell r="W4836">
            <v>-6.0781178210403297</v>
          </cell>
          <cell r="X4836">
            <v>30040.49</v>
          </cell>
          <cell r="Y4836">
            <v>11.7638570316819</v>
          </cell>
          <cell r="Z4836">
            <v>472.13999999995576</v>
          </cell>
          <cell r="AA4836">
            <v>0.16542918878098853</v>
          </cell>
          <cell r="AB4836">
            <v>271888.28000000003</v>
          </cell>
          <cell r="AC4836" t="str">
            <v/>
          </cell>
          <cell r="AD4836">
            <v>271888.28000000003</v>
          </cell>
          <cell r="AE4836">
            <v>65.808137218325285</v>
          </cell>
          <cell r="AF4836">
            <v>-413152.98</v>
          </cell>
          <cell r="AG4836">
            <v>-100</v>
          </cell>
          <cell r="AH4836">
            <v>-16525.689999999999</v>
          </cell>
          <cell r="AI4836">
            <v>-6.0781178210403297</v>
          </cell>
          <cell r="AJ4836">
            <v>0</v>
          </cell>
          <cell r="AK4836">
            <v>0</v>
          </cell>
        </row>
        <row r="4837">
          <cell r="A4837">
            <v>13000</v>
          </cell>
          <cell r="B4837" t="str">
            <v xml:space="preserve"> </v>
          </cell>
          <cell r="C4837" t="str">
            <v>E30E10104</v>
          </cell>
          <cell r="D4837">
            <v>22357273.209999993</v>
          </cell>
          <cell r="E4837">
            <v>0</v>
          </cell>
          <cell r="J4837">
            <v>20246095.680000003</v>
          </cell>
          <cell r="K4837">
            <v>19723625.939999998</v>
          </cell>
          <cell r="P4837">
            <v>20830114.959999997</v>
          </cell>
          <cell r="Q4837">
            <v>21673654.84</v>
          </cell>
          <cell r="R4837">
            <v>22832811.380000003</v>
          </cell>
          <cell r="S4837">
            <v>0</v>
          </cell>
          <cell r="T4837">
            <v>-2111177.52999999</v>
          </cell>
          <cell r="U4837">
            <v>-9.4429115311597993</v>
          </cell>
          <cell r="V4837">
            <v>584019.27999999374</v>
          </cell>
          <cell r="W4837">
            <v>2.8846019955191364</v>
          </cell>
          <cell r="X4837">
            <v>843539.88000000268</v>
          </cell>
          <cell r="Y4837">
            <v>4.0496170166120047</v>
          </cell>
          <cell r="Z4837">
            <v>1159156.54</v>
          </cell>
          <cell r="AA4837">
            <v>5.3482282917079198</v>
          </cell>
          <cell r="AB4837">
            <v>20246095.680000003</v>
          </cell>
          <cell r="AC4837" t="str">
            <v/>
          </cell>
          <cell r="AD4837">
            <v>20246095.680000003</v>
          </cell>
          <cell r="AE4837">
            <v>90.557088468840192</v>
          </cell>
          <cell r="AF4837">
            <v>-22357273.209999993</v>
          </cell>
          <cell r="AG4837">
            <v>-100</v>
          </cell>
          <cell r="AH4837">
            <v>1106489.02</v>
          </cell>
          <cell r="AI4837">
            <v>5.4651970310159053</v>
          </cell>
          <cell r="AJ4837">
            <v>-522469.74000000581</v>
          </cell>
          <cell r="AK4837">
            <v>-2.5805950354967684</v>
          </cell>
        </row>
        <row r="4838">
          <cell r="A4838">
            <v>13000</v>
          </cell>
          <cell r="B4838" t="str">
            <v xml:space="preserve"> </v>
          </cell>
          <cell r="C4838" t="str">
            <v>E30E10105</v>
          </cell>
          <cell r="D4838">
            <v>-598714.18000000005</v>
          </cell>
          <cell r="E4838">
            <v>0</v>
          </cell>
          <cell r="J4838">
            <v>-730446.81</v>
          </cell>
          <cell r="K4838">
            <v>-694661.47</v>
          </cell>
          <cell r="P4838">
            <v>-659366.56000000006</v>
          </cell>
          <cell r="Q4838">
            <v>-729450.84</v>
          </cell>
          <cell r="R4838">
            <v>-770969.49</v>
          </cell>
          <cell r="S4838">
            <v>0</v>
          </cell>
          <cell r="T4838">
            <v>-131732.63</v>
          </cell>
          <cell r="U4838">
            <v>22.002590618448355</v>
          </cell>
          <cell r="V4838">
            <v>71080.25</v>
          </cell>
          <cell r="W4838">
            <v>-9.7310644699783122</v>
          </cell>
          <cell r="X4838">
            <v>-70084.279999999912</v>
          </cell>
          <cell r="Y4838">
            <v>10.629031596628119</v>
          </cell>
          <cell r="Z4838">
            <v>-41518.65</v>
          </cell>
          <cell r="AA4838">
            <v>5.6917680703472797</v>
          </cell>
          <cell r="AB4838">
            <v>-730446.81</v>
          </cell>
          <cell r="AC4838" t="str">
            <v/>
          </cell>
          <cell r="AD4838">
            <v>-730446.81</v>
          </cell>
          <cell r="AE4838">
            <v>122.00259061844835</v>
          </cell>
          <cell r="AF4838">
            <v>598714.18000000005</v>
          </cell>
          <cell r="AG4838">
            <v>-100</v>
          </cell>
          <cell r="AH4838">
            <v>35294.909999999916</v>
          </cell>
          <cell r="AI4838">
            <v>-4.8319616865737167</v>
          </cell>
          <cell r="AJ4838">
            <v>35785.340000000084</v>
          </cell>
          <cell r="AK4838">
            <v>-4.8991027834045964</v>
          </cell>
        </row>
        <row r="4839">
          <cell r="A4839">
            <v>13000</v>
          </cell>
          <cell r="B4839" t="str">
            <v xml:space="preserve"> </v>
          </cell>
          <cell r="C4839" t="str">
            <v>E30E10106</v>
          </cell>
          <cell r="D4839">
            <v>6415627.5900000008</v>
          </cell>
          <cell r="E4839">
            <v>0</v>
          </cell>
          <cell r="J4839">
            <v>5835261.5199999996</v>
          </cell>
          <cell r="K4839">
            <v>5595466.5500000007</v>
          </cell>
          <cell r="P4839">
            <v>5208316.12</v>
          </cell>
          <cell r="Q4839">
            <v>5027765.17</v>
          </cell>
          <cell r="R4839">
            <v>4923169.58</v>
          </cell>
          <cell r="S4839">
            <v>0</v>
          </cell>
          <cell r="T4839">
            <v>-580366.07000000123</v>
          </cell>
          <cell r="U4839">
            <v>-9.0461309023705532</v>
          </cell>
          <cell r="V4839">
            <v>-626945.39999999944</v>
          </cell>
          <cell r="W4839">
            <v>-10.744084011508013</v>
          </cell>
          <cell r="X4839">
            <v>-180550.95</v>
          </cell>
          <cell r="Y4839">
            <v>-3.4665896969402885</v>
          </cell>
          <cell r="Z4839">
            <v>-104595.59</v>
          </cell>
          <cell r="AA4839">
            <v>-2.0803594930031277</v>
          </cell>
          <cell r="AB4839">
            <v>5835261.5199999996</v>
          </cell>
          <cell r="AC4839" t="str">
            <v/>
          </cell>
          <cell r="AD4839">
            <v>5835261.5199999996</v>
          </cell>
          <cell r="AE4839">
            <v>90.95386909762945</v>
          </cell>
          <cell r="AF4839">
            <v>-6415627.5900000008</v>
          </cell>
          <cell r="AG4839">
            <v>-100</v>
          </cell>
          <cell r="AH4839">
            <v>-387150.43000000063</v>
          </cell>
          <cell r="AI4839">
            <v>-6.6346714482815612</v>
          </cell>
          <cell r="AJ4839">
            <v>-239794.96999999881</v>
          </cell>
          <cell r="AK4839">
            <v>-4.109412563226452</v>
          </cell>
        </row>
        <row r="4840">
          <cell r="A4840">
            <v>13000</v>
          </cell>
          <cell r="B4840" t="str">
            <v xml:space="preserve"> </v>
          </cell>
          <cell r="C4840" t="str">
            <v>E30E101061</v>
          </cell>
          <cell r="D4840">
            <v>4968474.4400000004</v>
          </cell>
          <cell r="E4840">
            <v>0</v>
          </cell>
          <cell r="J4840">
            <v>4501428.7300000004</v>
          </cell>
          <cell r="K4840">
            <v>4290509.71</v>
          </cell>
          <cell r="P4840">
            <v>4020822.07</v>
          </cell>
          <cell r="Q4840">
            <v>3847418.83</v>
          </cell>
          <cell r="R4840">
            <v>3803219.23</v>
          </cell>
          <cell r="S4840">
            <v>0</v>
          </cell>
          <cell r="T4840">
            <v>-467045.71</v>
          </cell>
          <cell r="U4840">
            <v>-9.4001834092156464</v>
          </cell>
          <cell r="V4840">
            <v>-480606.66000000061</v>
          </cell>
          <cell r="W4840">
            <v>-10.676758176731159</v>
          </cell>
          <cell r="X4840">
            <v>-173403.24</v>
          </cell>
          <cell r="Y4840">
            <v>-4.3126315211456197</v>
          </cell>
          <cell r="Z4840">
            <v>-44199.600000000093</v>
          </cell>
          <cell r="AA4840">
            <v>-1.1488117606369384</v>
          </cell>
          <cell r="AB4840">
            <v>4501428.7300000004</v>
          </cell>
          <cell r="AC4840" t="str">
            <v/>
          </cell>
          <cell r="AD4840">
            <v>4501428.7300000004</v>
          </cell>
          <cell r="AE4840">
            <v>90.599816590784357</v>
          </cell>
          <cell r="AF4840">
            <v>-4968474.4400000004</v>
          </cell>
          <cell r="AG4840">
            <v>-100</v>
          </cell>
          <cell r="AH4840">
            <v>-269687.64</v>
          </cell>
          <cell r="AI4840">
            <v>-5.991156501104931</v>
          </cell>
          <cell r="AJ4840">
            <v>-210919.02</v>
          </cell>
          <cell r="AK4840">
            <v>-4.6856016756262289</v>
          </cell>
        </row>
        <row r="4841">
          <cell r="A4841">
            <v>13000</v>
          </cell>
          <cell r="B4841" t="str">
            <v xml:space="preserve"> </v>
          </cell>
          <cell r="C4841" t="str">
            <v>E30E101062</v>
          </cell>
          <cell r="D4841">
            <v>1447153.15</v>
          </cell>
          <cell r="E4841">
            <v>0</v>
          </cell>
          <cell r="J4841">
            <v>1333832.79</v>
          </cell>
          <cell r="K4841">
            <v>1304956.8400000001</v>
          </cell>
          <cell r="P4841">
            <v>1187494.05</v>
          </cell>
          <cell r="Q4841">
            <v>1180346.3400000001</v>
          </cell>
          <cell r="R4841">
            <v>1119950.3500000001</v>
          </cell>
          <cell r="S4841">
            <v>0</v>
          </cell>
          <cell r="T4841">
            <v>-113320.36</v>
          </cell>
          <cell r="U4841">
            <v>-7.8305713531425392</v>
          </cell>
          <cell r="V4841">
            <v>-146338.74</v>
          </cell>
          <cell r="W4841">
            <v>-10.971295734902441</v>
          </cell>
          <cell r="X4841">
            <v>-7147.7099999999627</v>
          </cell>
          <cell r="Y4841">
            <v>-0.60191543696576533</v>
          </cell>
          <cell r="Z4841">
            <v>-60395.99</v>
          </cell>
          <cell r="AA4841">
            <v>-5.1168024124173588</v>
          </cell>
          <cell r="AB4841">
            <v>1333832.79</v>
          </cell>
          <cell r="AC4841" t="str">
            <v/>
          </cell>
          <cell r="AD4841">
            <v>1333832.79</v>
          </cell>
          <cell r="AE4841">
            <v>92.169428646857455</v>
          </cell>
          <cell r="AF4841">
            <v>-1447153.15</v>
          </cell>
          <cell r="AG4841">
            <v>-100</v>
          </cell>
          <cell r="AH4841">
            <v>-117462.79</v>
          </cell>
          <cell r="AI4841">
            <v>-8.8064104346992433</v>
          </cell>
          <cell r="AJ4841">
            <v>-28875.950000000186</v>
          </cell>
          <cell r="AK4841">
            <v>-2.1648853002031974</v>
          </cell>
        </row>
        <row r="4842">
          <cell r="A4842">
            <v>13000</v>
          </cell>
          <cell r="B4842" t="str">
            <v xml:space="preserve"> </v>
          </cell>
          <cell r="C4842" t="str">
            <v>E30E1010621</v>
          </cell>
          <cell r="D4842">
            <v>-1188.55</v>
          </cell>
          <cell r="E4842">
            <v>0</v>
          </cell>
          <cell r="J4842">
            <v>-6531.9</v>
          </cell>
          <cell r="K4842">
            <v>-36030.31</v>
          </cell>
          <cell r="P4842">
            <v>516.14</v>
          </cell>
          <cell r="Q4842">
            <v>419.39</v>
          </cell>
          <cell r="R4842">
            <v>34.159999999999997</v>
          </cell>
          <cell r="S4842">
            <v>0</v>
          </cell>
          <cell r="T4842">
            <v>-5343.35</v>
          </cell>
          <cell r="U4842">
            <v>0</v>
          </cell>
          <cell r="V4842">
            <v>7048.04</v>
          </cell>
          <cell r="W4842">
            <v>-107.90183560679129</v>
          </cell>
          <cell r="X4842">
            <v>-96.75</v>
          </cell>
          <cell r="Y4842">
            <v>-18.744914170573875</v>
          </cell>
          <cell r="Z4842">
            <v>-385.23</v>
          </cell>
          <cell r="AA4842">
            <v>-91.854836786761723</v>
          </cell>
          <cell r="AB4842">
            <v>-6531.9</v>
          </cell>
          <cell r="AC4842" t="str">
            <v/>
          </cell>
          <cell r="AD4842">
            <v>-6531.9</v>
          </cell>
          <cell r="AE4842">
            <v>0</v>
          </cell>
          <cell r="AF4842">
            <v>1188.55</v>
          </cell>
          <cell r="AG4842">
            <v>-100</v>
          </cell>
          <cell r="AH4842">
            <v>36546.449999999997</v>
          </cell>
          <cell r="AI4842">
            <v>0</v>
          </cell>
          <cell r="AJ4842">
            <v>-29498.41</v>
          </cell>
          <cell r="AK4842">
            <v>0</v>
          </cell>
        </row>
        <row r="4843">
          <cell r="A4843">
            <v>13000</v>
          </cell>
          <cell r="B4843" t="str">
            <v xml:space="preserve"> </v>
          </cell>
          <cell r="C4843" t="str">
            <v>E30E1010622</v>
          </cell>
          <cell r="D4843">
            <v>1448341.7</v>
          </cell>
          <cell r="E4843">
            <v>0</v>
          </cell>
          <cell r="J4843">
            <v>1340364.69</v>
          </cell>
          <cell r="K4843">
            <v>1340987.1499999999</v>
          </cell>
          <cell r="P4843">
            <v>1186977.9099999999</v>
          </cell>
          <cell r="Q4843">
            <v>1179926.95</v>
          </cell>
          <cell r="R4843">
            <v>1119916.19</v>
          </cell>
          <cell r="S4843">
            <v>0</v>
          </cell>
          <cell r="T4843">
            <v>-107977.01</v>
          </cell>
          <cell r="U4843">
            <v>-7.4552165417870659</v>
          </cell>
          <cell r="V4843">
            <v>-153386.78</v>
          </cell>
          <cell r="W4843">
            <v>-11.4436601578933</v>
          </cell>
          <cell r="X4843">
            <v>-7050.9599999999627</v>
          </cell>
          <cell r="Y4843">
            <v>-0.59402621907259956</v>
          </cell>
          <cell r="Z4843">
            <v>-60010.76</v>
          </cell>
          <cell r="AA4843">
            <v>-5.0859724832965307</v>
          </cell>
          <cell r="AB4843">
            <v>1340364.69</v>
          </cell>
          <cell r="AC4843" t="str">
            <v/>
          </cell>
          <cell r="AD4843">
            <v>1340364.69</v>
          </cell>
          <cell r="AE4843">
            <v>92.544783458212933</v>
          </cell>
          <cell r="AF4843">
            <v>-1448341.7</v>
          </cell>
          <cell r="AG4843">
            <v>-100</v>
          </cell>
          <cell r="AH4843">
            <v>-154009.24</v>
          </cell>
          <cell r="AI4843">
            <v>-11.490099757850231</v>
          </cell>
          <cell r="AJ4843">
            <v>622.45999999996275</v>
          </cell>
          <cell r="AK4843">
            <v>4.6439599956931331E-2</v>
          </cell>
        </row>
        <row r="4844">
          <cell r="A4844">
            <v>13000</v>
          </cell>
          <cell r="B4844" t="str">
            <v xml:space="preserve"> </v>
          </cell>
          <cell r="C4844" t="str">
            <v>E30E10107</v>
          </cell>
          <cell r="D4844">
            <v>187895.21</v>
          </cell>
          <cell r="E4844">
            <v>0</v>
          </cell>
          <cell r="J4844">
            <v>178341.45</v>
          </cell>
          <cell r="K4844">
            <v>171612.42</v>
          </cell>
          <cell r="P4844">
            <v>166321.81</v>
          </cell>
          <cell r="Q4844">
            <v>155437.70000000001</v>
          </cell>
          <cell r="R4844">
            <v>148644.04</v>
          </cell>
          <cell r="S4844">
            <v>0</v>
          </cell>
          <cell r="T4844">
            <v>-9553.7599999999802</v>
          </cell>
          <cell r="U4844">
            <v>-5.084621369538894</v>
          </cell>
          <cell r="V4844">
            <v>-12019.64</v>
          </cell>
          <cell r="W4844">
            <v>-6.7396782968849998</v>
          </cell>
          <cell r="X4844">
            <v>-10884.11</v>
          </cell>
          <cell r="Y4844">
            <v>-6.5440064655381116</v>
          </cell>
          <cell r="Z4844">
            <v>-6793.6599999999744</v>
          </cell>
          <cell r="AA4844">
            <v>-4.3706642597001721</v>
          </cell>
          <cell r="AB4844">
            <v>178341.45</v>
          </cell>
          <cell r="AC4844" t="str">
            <v/>
          </cell>
          <cell r="AD4844">
            <v>178341.45</v>
          </cell>
          <cell r="AE4844">
            <v>94.915378630461106</v>
          </cell>
          <cell r="AF4844">
            <v>-187895.21</v>
          </cell>
          <cell r="AG4844">
            <v>-100</v>
          </cell>
          <cell r="AH4844">
            <v>-5290.6100000000151</v>
          </cell>
          <cell r="AI4844">
            <v>-2.966562176095358</v>
          </cell>
          <cell r="AJ4844">
            <v>-6729.03</v>
          </cell>
          <cell r="AK4844">
            <v>-3.7731161207896418</v>
          </cell>
        </row>
        <row r="4845">
          <cell r="A4845">
            <v>13000</v>
          </cell>
          <cell r="B4845" t="str">
            <v xml:space="preserve"> </v>
          </cell>
          <cell r="C4845" t="str">
            <v>E30E101071</v>
          </cell>
          <cell r="D4845">
            <v>176148.93</v>
          </cell>
          <cell r="E4845">
            <v>0</v>
          </cell>
          <cell r="J4845">
            <v>165999.67000000001</v>
          </cell>
          <cell r="K4845">
            <v>159722.26</v>
          </cell>
          <cell r="P4845">
            <v>157980.25</v>
          </cell>
          <cell r="Q4845">
            <v>149325.99</v>
          </cell>
          <cell r="R4845">
            <v>144539.57</v>
          </cell>
          <cell r="S4845">
            <v>0</v>
          </cell>
          <cell r="T4845">
            <v>-10149.26</v>
          </cell>
          <cell r="U4845">
            <v>-5.7617494469026749</v>
          </cell>
          <cell r="V4845">
            <v>-8019.4200000000128</v>
          </cell>
          <cell r="W4845">
            <v>-4.8309855073808352</v>
          </cell>
          <cell r="X4845">
            <v>-8654.2600000000093</v>
          </cell>
          <cell r="Y4845">
            <v>-5.478064504898561</v>
          </cell>
          <cell r="Z4845">
            <v>-4786.4199999999837</v>
          </cell>
          <cell r="AA4845">
            <v>-3.2053495844896016</v>
          </cell>
          <cell r="AB4845">
            <v>165999.67000000001</v>
          </cell>
          <cell r="AC4845" t="str">
            <v/>
          </cell>
          <cell r="AD4845">
            <v>165999.67000000001</v>
          </cell>
          <cell r="AE4845">
            <v>94.23825055309733</v>
          </cell>
          <cell r="AF4845">
            <v>-176148.93</v>
          </cell>
          <cell r="AG4845">
            <v>-100</v>
          </cell>
          <cell r="AH4845">
            <v>-1742.0100000000093</v>
          </cell>
          <cell r="AI4845">
            <v>-1.049405700625796</v>
          </cell>
          <cell r="AJ4845">
            <v>-6277.41</v>
          </cell>
          <cell r="AK4845">
            <v>-3.7815798067550395</v>
          </cell>
        </row>
        <row r="4846">
          <cell r="A4846">
            <v>13000</v>
          </cell>
          <cell r="B4846" t="str">
            <v xml:space="preserve"> </v>
          </cell>
          <cell r="C4846" t="str">
            <v>E30E101072</v>
          </cell>
          <cell r="D4846">
            <v>11746.28</v>
          </cell>
          <cell r="E4846">
            <v>0</v>
          </cell>
          <cell r="J4846">
            <v>12341.78</v>
          </cell>
          <cell r="K4846">
            <v>11890.16</v>
          </cell>
          <cell r="P4846">
            <v>8341.56</v>
          </cell>
          <cell r="Q4846">
            <v>6111.71</v>
          </cell>
          <cell r="R4846">
            <v>4104.47</v>
          </cell>
          <cell r="S4846">
            <v>0</v>
          </cell>
          <cell r="T4846">
            <v>595.5</v>
          </cell>
          <cell r="U4846">
            <v>5.0696901487109107</v>
          </cell>
          <cell r="V4846">
            <v>-4000.22</v>
          </cell>
          <cell r="W4846">
            <v>-32.412018363639611</v>
          </cell>
          <cell r="X4846">
            <v>-2229.85</v>
          </cell>
          <cell r="Y4846">
            <v>-26.731810356815746</v>
          </cell>
          <cell r="Z4846">
            <v>-2007.24</v>
          </cell>
          <cell r="AA4846">
            <v>-32.842526886910534</v>
          </cell>
          <cell r="AB4846">
            <v>12341.78</v>
          </cell>
          <cell r="AC4846" t="str">
            <v/>
          </cell>
          <cell r="AD4846">
            <v>12341.78</v>
          </cell>
          <cell r="AE4846">
            <v>105.0696901487109</v>
          </cell>
          <cell r="AF4846">
            <v>-11746.28</v>
          </cell>
          <cell r="AG4846">
            <v>-100</v>
          </cell>
          <cell r="AH4846">
            <v>-3548.6</v>
          </cell>
          <cell r="AI4846">
            <v>-28.752740690564899</v>
          </cell>
          <cell r="AJ4846">
            <v>-451.6200000000008</v>
          </cell>
          <cell r="AK4846">
            <v>-3.6592776730747167</v>
          </cell>
        </row>
        <row r="4847">
          <cell r="A4847">
            <v>13000</v>
          </cell>
          <cell r="B4847" t="str">
            <v xml:space="preserve"> </v>
          </cell>
          <cell r="C4847" t="str">
            <v>E30E101073</v>
          </cell>
          <cell r="D4847">
            <v>0</v>
          </cell>
          <cell r="E4847">
            <v>0</v>
          </cell>
          <cell r="J4847">
            <v>0</v>
          </cell>
          <cell r="K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 t="str">
            <v/>
          </cell>
          <cell r="V4847">
            <v>0</v>
          </cell>
          <cell r="W4847" t="str">
            <v/>
          </cell>
          <cell r="X4847">
            <v>0</v>
          </cell>
          <cell r="Y4847" t="str">
            <v/>
          </cell>
          <cell r="Z4847">
            <v>0</v>
          </cell>
          <cell r="AA4847" t="str">
            <v/>
          </cell>
          <cell r="AB4847">
            <v>0</v>
          </cell>
          <cell r="AC4847" t="str">
            <v/>
          </cell>
          <cell r="AD4847">
            <v>0</v>
          </cell>
          <cell r="AE4847" t="str">
            <v/>
          </cell>
          <cell r="AF4847">
            <v>0</v>
          </cell>
          <cell r="AG4847" t="str">
            <v/>
          </cell>
          <cell r="AH4847">
            <v>0</v>
          </cell>
          <cell r="AI4847" t="str">
            <v/>
          </cell>
          <cell r="AJ4847">
            <v>0</v>
          </cell>
          <cell r="AK4847" t="str">
            <v/>
          </cell>
        </row>
        <row r="4848">
          <cell r="A4848">
            <v>13000</v>
          </cell>
          <cell r="B4848" t="str">
            <v xml:space="preserve"> </v>
          </cell>
          <cell r="C4848" t="str">
            <v>E31E9997</v>
          </cell>
          <cell r="D4848">
            <v>10039795.07</v>
          </cell>
          <cell r="E4848">
            <v>0</v>
          </cell>
          <cell r="J4848">
            <v>7708829.8999999994</v>
          </cell>
          <cell r="K4848">
            <v>7595401.6799999997</v>
          </cell>
          <cell r="P4848">
            <v>6138774.3599999994</v>
          </cell>
          <cell r="Q4848">
            <v>5787344.6199999992</v>
          </cell>
          <cell r="R4848">
            <v>5812698.4500000002</v>
          </cell>
          <cell r="S4848">
            <v>0</v>
          </cell>
          <cell r="T4848">
            <v>-2330965.17</v>
          </cell>
          <cell r="U4848">
            <v>-23.217258457447784</v>
          </cell>
          <cell r="V4848">
            <v>-1570055.54</v>
          </cell>
          <cell r="W4848">
            <v>-20.366976056898078</v>
          </cell>
          <cell r="X4848">
            <v>-351429.74</v>
          </cell>
          <cell r="Y4848">
            <v>-5.7247541510875841</v>
          </cell>
          <cell r="Z4848">
            <v>25353.830000001006</v>
          </cell>
          <cell r="AA4848">
            <v>0.43809089772160498</v>
          </cell>
          <cell r="AB4848">
            <v>7708829.8999999994</v>
          </cell>
          <cell r="AC4848" t="str">
            <v/>
          </cell>
          <cell r="AD4848">
            <v>7708829.8999999994</v>
          </cell>
          <cell r="AE4848">
            <v>76.782741542552216</v>
          </cell>
          <cell r="AF4848">
            <v>-10039795.07</v>
          </cell>
          <cell r="AG4848">
            <v>-100</v>
          </cell>
          <cell r="AH4848">
            <v>-1456627.32</v>
          </cell>
          <cell r="AI4848">
            <v>-18.895569611673498</v>
          </cell>
          <cell r="AJ4848">
            <v>-113428.22</v>
          </cell>
          <cell r="AK4848">
            <v>-1.4714064452245825</v>
          </cell>
        </row>
        <row r="4849">
          <cell r="A4849">
            <v>13000</v>
          </cell>
          <cell r="B4849" t="str">
            <v xml:space="preserve"> </v>
          </cell>
          <cell r="C4849" t="str">
            <v>E30E101064</v>
          </cell>
          <cell r="D4849">
            <v>0</v>
          </cell>
          <cell r="E4849">
            <v>0</v>
          </cell>
          <cell r="J4849">
            <v>0</v>
          </cell>
          <cell r="K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 t="str">
            <v/>
          </cell>
          <cell r="V4849">
            <v>0</v>
          </cell>
          <cell r="W4849" t="str">
            <v/>
          </cell>
          <cell r="X4849">
            <v>0</v>
          </cell>
          <cell r="Y4849" t="str">
            <v/>
          </cell>
          <cell r="Z4849">
            <v>0</v>
          </cell>
          <cell r="AA4849" t="str">
            <v/>
          </cell>
          <cell r="AB4849">
            <v>0</v>
          </cell>
          <cell r="AC4849" t="str">
            <v/>
          </cell>
          <cell r="AD4849">
            <v>0</v>
          </cell>
          <cell r="AE4849" t="str">
            <v/>
          </cell>
          <cell r="AF4849">
            <v>0</v>
          </cell>
          <cell r="AG4849" t="str">
            <v/>
          </cell>
          <cell r="AH4849">
            <v>0</v>
          </cell>
          <cell r="AI4849" t="str">
            <v/>
          </cell>
          <cell r="AJ4849">
            <v>0</v>
          </cell>
          <cell r="AK4849" t="str">
            <v/>
          </cell>
        </row>
        <row r="4850">
          <cell r="A4850">
            <v>13000</v>
          </cell>
          <cell r="B4850" t="str">
            <v xml:space="preserve"> </v>
          </cell>
          <cell r="C4850" t="str">
            <v>E30E10108</v>
          </cell>
          <cell r="D4850">
            <v>0</v>
          </cell>
          <cell r="E4850">
            <v>0</v>
          </cell>
          <cell r="J4850">
            <v>0</v>
          </cell>
          <cell r="K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 t="str">
            <v/>
          </cell>
          <cell r="V4850">
            <v>0</v>
          </cell>
          <cell r="W4850" t="str">
            <v/>
          </cell>
          <cell r="X4850">
            <v>0</v>
          </cell>
          <cell r="Y4850" t="str">
            <v/>
          </cell>
          <cell r="Z4850">
            <v>0</v>
          </cell>
          <cell r="AA4850" t="str">
            <v/>
          </cell>
          <cell r="AB4850">
            <v>0</v>
          </cell>
          <cell r="AC4850" t="str">
            <v/>
          </cell>
          <cell r="AD4850">
            <v>0</v>
          </cell>
          <cell r="AE4850" t="str">
            <v/>
          </cell>
          <cell r="AF4850">
            <v>0</v>
          </cell>
          <cell r="AG4850" t="str">
            <v/>
          </cell>
          <cell r="AH4850">
            <v>0</v>
          </cell>
          <cell r="AI4850" t="str">
            <v/>
          </cell>
          <cell r="AJ4850">
            <v>0</v>
          </cell>
          <cell r="AK4850" t="str">
            <v/>
          </cell>
        </row>
        <row r="4851">
          <cell r="A4851">
            <v>13000</v>
          </cell>
          <cell r="B4851" t="str">
            <v xml:space="preserve"> </v>
          </cell>
          <cell r="C4851" t="str">
            <v>E30E10109</v>
          </cell>
          <cell r="D4851">
            <v>10039795.07</v>
          </cell>
          <cell r="E4851">
            <v>0</v>
          </cell>
          <cell r="J4851">
            <v>7708829.8999999994</v>
          </cell>
          <cell r="K4851">
            <v>7595401.6799999997</v>
          </cell>
          <cell r="P4851">
            <v>6138774.3599999994</v>
          </cell>
          <cell r="Q4851">
            <v>5787344.6199999992</v>
          </cell>
          <cell r="R4851">
            <v>5812698.4500000002</v>
          </cell>
          <cell r="S4851">
            <v>0</v>
          </cell>
          <cell r="T4851">
            <v>-2330965.17</v>
          </cell>
          <cell r="U4851">
            <v>-23.217258457447784</v>
          </cell>
          <cell r="V4851">
            <v>-1570055.54</v>
          </cell>
          <cell r="W4851">
            <v>-20.366976056898078</v>
          </cell>
          <cell r="X4851">
            <v>-351429.74</v>
          </cell>
          <cell r="Y4851">
            <v>-5.7247541510875841</v>
          </cell>
          <cell r="Z4851">
            <v>25353.830000001006</v>
          </cell>
          <cell r="AA4851">
            <v>0.43809089772160498</v>
          </cell>
          <cell r="AB4851">
            <v>7708829.8999999994</v>
          </cell>
          <cell r="AC4851" t="str">
            <v/>
          </cell>
          <cell r="AD4851">
            <v>7708829.8999999994</v>
          </cell>
          <cell r="AE4851">
            <v>76.782741542552216</v>
          </cell>
          <cell r="AF4851">
            <v>-10039795.07</v>
          </cell>
          <cell r="AG4851">
            <v>-100</v>
          </cell>
          <cell r="AH4851">
            <v>-1456627.32</v>
          </cell>
          <cell r="AI4851">
            <v>-18.895569611673498</v>
          </cell>
          <cell r="AJ4851">
            <v>-113428.22</v>
          </cell>
          <cell r="AK4851">
            <v>-1.4714064452245825</v>
          </cell>
        </row>
        <row r="4852">
          <cell r="A4852">
            <v>13000</v>
          </cell>
          <cell r="B4852" t="str">
            <v xml:space="preserve"> </v>
          </cell>
          <cell r="C4852" t="str">
            <v>E30E102</v>
          </cell>
          <cell r="D4852">
            <v>-96118561.549999982</v>
          </cell>
          <cell r="E4852">
            <v>0</v>
          </cell>
          <cell r="J4852">
            <v>-82537641.519999996</v>
          </cell>
          <cell r="K4852">
            <v>-80357792.349999994</v>
          </cell>
          <cell r="P4852">
            <v>-83304757.689999998</v>
          </cell>
          <cell r="Q4852">
            <v>-83899426.829999998</v>
          </cell>
          <cell r="R4852">
            <v>-85994835.309999973</v>
          </cell>
          <cell r="S4852">
            <v>0</v>
          </cell>
          <cell r="T4852">
            <v>13580920.029999986</v>
          </cell>
          <cell r="U4852">
            <v>-14.129341732746715</v>
          </cell>
          <cell r="V4852">
            <v>-767116.17000000179</v>
          </cell>
          <cell r="W4852">
            <v>0.92941372672263611</v>
          </cell>
          <cell r="X4852">
            <v>-594669.1400000006</v>
          </cell>
          <cell r="Y4852">
            <v>0.71384775190503358</v>
          </cell>
          <cell r="Z4852">
            <v>-2095408.4799999744</v>
          </cell>
          <cell r="AA4852">
            <v>2.4975241895820881</v>
          </cell>
          <cell r="AB4852">
            <v>-82537641.519999996</v>
          </cell>
          <cell r="AC4852" t="str">
            <v/>
          </cell>
          <cell r="AD4852">
            <v>-82537641.519999996</v>
          </cell>
          <cell r="AE4852">
            <v>85.87065826725329</v>
          </cell>
          <cell r="AF4852">
            <v>96118561.549999982</v>
          </cell>
          <cell r="AG4852">
            <v>-100</v>
          </cell>
          <cell r="AH4852">
            <v>-2946965.34</v>
          </cell>
          <cell r="AI4852">
            <v>3.5704501433881095</v>
          </cell>
          <cell r="AJ4852">
            <v>2179849.17</v>
          </cell>
          <cell r="AK4852">
            <v>-2.6410364166654734</v>
          </cell>
        </row>
        <row r="4853">
          <cell r="A4853">
            <v>13000</v>
          </cell>
          <cell r="B4853" t="str">
            <v xml:space="preserve"> </v>
          </cell>
          <cell r="C4853" t="str">
            <v>E30E102011</v>
          </cell>
          <cell r="D4853">
            <v>-46758137.75</v>
          </cell>
          <cell r="E4853">
            <v>2044665.1</v>
          </cell>
          <cell r="J4853">
            <v>-33841913.540000007</v>
          </cell>
          <cell r="K4853">
            <v>-32661888.93999999</v>
          </cell>
          <cell r="P4853">
            <v>-29970228.979999989</v>
          </cell>
          <cell r="Q4853">
            <v>-30415921.269999996</v>
          </cell>
          <cell r="R4853">
            <v>-31199886.669999987</v>
          </cell>
          <cell r="S4853">
            <v>0</v>
          </cell>
          <cell r="T4853">
            <v>12916224.209999993</v>
          </cell>
          <cell r="U4853">
            <v>-27.623478674575729</v>
          </cell>
          <cell r="V4853">
            <v>3871684.5600000173</v>
          </cell>
          <cell r="W4853">
            <v>-11.44050130446618</v>
          </cell>
          <cell r="X4853">
            <v>-445692.29000000656</v>
          </cell>
          <cell r="Y4853">
            <v>1.4871167327331067</v>
          </cell>
          <cell r="Z4853">
            <v>-783965.39999999106</v>
          </cell>
          <cell r="AA4853">
            <v>2.5774836574594775</v>
          </cell>
          <cell r="AB4853">
            <v>-33841913.540000007</v>
          </cell>
          <cell r="AC4853" t="str">
            <v/>
          </cell>
          <cell r="AD4853">
            <v>-35886578.640000008</v>
          </cell>
          <cell r="AE4853">
            <v>76.749375331997712</v>
          </cell>
          <cell r="AF4853">
            <v>48802802.850000001</v>
          </cell>
          <cell r="AG4853">
            <v>-104.37285400657343</v>
          </cell>
          <cell r="AH4853">
            <v>2691659.96</v>
          </cell>
          <cell r="AI4853">
            <v>-7.9536281446335755</v>
          </cell>
          <cell r="AJ4853">
            <v>1180024.6000000164</v>
          </cell>
          <cell r="AK4853">
            <v>-3.486873159832605</v>
          </cell>
        </row>
        <row r="4854">
          <cell r="A4854">
            <v>13000</v>
          </cell>
          <cell r="B4854" t="str">
            <v xml:space="preserve"> </v>
          </cell>
          <cell r="C4854" t="str">
            <v>E30E102012</v>
          </cell>
          <cell r="D4854">
            <v>-13653528.219999999</v>
          </cell>
          <cell r="E4854">
            <v>0</v>
          </cell>
          <cell r="J4854">
            <v>-13324004.379999999</v>
          </cell>
          <cell r="K4854">
            <v>-13324004.379999999</v>
          </cell>
          <cell r="P4854">
            <v>-11378642.879999999</v>
          </cell>
          <cell r="Q4854">
            <v>-11907303.940000001</v>
          </cell>
          <cell r="R4854">
            <v>-12716036.739999998</v>
          </cell>
          <cell r="S4854">
            <v>0</v>
          </cell>
          <cell r="T4854">
            <v>329523.84000000003</v>
          </cell>
          <cell r="U4854">
            <v>-2.4134702378049493</v>
          </cell>
          <cell r="V4854">
            <v>1945361.5</v>
          </cell>
          <cell r="W4854">
            <v>-14.600426752486554</v>
          </cell>
          <cell r="X4854">
            <v>-528661.06000000238</v>
          </cell>
          <cell r="Y4854">
            <v>4.646081835727693</v>
          </cell>
          <cell r="Z4854">
            <v>-808732.79999999702</v>
          </cell>
          <cell r="AA4854">
            <v>6.7919052379542846</v>
          </cell>
          <cell r="AB4854">
            <v>-13324004.379999999</v>
          </cell>
          <cell r="AC4854" t="str">
            <v/>
          </cell>
          <cell r="AD4854">
            <v>-13324004.379999999</v>
          </cell>
          <cell r="AE4854">
            <v>97.586529762195056</v>
          </cell>
          <cell r="AF4854">
            <v>13653528.219999999</v>
          </cell>
          <cell r="AG4854">
            <v>-100</v>
          </cell>
          <cell r="AH4854">
            <v>1945361.5</v>
          </cell>
          <cell r="AI4854">
            <v>-14.600426752486554</v>
          </cell>
          <cell r="AJ4854">
            <v>0</v>
          </cell>
          <cell r="AK4854">
            <v>0</v>
          </cell>
        </row>
        <row r="4855">
          <cell r="A4855">
            <v>13000</v>
          </cell>
          <cell r="B4855" t="str">
            <v xml:space="preserve"> </v>
          </cell>
          <cell r="C4855" t="str">
            <v>E30E10202</v>
          </cell>
          <cell r="D4855">
            <v>-22157981.220000003</v>
          </cell>
          <cell r="E4855">
            <v>0</v>
          </cell>
          <cell r="J4855">
            <v>-24581936.749999996</v>
          </cell>
          <cell r="K4855">
            <v>-23757080.07</v>
          </cell>
          <cell r="P4855">
            <v>-32314557.16</v>
          </cell>
          <cell r="Q4855">
            <v>-32179394.309999999</v>
          </cell>
          <cell r="R4855">
            <v>-32735325.560000002</v>
          </cell>
          <cell r="S4855">
            <v>0</v>
          </cell>
          <cell r="T4855">
            <v>-2423955.5299999937</v>
          </cell>
          <cell r="U4855">
            <v>10.939424065456418</v>
          </cell>
          <cell r="V4855">
            <v>-7732620.4100000039</v>
          </cell>
          <cell r="W4855">
            <v>31.45651414142543</v>
          </cell>
          <cell r="X4855">
            <v>135162.85000000149</v>
          </cell>
          <cell r="Y4855">
            <v>-0.41827232640313083</v>
          </cell>
          <cell r="Z4855">
            <v>-555931.25000000373</v>
          </cell>
          <cell r="AA4855">
            <v>1.7276001053482966</v>
          </cell>
          <cell r="AB4855">
            <v>-24581936.749999996</v>
          </cell>
          <cell r="AC4855" t="str">
            <v/>
          </cell>
          <cell r="AD4855">
            <v>-24581936.749999996</v>
          </cell>
          <cell r="AE4855">
            <v>110.93942406545641</v>
          </cell>
          <cell r="AF4855">
            <v>22157981.220000003</v>
          </cell>
          <cell r="AG4855">
            <v>-100</v>
          </cell>
          <cell r="AH4855">
            <v>-8557477.0899999999</v>
          </cell>
          <cell r="AI4855">
            <v>34.812053976991869</v>
          </cell>
          <cell r="AJ4855">
            <v>824856.67999999598</v>
          </cell>
          <cell r="AK4855">
            <v>-3.3555398355664394</v>
          </cell>
        </row>
        <row r="4856">
          <cell r="A4856">
            <v>13000</v>
          </cell>
          <cell r="B4856" t="str">
            <v xml:space="preserve"> </v>
          </cell>
          <cell r="C4856" t="str">
            <v>E30E10203</v>
          </cell>
          <cell r="D4856">
            <v>-746560.91</v>
          </cell>
          <cell r="E4856">
            <v>0</v>
          </cell>
          <cell r="J4856">
            <v>-469764</v>
          </cell>
          <cell r="K4856">
            <v>-461601.84</v>
          </cell>
          <cell r="P4856">
            <v>-1237468.5</v>
          </cell>
          <cell r="Q4856">
            <v>-1244990.5</v>
          </cell>
          <cell r="R4856">
            <v>-1244990.5</v>
          </cell>
          <cell r="S4856">
            <v>0</v>
          </cell>
          <cell r="T4856">
            <v>276796.90999999997</v>
          </cell>
          <cell r="U4856">
            <v>-37.076266154894185</v>
          </cell>
          <cell r="V4856">
            <v>-767704.5</v>
          </cell>
          <cell r="W4856">
            <v>163.42344240938002</v>
          </cell>
          <cell r="X4856">
            <v>-7522</v>
          </cell>
          <cell r="Y4856">
            <v>0.60785385648200341</v>
          </cell>
          <cell r="Z4856">
            <v>0</v>
          </cell>
          <cell r="AA4856">
            <v>0</v>
          </cell>
          <cell r="AB4856">
            <v>-469764</v>
          </cell>
          <cell r="AC4856" t="str">
            <v/>
          </cell>
          <cell r="AD4856">
            <v>-469764</v>
          </cell>
          <cell r="AE4856">
            <v>62.923733845105815</v>
          </cell>
          <cell r="AF4856">
            <v>746560.91</v>
          </cell>
          <cell r="AG4856">
            <v>-100</v>
          </cell>
          <cell r="AH4856">
            <v>-775866.66</v>
          </cell>
          <cell r="AI4856">
            <v>165.16094464454488</v>
          </cell>
          <cell r="AJ4856">
            <v>8162.1599999999744</v>
          </cell>
          <cell r="AK4856">
            <v>-1.7375022351648859</v>
          </cell>
        </row>
        <row r="4857">
          <cell r="A4857">
            <v>13000</v>
          </cell>
          <cell r="B4857" t="str">
            <v xml:space="preserve"> </v>
          </cell>
          <cell r="C4857" t="str">
            <v>E30E10204</v>
          </cell>
          <cell r="D4857">
            <v>-295055.83</v>
          </cell>
          <cell r="E4857">
            <v>0</v>
          </cell>
          <cell r="J4857">
            <v>-286945.53000000003</v>
          </cell>
          <cell r="K4857">
            <v>-262027.02</v>
          </cell>
          <cell r="P4857">
            <v>-221495.65</v>
          </cell>
          <cell r="Q4857">
            <v>-210102.46</v>
          </cell>
          <cell r="R4857">
            <v>-200560.48</v>
          </cell>
          <cell r="S4857">
            <v>0</v>
          </cell>
          <cell r="T4857">
            <v>8110.2999999999884</v>
          </cell>
          <cell r="U4857">
            <v>-2.748734027726206</v>
          </cell>
          <cell r="V4857">
            <v>65449.88</v>
          </cell>
          <cell r="W4857">
            <v>-22.809165209857088</v>
          </cell>
          <cell r="X4857">
            <v>11393.19</v>
          </cell>
          <cell r="Y4857">
            <v>-5.143753387481877</v>
          </cell>
          <cell r="Z4857">
            <v>9541.9799999999814</v>
          </cell>
          <cell r="AA4857">
            <v>-4.5415841394717518</v>
          </cell>
          <cell r="AB4857">
            <v>-286945.53000000003</v>
          </cell>
          <cell r="AC4857" t="str">
            <v/>
          </cell>
          <cell r="AD4857">
            <v>-286945.53000000003</v>
          </cell>
          <cell r="AE4857">
            <v>97.251265972273799</v>
          </cell>
          <cell r="AF4857">
            <v>295055.83</v>
          </cell>
          <cell r="AG4857">
            <v>-100</v>
          </cell>
          <cell r="AH4857">
            <v>40531.370000000003</v>
          </cell>
          <cell r="AI4857">
            <v>-14.12510938922798</v>
          </cell>
          <cell r="AJ4857">
            <v>24918.51</v>
          </cell>
          <cell r="AK4857">
            <v>-8.684055820629105</v>
          </cell>
        </row>
        <row r="4858">
          <cell r="A4858">
            <v>13000</v>
          </cell>
          <cell r="B4858" t="str">
            <v xml:space="preserve"> </v>
          </cell>
          <cell r="C4858" t="str">
            <v>E30E10205</v>
          </cell>
          <cell r="D4858">
            <v>-2112663.21</v>
          </cell>
          <cell r="E4858">
            <v>-2044665.1</v>
          </cell>
          <cell r="J4858">
            <v>-1930297.21</v>
          </cell>
          <cell r="K4858">
            <v>-1931647.03</v>
          </cell>
          <cell r="P4858">
            <v>-1774687.07</v>
          </cell>
          <cell r="Q4858">
            <v>-1768859.89</v>
          </cell>
          <cell r="R4858">
            <v>-1771744.61</v>
          </cell>
          <cell r="S4858">
            <v>0</v>
          </cell>
          <cell r="T4858">
            <v>182366</v>
          </cell>
          <cell r="U4858">
            <v>-8.6320431546682723</v>
          </cell>
          <cell r="V4858">
            <v>155610.14000000001</v>
          </cell>
          <cell r="W4858">
            <v>-8.0614601313131402</v>
          </cell>
          <cell r="X4858">
            <v>5827.1799999999348</v>
          </cell>
          <cell r="Y4858">
            <v>-0.32834971857883288</v>
          </cell>
          <cell r="Z4858">
            <v>-2884.7199999997392</v>
          </cell>
          <cell r="AA4858">
            <v>0.16308357808937252</v>
          </cell>
          <cell r="AB4858">
            <v>-1930297.21</v>
          </cell>
          <cell r="AC4858" t="str">
            <v/>
          </cell>
          <cell r="AD4858">
            <v>114367.89</v>
          </cell>
          <cell r="AE4858">
            <v>-5.413446377002046</v>
          </cell>
          <cell r="AF4858">
            <v>67998.10999999987</v>
          </cell>
          <cell r="AG4858">
            <v>-3.2185967776662268</v>
          </cell>
          <cell r="AH4858">
            <v>156959.96</v>
          </cell>
          <cell r="AI4858">
            <v>-8.1313882228529959</v>
          </cell>
          <cell r="AJ4858">
            <v>-1349.8200000000652</v>
          </cell>
          <cell r="AK4858">
            <v>6.9928091539854909E-2</v>
          </cell>
        </row>
        <row r="4859">
          <cell r="A4859">
            <v>13000</v>
          </cell>
          <cell r="B4859" t="str">
            <v xml:space="preserve"> </v>
          </cell>
          <cell r="C4859" t="str">
            <v>E30E102051</v>
          </cell>
          <cell r="D4859">
            <v>-78597.279999999999</v>
          </cell>
          <cell r="E4859">
            <v>0</v>
          </cell>
          <cell r="J4859">
            <v>-32384.97</v>
          </cell>
          <cell r="K4859">
            <v>-32384.97</v>
          </cell>
          <cell r="P4859">
            <v>-32385</v>
          </cell>
          <cell r="Q4859">
            <v>-32385</v>
          </cell>
          <cell r="R4859">
            <v>-32385</v>
          </cell>
          <cell r="S4859">
            <v>0</v>
          </cell>
          <cell r="T4859">
            <v>46212.31</v>
          </cell>
          <cell r="U4859">
            <v>-58.796322213694928</v>
          </cell>
          <cell r="V4859">
            <v>-2.9999999998835847E-2</v>
          </cell>
          <cell r="W4859">
            <v>9.2635565198411006E-5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-32384.97</v>
          </cell>
          <cell r="AC4859" t="str">
            <v/>
          </cell>
          <cell r="AD4859">
            <v>-32384.97</v>
          </cell>
          <cell r="AE4859">
            <v>41.203677786305072</v>
          </cell>
          <cell r="AF4859">
            <v>78597.279999999999</v>
          </cell>
          <cell r="AG4859">
            <v>-100</v>
          </cell>
          <cell r="AH4859">
            <v>-2.9999999998835847E-2</v>
          </cell>
          <cell r="AI4859">
            <v>9.2635565198411006E-5</v>
          </cell>
          <cell r="AJ4859">
            <v>0</v>
          </cell>
          <cell r="AK4859">
            <v>0</v>
          </cell>
        </row>
        <row r="4860">
          <cell r="A4860">
            <v>13000</v>
          </cell>
          <cell r="B4860" t="str">
            <v xml:space="preserve"> </v>
          </cell>
          <cell r="C4860" t="str">
            <v>E30E102052</v>
          </cell>
          <cell r="D4860">
            <v>0</v>
          </cell>
          <cell r="E4860">
            <v>0</v>
          </cell>
          <cell r="J4860">
            <v>0</v>
          </cell>
          <cell r="K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 t="str">
            <v/>
          </cell>
          <cell r="V4860">
            <v>0</v>
          </cell>
          <cell r="W4860" t="str">
            <v/>
          </cell>
          <cell r="X4860">
            <v>0</v>
          </cell>
          <cell r="Y4860" t="str">
            <v/>
          </cell>
          <cell r="Z4860">
            <v>0</v>
          </cell>
          <cell r="AA4860" t="str">
            <v/>
          </cell>
          <cell r="AB4860">
            <v>0</v>
          </cell>
          <cell r="AC4860" t="str">
            <v/>
          </cell>
          <cell r="AD4860">
            <v>0</v>
          </cell>
          <cell r="AE4860" t="str">
            <v/>
          </cell>
          <cell r="AF4860">
            <v>0</v>
          </cell>
          <cell r="AG4860" t="str">
            <v/>
          </cell>
          <cell r="AH4860">
            <v>0</v>
          </cell>
          <cell r="AI4860" t="str">
            <v/>
          </cell>
          <cell r="AJ4860">
            <v>0</v>
          </cell>
          <cell r="AK4860" t="str">
            <v/>
          </cell>
        </row>
        <row r="4861">
          <cell r="A4861">
            <v>13000</v>
          </cell>
          <cell r="B4861" t="str">
            <v xml:space="preserve"> </v>
          </cell>
          <cell r="C4861" t="str">
            <v>E30E102053</v>
          </cell>
          <cell r="D4861">
            <v>-2034065.93</v>
          </cell>
          <cell r="E4861">
            <v>-2044665.1</v>
          </cell>
          <cell r="J4861">
            <v>-1897912.24</v>
          </cell>
          <cell r="K4861">
            <v>-1899262.06</v>
          </cell>
          <cell r="P4861">
            <v>-1742302.07</v>
          </cell>
          <cell r="Q4861">
            <v>-1736474.89</v>
          </cell>
          <cell r="R4861">
            <v>-1739359.61</v>
          </cell>
          <cell r="S4861">
            <v>0</v>
          </cell>
          <cell r="T4861">
            <v>136153.69</v>
          </cell>
          <cell r="U4861">
            <v>-6.6936714288312151</v>
          </cell>
          <cell r="V4861">
            <v>155610.17000000001</v>
          </cell>
          <cell r="W4861">
            <v>-8.1990182011787827</v>
          </cell>
          <cell r="X4861">
            <v>5827.1799999999348</v>
          </cell>
          <cell r="Y4861">
            <v>-0.33445291148623468</v>
          </cell>
          <cell r="Z4861">
            <v>-2884.7199999997392</v>
          </cell>
          <cell r="AA4861">
            <v>0.16612506271252439</v>
          </cell>
          <cell r="AB4861">
            <v>-1897912.24</v>
          </cell>
          <cell r="AC4861" t="str">
            <v/>
          </cell>
          <cell r="AD4861">
            <v>146752.85999999999</v>
          </cell>
          <cell r="AE4861">
            <v>-7.214754341812319</v>
          </cell>
          <cell r="AF4861">
            <v>-10599.170000000158</v>
          </cell>
          <cell r="AG4861">
            <v>0.52108291298110276</v>
          </cell>
          <cell r="AH4861">
            <v>156959.99</v>
          </cell>
          <cell r="AI4861">
            <v>-8.2701395086634779</v>
          </cell>
          <cell r="AJ4861">
            <v>-1349.8200000000652</v>
          </cell>
          <cell r="AK4861">
            <v>7.112130748469514E-2</v>
          </cell>
        </row>
        <row r="4862">
          <cell r="A4862">
            <v>13000</v>
          </cell>
          <cell r="B4862" t="str">
            <v xml:space="preserve"> </v>
          </cell>
          <cell r="C4862" t="str">
            <v>E30E1020531</v>
          </cell>
          <cell r="D4862">
            <v>-2032245.44</v>
          </cell>
          <cell r="E4862">
            <v>-2044665.1</v>
          </cell>
          <cell r="J4862">
            <v>-1895583.48</v>
          </cell>
          <cell r="K4862">
            <v>-1898760.58</v>
          </cell>
          <cell r="P4862">
            <v>-1736012.86</v>
          </cell>
          <cell r="Q4862">
            <v>-1729296.28</v>
          </cell>
          <cell r="R4862">
            <v>-1732232.96</v>
          </cell>
          <cell r="S4862">
            <v>0</v>
          </cell>
          <cell r="T4862">
            <v>136661.96</v>
          </cell>
          <cell r="U4862">
            <v>-6.7246779011102111</v>
          </cell>
          <cell r="V4862">
            <v>159570.62</v>
          </cell>
          <cell r="W4862">
            <v>-8.4180212416706599</v>
          </cell>
          <cell r="X4862">
            <v>6716.5800000000745</v>
          </cell>
          <cell r="Y4862">
            <v>-0.38689690351718214</v>
          </cell>
          <cell r="Z4862">
            <v>-2936.6799999999348</v>
          </cell>
          <cell r="AA4862">
            <v>0.16981936721681579</v>
          </cell>
          <cell r="AB4862">
            <v>-1895583.48</v>
          </cell>
          <cell r="AC4862" t="str">
            <v/>
          </cell>
          <cell r="AD4862">
            <v>149081.62</v>
          </cell>
          <cell r="AE4862">
            <v>-7.3358078244722309</v>
          </cell>
          <cell r="AF4862">
            <v>-12419.660000000149</v>
          </cell>
          <cell r="AG4862">
            <v>0.61112992336202021</v>
          </cell>
          <cell r="AH4862">
            <v>162747.72</v>
          </cell>
          <cell r="AI4862">
            <v>-8.5856266272166479</v>
          </cell>
          <cell r="AJ4862">
            <v>-3177.1000000000931</v>
          </cell>
          <cell r="AK4862">
            <v>0.16760538554598994</v>
          </cell>
        </row>
        <row r="4863">
          <cell r="A4863">
            <v>13000</v>
          </cell>
          <cell r="B4863" t="str">
            <v xml:space="preserve"> </v>
          </cell>
          <cell r="C4863" t="str">
            <v>E30E1020532</v>
          </cell>
          <cell r="D4863">
            <v>-1820.49</v>
          </cell>
          <cell r="E4863">
            <v>0</v>
          </cell>
          <cell r="J4863">
            <v>-2328.7600000000002</v>
          </cell>
          <cell r="K4863">
            <v>-501.48</v>
          </cell>
          <cell r="P4863">
            <v>-6289.21</v>
          </cell>
          <cell r="Q4863">
            <v>-7178.61</v>
          </cell>
          <cell r="R4863">
            <v>-7126.65</v>
          </cell>
          <cell r="S4863">
            <v>0</v>
          </cell>
          <cell r="T4863">
            <v>-508.27</v>
          </cell>
          <cell r="U4863">
            <v>27.919406313684789</v>
          </cell>
          <cell r="V4863">
            <v>-3960.45</v>
          </cell>
          <cell r="W4863">
            <v>170.06690255758429</v>
          </cell>
          <cell r="X4863">
            <v>-889.4</v>
          </cell>
          <cell r="Y4863">
            <v>14.141680751636528</v>
          </cell>
          <cell r="Z4863">
            <v>51.96</v>
          </cell>
          <cell r="AA4863">
            <v>-0.72381700635638435</v>
          </cell>
          <cell r="AB4863">
            <v>-2328.7600000000002</v>
          </cell>
          <cell r="AC4863" t="str">
            <v/>
          </cell>
          <cell r="AD4863">
            <v>-2328.7600000000002</v>
          </cell>
          <cell r="AE4863">
            <v>127.91940631368479</v>
          </cell>
          <cell r="AF4863">
            <v>1820.49</v>
          </cell>
          <cell r="AG4863">
            <v>-100</v>
          </cell>
          <cell r="AH4863">
            <v>-5787.73</v>
          </cell>
          <cell r="AI4863">
            <v>248.53269551177448</v>
          </cell>
          <cell r="AJ4863">
            <v>1827.28</v>
          </cell>
          <cell r="AK4863">
            <v>-78.465792954190221</v>
          </cell>
        </row>
        <row r="4864">
          <cell r="A4864">
            <v>13000</v>
          </cell>
          <cell r="B4864" t="str">
            <v xml:space="preserve"> </v>
          </cell>
          <cell r="C4864" t="str">
            <v>E31E9995</v>
          </cell>
          <cell r="D4864">
            <v>-209936.08</v>
          </cell>
          <cell r="E4864">
            <v>0</v>
          </cell>
          <cell r="J4864">
            <v>-150236.64000000001</v>
          </cell>
          <cell r="K4864">
            <v>-146906.87</v>
          </cell>
          <cell r="P4864">
            <v>-137274.51999999999</v>
          </cell>
          <cell r="Q4864">
            <v>-221633.99</v>
          </cell>
          <cell r="R4864">
            <v>-233991.12</v>
          </cell>
          <cell r="S4864">
            <v>0</v>
          </cell>
          <cell r="T4864">
            <v>59699.44</v>
          </cell>
          <cell r="U4864">
            <v>-28.43696043100357</v>
          </cell>
          <cell r="V4864">
            <v>12962.12</v>
          </cell>
          <cell r="W4864">
            <v>-8.6278021127203015</v>
          </cell>
          <cell r="X4864">
            <v>-84359.47</v>
          </cell>
          <cell r="Y4864">
            <v>61.453115989769955</v>
          </cell>
          <cell r="Z4864">
            <v>-12357.13</v>
          </cell>
          <cell r="AA4864">
            <v>5.5754670120769854</v>
          </cell>
          <cell r="AB4864">
            <v>-150236.64000000001</v>
          </cell>
          <cell r="AC4864" t="str">
            <v/>
          </cell>
          <cell r="AD4864">
            <v>-150236.64000000001</v>
          </cell>
          <cell r="AE4864">
            <v>71.56303956899643</v>
          </cell>
          <cell r="AF4864">
            <v>209936.08</v>
          </cell>
          <cell r="AG4864">
            <v>-100</v>
          </cell>
          <cell r="AH4864">
            <v>9632.3499999999767</v>
          </cell>
          <cell r="AI4864">
            <v>-6.4114519600544684</v>
          </cell>
          <cell r="AJ4864">
            <v>3329.7700000000186</v>
          </cell>
          <cell r="AK4864">
            <v>-2.2163501526658331</v>
          </cell>
        </row>
        <row r="4865">
          <cell r="A4865">
            <v>13000</v>
          </cell>
          <cell r="B4865" t="str">
            <v xml:space="preserve"> </v>
          </cell>
          <cell r="C4865" t="str">
            <v>E30E10206</v>
          </cell>
          <cell r="D4865">
            <v>-207992.91</v>
          </cell>
          <cell r="E4865">
            <v>0</v>
          </cell>
          <cell r="J4865">
            <v>-149846.07</v>
          </cell>
          <cell r="K4865">
            <v>-146582.07999999999</v>
          </cell>
          <cell r="P4865">
            <v>-137330.79</v>
          </cell>
          <cell r="Q4865">
            <v>-217749.59</v>
          </cell>
          <cell r="R4865">
            <v>-230128.85</v>
          </cell>
          <cell r="S4865">
            <v>0</v>
          </cell>
          <cell r="T4865">
            <v>58146.84</v>
          </cell>
          <cell r="U4865">
            <v>-27.95616446733689</v>
          </cell>
          <cell r="V4865">
            <v>12515.28</v>
          </cell>
          <cell r="W4865">
            <v>-8.3520909156976888</v>
          </cell>
          <cell r="X4865">
            <v>-80418.8</v>
          </cell>
          <cell r="Y4865">
            <v>58.55846310940175</v>
          </cell>
          <cell r="Z4865">
            <v>-12379.26</v>
          </cell>
          <cell r="AA4865">
            <v>5.6850899237054868</v>
          </cell>
          <cell r="AB4865">
            <v>-149846.07</v>
          </cell>
          <cell r="AC4865" t="str">
            <v/>
          </cell>
          <cell r="AD4865">
            <v>-149846.07</v>
          </cell>
          <cell r="AE4865">
            <v>72.04383553266311</v>
          </cell>
          <cell r="AF4865">
            <v>207992.91</v>
          </cell>
          <cell r="AG4865">
            <v>-100</v>
          </cell>
          <cell r="AH4865">
            <v>9251.289999999979</v>
          </cell>
          <cell r="AI4865">
            <v>-6.1738622841426398</v>
          </cell>
          <cell r="AJ4865">
            <v>3263.9900000000198</v>
          </cell>
          <cell r="AK4865">
            <v>-2.1782286315550481</v>
          </cell>
        </row>
        <row r="4866">
          <cell r="A4866">
            <v>13000</v>
          </cell>
          <cell r="B4866" t="str">
            <v xml:space="preserve"> </v>
          </cell>
          <cell r="C4866" t="str">
            <v>E30E10207</v>
          </cell>
          <cell r="D4866">
            <v>-1943.17</v>
          </cell>
          <cell r="E4866">
            <v>0</v>
          </cell>
          <cell r="J4866">
            <v>-390.57</v>
          </cell>
          <cell r="K4866">
            <v>-324.79000000000002</v>
          </cell>
          <cell r="P4866">
            <v>56.27</v>
          </cell>
          <cell r="Q4866">
            <v>-3884.4</v>
          </cell>
          <cell r="R4866">
            <v>-3862.27</v>
          </cell>
          <cell r="S4866">
            <v>0</v>
          </cell>
          <cell r="T4866">
            <v>1552.6</v>
          </cell>
          <cell r="U4866">
            <v>-79.900368984700251</v>
          </cell>
          <cell r="V4866">
            <v>446.84</v>
          </cell>
          <cell r="W4866">
            <v>-114.40714852651253</v>
          </cell>
          <cell r="X4866">
            <v>-3940.67</v>
          </cell>
          <cell r="Y4866">
            <v>0</v>
          </cell>
          <cell r="Z4866">
            <v>22.130000000000109</v>
          </cell>
          <cell r="AA4866">
            <v>-0.56971475646174718</v>
          </cell>
          <cell r="AB4866">
            <v>-390.57</v>
          </cell>
          <cell r="AC4866" t="str">
            <v/>
          </cell>
          <cell r="AD4866">
            <v>-390.57</v>
          </cell>
          <cell r="AE4866">
            <v>20.099631015299739</v>
          </cell>
          <cell r="AF4866">
            <v>1943.17</v>
          </cell>
          <cell r="AG4866">
            <v>-100</v>
          </cell>
          <cell r="AH4866">
            <v>381.06</v>
          </cell>
          <cell r="AI4866">
            <v>-97.565097165680925</v>
          </cell>
          <cell r="AJ4866">
            <v>65.78</v>
          </cell>
          <cell r="AK4866">
            <v>-16.842051360831597</v>
          </cell>
        </row>
        <row r="4867">
          <cell r="A4867">
            <v>13000</v>
          </cell>
          <cell r="B4867" t="str">
            <v xml:space="preserve"> </v>
          </cell>
          <cell r="C4867" t="str">
            <v>E31E9996</v>
          </cell>
          <cell r="D4867">
            <v>-10184698.329999993</v>
          </cell>
          <cell r="E4867">
            <v>0</v>
          </cell>
          <cell r="J4867">
            <v>-7952543.4700000016</v>
          </cell>
          <cell r="K4867">
            <v>-7812636.2000000011</v>
          </cell>
          <cell r="P4867">
            <v>-6270402.9299999997</v>
          </cell>
          <cell r="Q4867">
            <v>-5951220.4699999997</v>
          </cell>
          <cell r="R4867">
            <v>-5892299.6299999999</v>
          </cell>
          <cell r="S4867">
            <v>0</v>
          </cell>
          <cell r="T4867">
            <v>2232154.859999991</v>
          </cell>
          <cell r="U4867">
            <v>-21.916749889635589</v>
          </cell>
          <cell r="V4867">
            <v>1682140.54</v>
          </cell>
          <cell r="W4867">
            <v>-21.152233198669979</v>
          </cell>
          <cell r="X4867">
            <v>319182.46000000002</v>
          </cell>
          <cell r="Y4867">
            <v>-5.0903022271967453</v>
          </cell>
          <cell r="Z4867">
            <v>58920.839999999851</v>
          </cell>
          <cell r="AA4867">
            <v>-0.99006313573860683</v>
          </cell>
          <cell r="AB4867">
            <v>-7952543.4700000016</v>
          </cell>
          <cell r="AC4867" t="str">
            <v/>
          </cell>
          <cell r="AD4867">
            <v>-7952543.4700000016</v>
          </cell>
          <cell r="AE4867">
            <v>78.083250110364403</v>
          </cell>
          <cell r="AF4867">
            <v>10184698.329999993</v>
          </cell>
          <cell r="AG4867">
            <v>-100</v>
          </cell>
          <cell r="AH4867">
            <v>1542233.27</v>
          </cell>
          <cell r="AI4867">
            <v>-19.392956175818316</v>
          </cell>
          <cell r="AJ4867">
            <v>139907.26999999999</v>
          </cell>
          <cell r="AK4867">
            <v>-1.7592770228516645</v>
          </cell>
        </row>
        <row r="4868">
          <cell r="A4868">
            <v>13000</v>
          </cell>
          <cell r="B4868" t="str">
            <v xml:space="preserve"> </v>
          </cell>
          <cell r="C4868" t="str">
            <v>E30E10208</v>
          </cell>
          <cell r="D4868">
            <v>-10184698.329999993</v>
          </cell>
          <cell r="E4868">
            <v>0</v>
          </cell>
          <cell r="J4868">
            <v>-7952543.4700000016</v>
          </cell>
          <cell r="K4868">
            <v>-7812636.2000000011</v>
          </cell>
          <cell r="P4868">
            <v>-6270402.9299999997</v>
          </cell>
          <cell r="Q4868">
            <v>-5951220.4699999997</v>
          </cell>
          <cell r="R4868">
            <v>-5892299.6299999999</v>
          </cell>
          <cell r="S4868">
            <v>0</v>
          </cell>
          <cell r="T4868">
            <v>2232154.859999991</v>
          </cell>
          <cell r="U4868">
            <v>-21.916749889635589</v>
          </cell>
          <cell r="V4868">
            <v>1682140.54</v>
          </cell>
          <cell r="W4868">
            <v>-21.152233198669979</v>
          </cell>
          <cell r="X4868">
            <v>319182.46000000002</v>
          </cell>
          <cell r="Y4868">
            <v>-5.0903022271967453</v>
          </cell>
          <cell r="Z4868">
            <v>58920.839999999851</v>
          </cell>
          <cell r="AA4868">
            <v>-0.99006313573860683</v>
          </cell>
          <cell r="AB4868">
            <v>-7952543.4700000016</v>
          </cell>
          <cell r="AC4868" t="str">
            <v/>
          </cell>
          <cell r="AD4868">
            <v>-7952543.4700000016</v>
          </cell>
          <cell r="AE4868">
            <v>78.083250110364403</v>
          </cell>
          <cell r="AF4868">
            <v>10184698.329999993</v>
          </cell>
          <cell r="AG4868">
            <v>-100</v>
          </cell>
          <cell r="AH4868">
            <v>1542233.27</v>
          </cell>
          <cell r="AI4868">
            <v>-19.392956175818316</v>
          </cell>
          <cell r="AJ4868">
            <v>139907.26999999999</v>
          </cell>
          <cell r="AK4868">
            <v>-1.7592770228516645</v>
          </cell>
        </row>
        <row r="4869">
          <cell r="A4869">
            <v>13000</v>
          </cell>
          <cell r="B4869" t="str">
            <v xml:space="preserve"> </v>
          </cell>
          <cell r="C4869" t="str">
            <v>E30E10209</v>
          </cell>
          <cell r="D4869">
            <v>0</v>
          </cell>
          <cell r="E4869">
            <v>0</v>
          </cell>
          <cell r="J4869">
            <v>0</v>
          </cell>
          <cell r="K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 t="str">
            <v/>
          </cell>
          <cell r="V4869">
            <v>0</v>
          </cell>
          <cell r="W4869" t="str">
            <v/>
          </cell>
          <cell r="X4869">
            <v>0</v>
          </cell>
          <cell r="Y4869" t="str">
            <v/>
          </cell>
          <cell r="Z4869">
            <v>0</v>
          </cell>
          <cell r="AA4869" t="str">
            <v/>
          </cell>
          <cell r="AB4869">
            <v>0</v>
          </cell>
          <cell r="AC4869" t="str">
            <v/>
          </cell>
          <cell r="AD4869">
            <v>0</v>
          </cell>
          <cell r="AE4869" t="str">
            <v/>
          </cell>
          <cell r="AF4869">
            <v>0</v>
          </cell>
          <cell r="AG4869" t="str">
            <v/>
          </cell>
          <cell r="AH4869">
            <v>0</v>
          </cell>
          <cell r="AI4869" t="str">
            <v/>
          </cell>
          <cell r="AJ4869">
            <v>0</v>
          </cell>
          <cell r="AK4869" t="str">
            <v/>
          </cell>
        </row>
        <row r="4870">
          <cell r="A4870">
            <v>13000</v>
          </cell>
          <cell r="B4870" t="str">
            <v xml:space="preserve"> </v>
          </cell>
          <cell r="C4870" t="str">
            <v>E30E206</v>
          </cell>
          <cell r="D4870">
            <v>401453.57</v>
          </cell>
          <cell r="E4870">
            <v>0</v>
          </cell>
          <cell r="J4870">
            <v>355224.99</v>
          </cell>
          <cell r="K4870">
            <v>355224.99</v>
          </cell>
          <cell r="P4870">
            <v>372463.01</v>
          </cell>
          <cell r="Q4870">
            <v>388262.29</v>
          </cell>
          <cell r="R4870">
            <v>400315.07</v>
          </cell>
          <cell r="S4870">
            <v>0</v>
          </cell>
          <cell r="T4870">
            <v>-46228.58</v>
          </cell>
          <cell r="U4870">
            <v>-11.51529926611439</v>
          </cell>
          <cell r="V4870">
            <v>17238.02</v>
          </cell>
          <cell r="W4870">
            <v>4.8527047604392974</v>
          </cell>
          <cell r="X4870">
            <v>15799.28</v>
          </cell>
          <cell r="Y4870">
            <v>4.241838672785244</v>
          </cell>
          <cell r="Z4870">
            <v>12052.78</v>
          </cell>
          <cell r="AA4870">
            <v>3.1042880831924284</v>
          </cell>
          <cell r="AB4870">
            <v>355224.99</v>
          </cell>
          <cell r="AC4870" t="str">
            <v/>
          </cell>
          <cell r="AD4870">
            <v>355224.99</v>
          </cell>
          <cell r="AE4870">
            <v>88.484700733885617</v>
          </cell>
          <cell r="AF4870">
            <v>-401453.57</v>
          </cell>
          <cell r="AG4870">
            <v>-100</v>
          </cell>
          <cell r="AH4870">
            <v>17238.02</v>
          </cell>
          <cell r="AI4870">
            <v>4.8527047604392974</v>
          </cell>
          <cell r="AJ4870">
            <v>0</v>
          </cell>
          <cell r="AK4870">
            <v>0</v>
          </cell>
        </row>
        <row r="4871">
          <cell r="A4871">
            <v>13000</v>
          </cell>
          <cell r="B4871" t="str">
            <v xml:space="preserve"> </v>
          </cell>
          <cell r="C4871" t="str">
            <v>E30E207</v>
          </cell>
          <cell r="D4871">
            <v>400931</v>
          </cell>
          <cell r="E4871">
            <v>0</v>
          </cell>
          <cell r="J4871">
            <v>360104.77</v>
          </cell>
          <cell r="K4871">
            <v>360104.77</v>
          </cell>
          <cell r="P4871">
            <v>407293.15</v>
          </cell>
          <cell r="Q4871">
            <v>423281.42</v>
          </cell>
          <cell r="R4871">
            <v>443315.07</v>
          </cell>
          <cell r="S4871">
            <v>0</v>
          </cell>
          <cell r="T4871">
            <v>-40826.230000000003</v>
          </cell>
          <cell r="U4871">
            <v>-10.182856900563932</v>
          </cell>
          <cell r="V4871">
            <v>47188.38</v>
          </cell>
          <cell r="W4871">
            <v>13.104069685053046</v>
          </cell>
          <cell r="X4871">
            <v>15988.27</v>
          </cell>
          <cell r="Y4871">
            <v>3.9254944503731428</v>
          </cell>
          <cell r="Z4871">
            <v>20033.650000000001</v>
          </cell>
          <cell r="AA4871">
            <v>4.7329386676126779</v>
          </cell>
          <cell r="AB4871">
            <v>360104.77</v>
          </cell>
          <cell r="AC4871" t="str">
            <v/>
          </cell>
          <cell r="AD4871">
            <v>360104.77</v>
          </cell>
          <cell r="AE4871">
            <v>89.817143099436066</v>
          </cell>
          <cell r="AF4871">
            <v>-400931</v>
          </cell>
          <cell r="AG4871">
            <v>-100</v>
          </cell>
          <cell r="AH4871">
            <v>47188.38</v>
          </cell>
          <cell r="AI4871">
            <v>13.104069685053046</v>
          </cell>
          <cell r="AJ4871">
            <v>0</v>
          </cell>
          <cell r="AK4871">
            <v>0</v>
          </cell>
        </row>
        <row r="4872">
          <cell r="A4872">
            <v>13000</v>
          </cell>
          <cell r="B4872" t="str">
            <v xml:space="preserve"> </v>
          </cell>
          <cell r="C4872" t="str">
            <v>E30E208</v>
          </cell>
          <cell r="D4872">
            <v>1881.68</v>
          </cell>
          <cell r="E4872">
            <v>0</v>
          </cell>
          <cell r="J4872">
            <v>23879.81</v>
          </cell>
          <cell r="K4872">
            <v>20893.89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21998.13</v>
          </cell>
          <cell r="U4872">
            <v>0</v>
          </cell>
          <cell r="V4872">
            <v>-23879.81</v>
          </cell>
          <cell r="W4872">
            <v>-100</v>
          </cell>
          <cell r="X4872">
            <v>0</v>
          </cell>
          <cell r="Y4872" t="str">
            <v/>
          </cell>
          <cell r="Z4872">
            <v>0</v>
          </cell>
          <cell r="AA4872" t="str">
            <v/>
          </cell>
          <cell r="AB4872">
            <v>23879.81</v>
          </cell>
          <cell r="AC4872" t="str">
            <v/>
          </cell>
          <cell r="AD4872">
            <v>23879.81</v>
          </cell>
          <cell r="AE4872">
            <v>0</v>
          </cell>
          <cell r="AF4872">
            <v>-1881.68</v>
          </cell>
          <cell r="AG4872">
            <v>-100</v>
          </cell>
          <cell r="AH4872">
            <v>-20893.89</v>
          </cell>
          <cell r="AI4872">
            <v>-87.496047916629152</v>
          </cell>
          <cell r="AJ4872">
            <v>-2985.92</v>
          </cell>
          <cell r="AK4872">
            <v>-12.503952083370855</v>
          </cell>
        </row>
        <row r="4873">
          <cell r="A4873">
            <v>13000</v>
          </cell>
          <cell r="B4873" t="str">
            <v xml:space="preserve"> </v>
          </cell>
          <cell r="C4873" t="str">
            <v>E7E101</v>
          </cell>
          <cell r="D4873">
            <v>315787.02</v>
          </cell>
          <cell r="E4873">
            <v>0</v>
          </cell>
          <cell r="J4873">
            <v>370107.59</v>
          </cell>
          <cell r="K4873">
            <v>0</v>
          </cell>
          <cell r="P4873">
            <v>392199.19</v>
          </cell>
          <cell r="Q4873">
            <v>0</v>
          </cell>
          <cell r="R4873">
            <v>0</v>
          </cell>
          <cell r="S4873">
            <v>0</v>
          </cell>
          <cell r="T4873">
            <v>54320.57</v>
          </cell>
          <cell r="U4873">
            <v>17.201647490134334</v>
          </cell>
          <cell r="V4873">
            <v>22091.599999999999</v>
          </cell>
          <cell r="W4873">
            <v>5.9689670238862096</v>
          </cell>
          <cell r="X4873">
            <v>-392199.19</v>
          </cell>
          <cell r="Y4873">
            <v>-100</v>
          </cell>
          <cell r="Z4873">
            <v>0</v>
          </cell>
          <cell r="AA4873" t="str">
            <v/>
          </cell>
          <cell r="AB4873">
            <v>370107.59</v>
          </cell>
          <cell r="AC4873" t="str">
            <v/>
          </cell>
          <cell r="AD4873">
            <v>54320.57</v>
          </cell>
          <cell r="AE4873">
            <v>17.201647490134334</v>
          </cell>
          <cell r="AG4873">
            <v>0</v>
          </cell>
        </row>
        <row r="4874">
          <cell r="A4874">
            <v>13000</v>
          </cell>
          <cell r="B4874" t="str">
            <v xml:space="preserve"> </v>
          </cell>
          <cell r="C4874" t="str">
            <v>E7E115</v>
          </cell>
          <cell r="D4874">
            <v>21769452.439999998</v>
          </cell>
          <cell r="E4874">
            <v>0</v>
          </cell>
          <cell r="J4874">
            <v>19559748.919999994</v>
          </cell>
          <cell r="K4874">
            <v>0</v>
          </cell>
          <cell r="P4874">
            <v>20841412.820000004</v>
          </cell>
          <cell r="Q4874">
            <v>0</v>
          </cell>
          <cell r="R4874">
            <v>0</v>
          </cell>
          <cell r="S4874">
            <v>0</v>
          </cell>
          <cell r="T4874">
            <v>-2209703.52</v>
          </cell>
          <cell r="U4874">
            <v>-10.150478180791595</v>
          </cell>
          <cell r="V4874">
            <v>1281663.9000000097</v>
          </cell>
          <cell r="W4874">
            <v>6.5525580376417736</v>
          </cell>
          <cell r="X4874">
            <v>-20841412.820000004</v>
          </cell>
          <cell r="Y4874">
            <v>-100</v>
          </cell>
          <cell r="Z4874">
            <v>0</v>
          </cell>
          <cell r="AA4874" t="str">
            <v/>
          </cell>
          <cell r="AB4874">
            <v>19559748.919999994</v>
          </cell>
          <cell r="AC4874" t="str">
            <v/>
          </cell>
          <cell r="AD4874">
            <v>-2209703.52</v>
          </cell>
          <cell r="AE4874">
            <v>-10.150478180791595</v>
          </cell>
          <cell r="AG4874">
            <v>0</v>
          </cell>
        </row>
        <row r="4875">
          <cell r="A4875">
            <v>13000</v>
          </cell>
          <cell r="B4875" t="str">
            <v xml:space="preserve"> </v>
          </cell>
          <cell r="C4875" t="str">
            <v>E7E116</v>
          </cell>
          <cell r="D4875">
            <v>11776891.709999999</v>
          </cell>
          <cell r="E4875">
            <v>0</v>
          </cell>
          <cell r="J4875">
            <v>11086087.1</v>
          </cell>
          <cell r="K4875">
            <v>0</v>
          </cell>
          <cell r="P4875">
            <v>12968607.84</v>
          </cell>
          <cell r="Q4875">
            <v>0</v>
          </cell>
          <cell r="R4875">
            <v>0</v>
          </cell>
          <cell r="S4875">
            <v>0</v>
          </cell>
          <cell r="T4875">
            <v>-690804.6099999994</v>
          </cell>
          <cell r="U4875">
            <v>-5.8657634544896355</v>
          </cell>
          <cell r="V4875">
            <v>1882520.74</v>
          </cell>
          <cell r="W4875">
            <v>16.980930449301631</v>
          </cell>
          <cell r="X4875">
            <v>-12968607.84</v>
          </cell>
          <cell r="Y4875">
            <v>-100</v>
          </cell>
          <cell r="Z4875">
            <v>0</v>
          </cell>
          <cell r="AA4875" t="str">
            <v/>
          </cell>
          <cell r="AB4875">
            <v>11086087.1</v>
          </cell>
          <cell r="AC4875" t="str">
            <v/>
          </cell>
          <cell r="AD4875">
            <v>-690804.6099999994</v>
          </cell>
          <cell r="AE4875">
            <v>-5.8657634544896355</v>
          </cell>
          <cell r="AG4875">
            <v>0</v>
          </cell>
        </row>
        <row r="4876">
          <cell r="A4876">
            <v>13000</v>
          </cell>
          <cell r="B4876" t="str">
            <v xml:space="preserve"> </v>
          </cell>
          <cell r="C4876" t="str">
            <v>E7E201</v>
          </cell>
          <cell r="D4876">
            <v>-727134.95</v>
          </cell>
          <cell r="E4876">
            <v>0</v>
          </cell>
          <cell r="J4876">
            <v>-726423.73</v>
          </cell>
          <cell r="K4876">
            <v>0</v>
          </cell>
          <cell r="P4876">
            <v>-722172.01</v>
          </cell>
          <cell r="Q4876">
            <v>0</v>
          </cell>
          <cell r="R4876">
            <v>0</v>
          </cell>
          <cell r="S4876">
            <v>0</v>
          </cell>
          <cell r="T4876">
            <v>711.21999999997206</v>
          </cell>
          <cell r="U4876">
            <v>-9.7811279735621579E-2</v>
          </cell>
          <cell r="V4876">
            <v>4251.7199999999721</v>
          </cell>
          <cell r="W4876">
            <v>-0.58529475627124294</v>
          </cell>
          <cell r="X4876">
            <v>722172.01</v>
          </cell>
          <cell r="Y4876">
            <v>-100</v>
          </cell>
          <cell r="Z4876">
            <v>0</v>
          </cell>
          <cell r="AA4876" t="str">
            <v/>
          </cell>
          <cell r="AB4876">
            <v>-726423.73</v>
          </cell>
          <cell r="AC4876" t="str">
            <v/>
          </cell>
          <cell r="AD4876">
            <v>711.21999999997206</v>
          </cell>
          <cell r="AE4876">
            <v>-9.7811279735621579E-2</v>
          </cell>
          <cell r="AG4876">
            <v>0</v>
          </cell>
        </row>
        <row r="4877">
          <cell r="A4877">
            <v>13000</v>
          </cell>
          <cell r="B4877" t="str">
            <v xml:space="preserve"> </v>
          </cell>
          <cell r="C4877" t="str">
            <v>E31E9994</v>
          </cell>
          <cell r="D4877">
            <v>5.9313747605703755E-3</v>
          </cell>
          <cell r="E4877">
            <v>0</v>
          </cell>
          <cell r="J4877">
            <v>5.5134272268941853E-3</v>
          </cell>
          <cell r="K4877">
            <v>5.472544069959135E-3</v>
          </cell>
          <cell r="P4877">
            <v>4.7472821597015812E-3</v>
          </cell>
          <cell r="Q4877">
            <v>5.293781337743139E-3</v>
          </cell>
          <cell r="R4877">
            <v>5.6756047992947787E-3</v>
          </cell>
          <cell r="S4877">
            <v>0</v>
          </cell>
          <cell r="T4877">
            <v>-4.1794753367619016E-2</v>
          </cell>
          <cell r="U4877">
            <v>-4.1794753367619016E-2</v>
          </cell>
          <cell r="V4877">
            <v>-7.6614506719260414E-2</v>
          </cell>
          <cell r="W4877">
            <v>-7.6614506719260414E-2</v>
          </cell>
          <cell r="X4877">
            <v>5.4649917804155783E-2</v>
          </cell>
          <cell r="Y4877">
            <v>5.4649917804155783E-2</v>
          </cell>
          <cell r="Z4877">
            <v>3.8182346155163971E-2</v>
          </cell>
          <cell r="AA4877">
            <v>3.8182346155163971E-2</v>
          </cell>
          <cell r="AB4877">
            <v>0.55134272268941853</v>
          </cell>
          <cell r="AC4877">
            <v>0.55134272268941853</v>
          </cell>
        </row>
        <row r="4878">
          <cell r="A4878">
            <v>13000</v>
          </cell>
          <cell r="B4878" t="str">
            <v xml:space="preserve"> </v>
          </cell>
          <cell r="C4878" t="str">
            <v>E31E9993</v>
          </cell>
          <cell r="D4878">
            <v>0.42669085415297286</v>
          </cell>
          <cell r="E4878">
            <v>0</v>
          </cell>
          <cell r="F4878">
            <v>0.35975511390410314</v>
          </cell>
          <cell r="G4878">
            <v>0.46240345727435628</v>
          </cell>
          <cell r="H4878">
            <v>0.63179420221645832</v>
          </cell>
          <cell r="I4878">
            <v>0.80723136981833588</v>
          </cell>
          <cell r="J4878">
            <v>0.51491791185320845</v>
          </cell>
          <cell r="K4878">
            <v>0.50522824566332525</v>
          </cell>
          <cell r="L4878">
            <v>0.4447563540364497</v>
          </cell>
          <cell r="M4878">
            <v>0.42580019356463678</v>
          </cell>
          <cell r="N4878">
            <v>0.4220396009116813</v>
          </cell>
          <cell r="O4878">
            <v>0.39164039144233531</v>
          </cell>
          <cell r="P4878">
            <v>0.42014540732698463</v>
          </cell>
          <cell r="Q4878">
            <v>0.39091636803765734</v>
          </cell>
          <cell r="R4878">
            <v>0.36899290952066255</v>
          </cell>
          <cell r="S4878">
            <v>0</v>
          </cell>
          <cell r="T4878">
            <v>8.8227057700235587</v>
          </cell>
          <cell r="U4878">
            <v>8.8227057700235587</v>
          </cell>
          <cell r="V4878">
            <v>-9.477250452622382</v>
          </cell>
          <cell r="W4878">
            <v>-9.477250452622382</v>
          </cell>
          <cell r="X4878">
            <v>-2.9229039289327297</v>
          </cell>
          <cell r="Y4878">
            <v>-2.9229039289327297</v>
          </cell>
          <cell r="Z4878">
            <v>-2.1923458516994785</v>
          </cell>
          <cell r="AA4878">
            <v>-2.1923458516994785</v>
          </cell>
          <cell r="AB4878">
            <v>51.491791185320842</v>
          </cell>
          <cell r="AC4878">
            <v>51.491791185320842</v>
          </cell>
        </row>
        <row r="4879">
          <cell r="A4879">
            <v>13000</v>
          </cell>
          <cell r="B4879" t="str">
            <v xml:space="preserve"> </v>
          </cell>
          <cell r="C4879" t="str">
            <v>E31E9992</v>
          </cell>
          <cell r="D4879">
            <v>9.4134555642779345E-3</v>
          </cell>
          <cell r="E4879">
            <v>0</v>
          </cell>
          <cell r="J4879">
            <v>1.2076929138381523E-2</v>
          </cell>
          <cell r="K4879">
            <v>0</v>
          </cell>
          <cell r="P4879">
            <v>1.1600087262413402E-2</v>
          </cell>
          <cell r="Q4879">
            <v>0</v>
          </cell>
          <cell r="R4879">
            <v>0</v>
          </cell>
          <cell r="S4879">
            <v>0</v>
          </cell>
          <cell r="T4879">
            <v>0.26634735741035886</v>
          </cell>
          <cell r="U4879">
            <v>0.26634735741035886</v>
          </cell>
          <cell r="V4879">
            <v>-4.7684187596812137E-2</v>
          </cell>
          <cell r="W4879">
            <v>-4.7684187596812137E-2</v>
          </cell>
          <cell r="X4879">
            <v>-1.1600087262413401</v>
          </cell>
          <cell r="Y4879">
            <v>-1.1600087262413401</v>
          </cell>
          <cell r="Z4879">
            <v>0</v>
          </cell>
          <cell r="AA4879">
            <v>0</v>
          </cell>
          <cell r="AB4879">
            <v>1.2076929138381522</v>
          </cell>
          <cell r="AC4879">
            <v>1.2076929138381522</v>
          </cell>
        </row>
        <row r="4880">
          <cell r="A4880">
            <v>13000</v>
          </cell>
          <cell r="B4880" t="str">
            <v xml:space="preserve"> </v>
          </cell>
          <cell r="C4880" t="str">
            <v>E31E9991</v>
          </cell>
          <cell r="D4880">
            <v>2.3026118996277933</v>
          </cell>
          <cell r="E4880">
            <v>0</v>
          </cell>
          <cell r="J4880">
            <v>1.96273664638977</v>
          </cell>
          <cell r="K4880">
            <v>0</v>
          </cell>
          <cell r="P4880">
            <v>1.841339881400571</v>
          </cell>
          <cell r="Q4880">
            <v>0</v>
          </cell>
          <cell r="R4880">
            <v>0</v>
          </cell>
          <cell r="S4880">
            <v>0</v>
          </cell>
          <cell r="T4880">
            <v>-33.987525323802338</v>
          </cell>
          <cell r="U4880">
            <v>-33.987525323802338</v>
          </cell>
          <cell r="V4880">
            <v>-12.139676498919894</v>
          </cell>
          <cell r="W4880">
            <v>-12.139676498919894</v>
          </cell>
          <cell r="X4880">
            <v>-184.13398814005711</v>
          </cell>
          <cell r="Y4880">
            <v>-184.13398814005711</v>
          </cell>
          <cell r="Z4880">
            <v>0</v>
          </cell>
          <cell r="AA4880">
            <v>0</v>
          </cell>
          <cell r="AB4880">
            <v>196.27366463897701</v>
          </cell>
          <cell r="AC4880">
            <v>196.27366463897701</v>
          </cell>
        </row>
        <row r="4881">
          <cell r="A4881">
            <v>13000</v>
          </cell>
          <cell r="B4881" t="str">
            <v xml:space="preserve"> </v>
          </cell>
          <cell r="C4881" t="str">
            <v>E31E9990</v>
          </cell>
          <cell r="D4881">
            <v>0.18373166087655235</v>
          </cell>
          <cell r="E4881">
            <v>0</v>
          </cell>
          <cell r="J4881">
            <v>9.300820663408603E-2</v>
          </cell>
          <cell r="K4881">
            <v>9.4209613304695905E-2</v>
          </cell>
          <cell r="P4881">
            <v>0.15609068126373205</v>
          </cell>
          <cell r="Q4881">
            <v>0.21635781232351919</v>
          </cell>
          <cell r="R4881">
            <v>0.23611929194558223</v>
          </cell>
          <cell r="S4881">
            <v>0</v>
          </cell>
          <cell r="T4881">
            <v>-9.0723454242466328</v>
          </cell>
          <cell r="U4881">
            <v>-9.0723454242466328</v>
          </cell>
          <cell r="V4881">
            <v>6.3082474629646015</v>
          </cell>
          <cell r="W4881">
            <v>6.3082474629646015</v>
          </cell>
          <cell r="X4881">
            <v>6.0267131059787147</v>
          </cell>
          <cell r="Y4881">
            <v>6.0267131059787147</v>
          </cell>
          <cell r="Z4881">
            <v>1.9761479622063038</v>
          </cell>
          <cell r="AA4881">
            <v>1.9761479622063038</v>
          </cell>
          <cell r="AB4881">
            <v>9.3008206634086026</v>
          </cell>
          <cell r="AC4881">
            <v>9.3008206634086026</v>
          </cell>
        </row>
        <row r="4882">
          <cell r="A4882">
            <v>13000</v>
          </cell>
          <cell r="B4882" t="str">
            <v xml:space="preserve"> </v>
          </cell>
          <cell r="C4882" t="str">
            <v>E31E9987</v>
          </cell>
          <cell r="D4882">
            <v>0.85287584162598662</v>
          </cell>
          <cell r="E4882">
            <v>0</v>
          </cell>
          <cell r="J4882">
            <v>0.81678998147083248</v>
          </cell>
          <cell r="K4882">
            <v>0.81889250341037401</v>
          </cell>
          <cell r="P4882">
            <v>0.98568295548995433</v>
          </cell>
          <cell r="Q4882">
            <v>1.072728674595343</v>
          </cell>
          <cell r="R4882">
            <v>1.1144374338389353</v>
          </cell>
          <cell r="S4882">
            <v>0</v>
          </cell>
          <cell r="T4882">
            <v>-3.6085860155154137</v>
          </cell>
          <cell r="U4882">
            <v>-3.6085860155154137</v>
          </cell>
          <cell r="V4882">
            <v>16.889297401912184</v>
          </cell>
          <cell r="W4882">
            <v>16.889297401912184</v>
          </cell>
          <cell r="X4882">
            <v>8.7045719105388724</v>
          </cell>
          <cell r="Y4882">
            <v>8.7045719105388724</v>
          </cell>
          <cell r="Z4882">
            <v>4.1708759243592297</v>
          </cell>
          <cell r="AA4882">
            <v>4.1708759243592297</v>
          </cell>
          <cell r="AB4882">
            <v>81.678998147083249</v>
          </cell>
          <cell r="AC4882">
            <v>81.678998147083249</v>
          </cell>
        </row>
        <row r="4883">
          <cell r="A4883">
            <v>13000</v>
          </cell>
          <cell r="B4883" t="str">
            <v xml:space="preserve"> </v>
          </cell>
          <cell r="C4883" t="str">
            <v>E31E9985</v>
          </cell>
          <cell r="D4883">
            <v>3.8846589459806576E-3</v>
          </cell>
          <cell r="E4883">
            <v>0</v>
          </cell>
          <cell r="J4883">
            <v>2.1360535236190246E-3</v>
          </cell>
          <cell r="K4883">
            <v>2.2260628965623907E-3</v>
          </cell>
          <cell r="P4883">
            <v>3.2528205772877259E-3</v>
          </cell>
          <cell r="Q4883">
            <v>4.459467413980186E-3</v>
          </cell>
          <cell r="R4883">
            <v>4.7562579604409983E-3</v>
          </cell>
          <cell r="S4883">
            <v>0</v>
          </cell>
          <cell r="T4883">
            <v>-0.17486054223616329</v>
          </cell>
          <cell r="U4883">
            <v>-0.17486054223616329</v>
          </cell>
          <cell r="V4883">
            <v>0.11167670536687013</v>
          </cell>
          <cell r="W4883">
            <v>0.11167670536687013</v>
          </cell>
          <cell r="X4883">
            <v>0.12066468366924601</v>
          </cell>
          <cell r="Y4883">
            <v>0.12066468366924601</v>
          </cell>
          <cell r="Z4883">
            <v>2.9679054646081227E-2</v>
          </cell>
          <cell r="AA4883">
            <v>2.9679054646081227E-2</v>
          </cell>
          <cell r="AB4883">
            <v>0.21360535236190245</v>
          </cell>
          <cell r="AC4883">
            <v>0.21360535236190245</v>
          </cell>
        </row>
        <row r="4884">
          <cell r="A4884">
            <v>13000</v>
          </cell>
          <cell r="B4884" t="str">
            <v xml:space="preserve"> </v>
          </cell>
          <cell r="D4884">
            <v>-46758137.75</v>
          </cell>
          <cell r="E4884">
            <v>2044665.1</v>
          </cell>
          <cell r="J4884">
            <v>-33841913.540000007</v>
          </cell>
          <cell r="K4884">
            <v>-32661888.93999999</v>
          </cell>
          <cell r="P4884">
            <v>-29970228.979999989</v>
          </cell>
          <cell r="Q4884">
            <v>-30415921.269999996</v>
          </cell>
          <cell r="R4884">
            <v>-31199886.669999987</v>
          </cell>
          <cell r="S4884">
            <v>0</v>
          </cell>
        </row>
        <row r="4885">
          <cell r="A4885">
            <v>13000</v>
          </cell>
          <cell r="B4885" t="str">
            <v xml:space="preserve"> </v>
          </cell>
        </row>
        <row r="4886">
          <cell r="A4886">
            <v>13000</v>
          </cell>
          <cell r="B4886" t="str">
            <v xml:space="preserve"> </v>
          </cell>
          <cell r="C4886" t="str">
            <v>E41E9984</v>
          </cell>
          <cell r="D4886">
            <v>874935.05</v>
          </cell>
          <cell r="E4886">
            <v>0</v>
          </cell>
          <cell r="F4886">
            <v>208511.55</v>
          </cell>
          <cell r="G4886">
            <v>159284.54999999999</v>
          </cell>
          <cell r="H4886">
            <v>200996.72</v>
          </cell>
          <cell r="I4886">
            <v>146902.91</v>
          </cell>
          <cell r="J4886">
            <v>715695.73</v>
          </cell>
          <cell r="K4886">
            <v>691378.73</v>
          </cell>
          <cell r="L4886">
            <v>152403.82999999999</v>
          </cell>
          <cell r="M4886">
            <v>163052.17000000001</v>
          </cell>
          <cell r="N4886">
            <v>161873.98000000001</v>
          </cell>
          <cell r="O4886">
            <v>176259.35</v>
          </cell>
          <cell r="P4886">
            <v>653589.32999999996</v>
          </cell>
          <cell r="Q4886">
            <v>802849.51</v>
          </cell>
          <cell r="R4886">
            <v>856317.15</v>
          </cell>
          <cell r="S4886">
            <v>0</v>
          </cell>
          <cell r="T4886">
            <v>-159239.32</v>
          </cell>
          <cell r="U4886">
            <v>-18.20013039825071</v>
          </cell>
          <cell r="V4886">
            <v>-62106.400000000001</v>
          </cell>
          <cell r="W4886">
            <v>-8.6777658992041236</v>
          </cell>
          <cell r="X4886">
            <v>149260.18</v>
          </cell>
          <cell r="Y4886">
            <v>22.83699766028921</v>
          </cell>
          <cell r="Z4886">
            <v>53467.64000000013</v>
          </cell>
          <cell r="AA4886">
            <v>6.6597337775045959</v>
          </cell>
          <cell r="AB4886">
            <v>715695.73</v>
          </cell>
          <cell r="AC4886" t="str">
            <v/>
          </cell>
          <cell r="AD4886">
            <v>715695.73</v>
          </cell>
          <cell r="AE4886">
            <v>81.799869601749293</v>
          </cell>
          <cell r="AF4886">
            <v>-874935.05</v>
          </cell>
          <cell r="AG4886">
            <v>-100</v>
          </cell>
          <cell r="AH4886">
            <v>-37789.40000000014</v>
          </cell>
          <cell r="AI4886">
            <v>-5.2800929802948717</v>
          </cell>
          <cell r="AJ4886">
            <v>-24316.999999999884</v>
          </cell>
          <cell r="AK4886">
            <v>-3.3976729189092527</v>
          </cell>
        </row>
        <row r="4887">
          <cell r="A4887">
            <v>13000</v>
          </cell>
          <cell r="B4887" t="str">
            <v xml:space="preserve"> </v>
          </cell>
          <cell r="C4887" t="str">
            <v>E41E9983</v>
          </cell>
          <cell r="D4887">
            <v>492419.92</v>
          </cell>
          <cell r="E4887">
            <v>0</v>
          </cell>
          <cell r="F4887">
            <v>155229.12</v>
          </cell>
          <cell r="G4887">
            <v>43689.59</v>
          </cell>
          <cell r="H4887">
            <v>60649.15</v>
          </cell>
          <cell r="I4887">
            <v>18252.539999999935</v>
          </cell>
          <cell r="J4887">
            <v>277820.40000000002</v>
          </cell>
          <cell r="K4887">
            <v>281140.52</v>
          </cell>
          <cell r="L4887">
            <v>81738.86</v>
          </cell>
          <cell r="M4887">
            <v>92784.13</v>
          </cell>
          <cell r="N4887">
            <v>94387.98</v>
          </cell>
          <cell r="O4887">
            <v>114129.57</v>
          </cell>
          <cell r="P4887">
            <v>383040.54</v>
          </cell>
          <cell r="Q4887">
            <v>518353.34</v>
          </cell>
          <cell r="R4887">
            <v>572494.19999999995</v>
          </cell>
          <cell r="S4887">
            <v>0</v>
          </cell>
          <cell r="T4887">
            <v>-214599.52</v>
          </cell>
          <cell r="U4887">
            <v>-43.580592759123157</v>
          </cell>
          <cell r="V4887">
            <v>105220.14</v>
          </cell>
          <cell r="W4887">
            <v>37.873439099504594</v>
          </cell>
          <cell r="X4887">
            <v>135312.79999999999</v>
          </cell>
          <cell r="Y4887">
            <v>35.325973590158355</v>
          </cell>
          <cell r="Z4887">
            <v>54140.860000000219</v>
          </cell>
          <cell r="AA4887">
            <v>10.444778845256449</v>
          </cell>
          <cell r="AB4887">
            <v>277820.40000000002</v>
          </cell>
          <cell r="AC4887" t="str">
            <v/>
          </cell>
          <cell r="AD4887">
            <v>277820.40000000002</v>
          </cell>
          <cell r="AE4887">
            <v>56.419407240876843</v>
          </cell>
          <cell r="AF4887">
            <v>-492419.92</v>
          </cell>
          <cell r="AG4887">
            <v>-100</v>
          </cell>
          <cell r="AH4887">
            <v>101900.02</v>
          </cell>
          <cell r="AI4887">
            <v>36.67837926948485</v>
          </cell>
          <cell r="AJ4887">
            <v>3320.12000000017</v>
          </cell>
          <cell r="AK4887">
            <v>1.1950598300197433</v>
          </cell>
        </row>
        <row r="4888">
          <cell r="A4888">
            <v>13000</v>
          </cell>
          <cell r="B4888" t="str">
            <v xml:space="preserve"> </v>
          </cell>
          <cell r="C4888" t="str">
            <v>E410E1062I</v>
          </cell>
          <cell r="D4888">
            <v>-11324.89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-10424.549999999999</v>
          </cell>
          <cell r="J4888">
            <v>-10424.549999999999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-10899.44</v>
          </cell>
          <cell r="P4888">
            <v>-10899.44</v>
          </cell>
          <cell r="Q4888">
            <v>0</v>
          </cell>
          <cell r="R4888">
            <v>0</v>
          </cell>
          <cell r="S4888">
            <v>0</v>
          </cell>
          <cell r="T4888">
            <v>900.34</v>
          </cell>
          <cell r="U4888">
            <v>7.950099294562686</v>
          </cell>
          <cell r="V4888">
            <v>-474.89000000000124</v>
          </cell>
          <cell r="W4888">
            <v>-4.5554964003242464</v>
          </cell>
          <cell r="X4888">
            <v>10899.44</v>
          </cell>
          <cell r="Y4888">
            <v>-100</v>
          </cell>
          <cell r="Z4888">
            <v>0</v>
          </cell>
          <cell r="AA4888" t="str">
            <v/>
          </cell>
          <cell r="AB4888">
            <v>-10424.549999999999</v>
          </cell>
          <cell r="AC4888" t="str">
            <v/>
          </cell>
          <cell r="AD4888">
            <v>-10424.549999999999</v>
          </cell>
          <cell r="AE4888">
            <v>-92.04990070543731</v>
          </cell>
          <cell r="AF4888">
            <v>11324.89</v>
          </cell>
          <cell r="AG4888">
            <v>-100</v>
          </cell>
          <cell r="AH4888">
            <v>-10899.44</v>
          </cell>
          <cell r="AI4888">
            <v>-104.55549640032424</v>
          </cell>
          <cell r="AJ4888">
            <v>10424.549999999999</v>
          </cell>
          <cell r="AK4888">
            <v>-100</v>
          </cell>
        </row>
        <row r="4889">
          <cell r="A4889">
            <v>13000</v>
          </cell>
          <cell r="B4889" t="str">
            <v xml:space="preserve"> </v>
          </cell>
          <cell r="C4889" t="str">
            <v>E410E10611I</v>
          </cell>
          <cell r="D4889">
            <v>-50277.4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-48028.85</v>
          </cell>
          <cell r="J4889">
            <v>-48028.8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-49066.64</v>
          </cell>
          <cell r="P4889">
            <v>-49066.64</v>
          </cell>
          <cell r="Q4889">
            <v>0</v>
          </cell>
          <cell r="R4889">
            <v>0</v>
          </cell>
          <cell r="S4889">
            <v>0</v>
          </cell>
          <cell r="T4889">
            <v>2248.5500000000002</v>
          </cell>
          <cell r="U4889">
            <v>4.472287747576452</v>
          </cell>
          <cell r="V4889">
            <v>-1037.79</v>
          </cell>
          <cell r="W4889">
            <v>-2.1607637909298285</v>
          </cell>
          <cell r="X4889">
            <v>49066.64</v>
          </cell>
          <cell r="Y4889">
            <v>-100</v>
          </cell>
          <cell r="Z4889">
            <v>0</v>
          </cell>
          <cell r="AA4889" t="str">
            <v/>
          </cell>
          <cell r="AB4889">
            <v>-48028.85</v>
          </cell>
          <cell r="AC4889" t="str">
            <v/>
          </cell>
          <cell r="AD4889">
            <v>-48028.85</v>
          </cell>
          <cell r="AE4889">
            <v>-95.527712252423555</v>
          </cell>
          <cell r="AF4889">
            <v>50277.4</v>
          </cell>
          <cell r="AG4889">
            <v>-100</v>
          </cell>
          <cell r="AH4889">
            <v>-49066.64</v>
          </cell>
          <cell r="AI4889">
            <v>-102.16076379092983</v>
          </cell>
          <cell r="AJ4889">
            <v>48028.85</v>
          </cell>
          <cell r="AK4889">
            <v>-100</v>
          </cell>
        </row>
        <row r="4890">
          <cell r="A4890">
            <v>13000</v>
          </cell>
          <cell r="B4890" t="str">
            <v xml:space="preserve"> </v>
          </cell>
          <cell r="C4890" t="str">
            <v>E410E10612I</v>
          </cell>
          <cell r="D4890">
            <v>-19947.419999999998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-20643.05</v>
          </cell>
          <cell r="J4890">
            <v>-20643.05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-30068.3</v>
          </cell>
          <cell r="P4890">
            <v>-30068.3</v>
          </cell>
          <cell r="Q4890">
            <v>0</v>
          </cell>
          <cell r="R4890">
            <v>0</v>
          </cell>
          <cell r="S4890">
            <v>0</v>
          </cell>
          <cell r="T4890">
            <v>-695.63000000000102</v>
          </cell>
          <cell r="U4890">
            <v>-3.4873181594411764</v>
          </cell>
          <cell r="V4890">
            <v>-9425.25</v>
          </cell>
          <cell r="W4890">
            <v>-45.658223954309079</v>
          </cell>
          <cell r="X4890">
            <v>30068.3</v>
          </cell>
          <cell r="Y4890">
            <v>-100</v>
          </cell>
          <cell r="Z4890">
            <v>0</v>
          </cell>
          <cell r="AA4890" t="str">
            <v/>
          </cell>
          <cell r="AB4890">
            <v>-20643.05</v>
          </cell>
          <cell r="AC4890" t="str">
            <v/>
          </cell>
          <cell r="AD4890">
            <v>-20643.05</v>
          </cell>
          <cell r="AE4890">
            <v>-103.48731815944117</v>
          </cell>
          <cell r="AF4890">
            <v>19947.419999999998</v>
          </cell>
          <cell r="AG4890">
            <v>-100</v>
          </cell>
          <cell r="AH4890">
            <v>-30068.3</v>
          </cell>
          <cell r="AI4890">
            <v>-145.65822395430908</v>
          </cell>
          <cell r="AJ4890">
            <v>20643.05</v>
          </cell>
          <cell r="AK4890">
            <v>-100</v>
          </cell>
        </row>
        <row r="4891">
          <cell r="A4891">
            <v>13000</v>
          </cell>
          <cell r="B4891" t="str">
            <v xml:space="preserve"> </v>
          </cell>
          <cell r="C4891" t="str">
            <v>E410E1081I</v>
          </cell>
          <cell r="D4891">
            <v>22833.919999999998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22147</v>
          </cell>
          <cell r="J4891">
            <v>22147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25209.62</v>
          </cell>
          <cell r="P4891">
            <v>25209.62</v>
          </cell>
          <cell r="Q4891">
            <v>0</v>
          </cell>
          <cell r="R4891">
            <v>0</v>
          </cell>
          <cell r="S4891">
            <v>0</v>
          </cell>
          <cell r="T4891">
            <v>-686.91999999999825</v>
          </cell>
          <cell r="U4891">
            <v>-3.0083314647681969</v>
          </cell>
          <cell r="V4891">
            <v>3062.62</v>
          </cell>
          <cell r="W4891">
            <v>13.828599810358057</v>
          </cell>
          <cell r="X4891">
            <v>-25209.62</v>
          </cell>
          <cell r="Y4891">
            <v>-100</v>
          </cell>
          <cell r="Z4891">
            <v>0</v>
          </cell>
          <cell r="AA4891" t="str">
            <v/>
          </cell>
          <cell r="AB4891">
            <v>22147</v>
          </cell>
          <cell r="AC4891" t="str">
            <v/>
          </cell>
          <cell r="AD4891">
            <v>22147</v>
          </cell>
          <cell r="AE4891">
            <v>96.99166853523181</v>
          </cell>
          <cell r="AF4891">
            <v>-22833.919999999998</v>
          </cell>
          <cell r="AG4891">
            <v>-100</v>
          </cell>
          <cell r="AH4891">
            <v>25209.62</v>
          </cell>
          <cell r="AI4891">
            <v>113.82859981035806</v>
          </cell>
          <cell r="AJ4891">
            <v>-22147</v>
          </cell>
          <cell r="AK4891">
            <v>-100</v>
          </cell>
        </row>
        <row r="4892">
          <cell r="A4892">
            <v>13000</v>
          </cell>
          <cell r="B4892" t="str">
            <v xml:space="preserve"> </v>
          </cell>
          <cell r="C4892" t="str">
            <v>E410E110I</v>
          </cell>
          <cell r="D4892">
            <v>-58715.79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-56949.45</v>
          </cell>
          <cell r="J4892">
            <v>-56949.45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-64824.76</v>
          </cell>
          <cell r="P4892">
            <v>-64824.76</v>
          </cell>
          <cell r="Q4892">
            <v>0</v>
          </cell>
          <cell r="R4892">
            <v>0</v>
          </cell>
          <cell r="S4892">
            <v>0</v>
          </cell>
          <cell r="T4892">
            <v>1766.34</v>
          </cell>
          <cell r="U4892">
            <v>3.0082878898504077</v>
          </cell>
          <cell r="V4892">
            <v>-7875.3100000000122</v>
          </cell>
          <cell r="W4892">
            <v>-13.828597115512112</v>
          </cell>
          <cell r="X4892">
            <v>64824.76</v>
          </cell>
          <cell r="Y4892">
            <v>-100</v>
          </cell>
          <cell r="Z4892">
            <v>0</v>
          </cell>
          <cell r="AA4892" t="str">
            <v/>
          </cell>
          <cell r="AB4892">
            <v>-56949.45</v>
          </cell>
          <cell r="AC4892" t="str">
            <v/>
          </cell>
          <cell r="AD4892">
            <v>-56949.45</v>
          </cell>
          <cell r="AE4892">
            <v>-96.991712110149592</v>
          </cell>
          <cell r="AF4892">
            <v>58715.79</v>
          </cell>
          <cell r="AG4892">
            <v>-100</v>
          </cell>
          <cell r="AH4892">
            <v>-64824.76</v>
          </cell>
          <cell r="AI4892">
            <v>-113.82859711551211</v>
          </cell>
          <cell r="AJ4892">
            <v>56949.45</v>
          </cell>
          <cell r="AK4892">
            <v>-100</v>
          </cell>
        </row>
        <row r="4893">
          <cell r="A4893">
            <v>13000</v>
          </cell>
          <cell r="B4893" t="str">
            <v xml:space="preserve"> </v>
          </cell>
          <cell r="C4893" t="str">
            <v>E410E1062D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90.5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90.51</v>
          </cell>
          <cell r="U4893" t="str">
            <v/>
          </cell>
          <cell r="V4893">
            <v>-90.51</v>
          </cell>
          <cell r="W4893">
            <v>-100</v>
          </cell>
          <cell r="X4893">
            <v>0</v>
          </cell>
          <cell r="Y4893" t="str">
            <v/>
          </cell>
          <cell r="Z4893">
            <v>0</v>
          </cell>
          <cell r="AA4893" t="str">
            <v/>
          </cell>
          <cell r="AB4893">
            <v>90.51</v>
          </cell>
          <cell r="AC4893" t="str">
            <v/>
          </cell>
          <cell r="AD4893">
            <v>90.51</v>
          </cell>
          <cell r="AE4893" t="str">
            <v/>
          </cell>
          <cell r="AF4893">
            <v>0</v>
          </cell>
        </row>
        <row r="4894">
          <cell r="A4894">
            <v>13000</v>
          </cell>
          <cell r="B4894" t="str">
            <v xml:space="preserve"> </v>
          </cell>
          <cell r="C4894" t="str">
            <v>E410E10611D</v>
          </cell>
          <cell r="D4894">
            <v>-51769.26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-47521.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47947.44</v>
          </cell>
          <cell r="Q4894">
            <v>0</v>
          </cell>
          <cell r="R4894">
            <v>0</v>
          </cell>
          <cell r="S4894">
            <v>0</v>
          </cell>
          <cell r="T4894">
            <v>4247.96</v>
          </cell>
          <cell r="U4894">
            <v>8.2055644604539424</v>
          </cell>
          <cell r="V4894">
            <v>-426.13999999999942</v>
          </cell>
          <cell r="W4894">
            <v>-0.89673472737488114</v>
          </cell>
          <cell r="X4894">
            <v>47947.44</v>
          </cell>
          <cell r="Y4894">
            <v>-100</v>
          </cell>
          <cell r="Z4894">
            <v>0</v>
          </cell>
          <cell r="AA4894" t="str">
            <v/>
          </cell>
          <cell r="AB4894">
            <v>-47521.3</v>
          </cell>
          <cell r="AC4894" t="str">
            <v/>
          </cell>
          <cell r="AD4894">
            <v>-47521.3</v>
          </cell>
          <cell r="AE4894">
            <v>-91.794435539546058</v>
          </cell>
          <cell r="AF4894">
            <v>51769.26</v>
          </cell>
        </row>
        <row r="4895">
          <cell r="A4895">
            <v>13000</v>
          </cell>
          <cell r="B4895" t="str">
            <v xml:space="preserve"> </v>
          </cell>
          <cell r="C4895" t="str">
            <v>E410E10612D</v>
          </cell>
          <cell r="D4895">
            <v>-30747.360000000001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-18186.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26181.87</v>
          </cell>
          <cell r="Q4895">
            <v>0</v>
          </cell>
          <cell r="R4895">
            <v>0</v>
          </cell>
          <cell r="S4895">
            <v>0</v>
          </cell>
          <cell r="T4895">
            <v>12561.32</v>
          </cell>
          <cell r="U4895">
            <v>40.853328545930445</v>
          </cell>
          <cell r="V4895">
            <v>-7995.83</v>
          </cell>
          <cell r="W4895">
            <v>-43.96685589606092</v>
          </cell>
          <cell r="X4895">
            <v>26181.87</v>
          </cell>
          <cell r="Y4895">
            <v>-100</v>
          </cell>
          <cell r="Z4895">
            <v>0</v>
          </cell>
          <cell r="AA4895" t="str">
            <v/>
          </cell>
          <cell r="AB4895">
            <v>-18186.04</v>
          </cell>
          <cell r="AC4895" t="str">
            <v/>
          </cell>
          <cell r="AD4895">
            <v>-18186.04</v>
          </cell>
          <cell r="AE4895">
            <v>-59.146671454069555</v>
          </cell>
          <cell r="AF4895">
            <v>30747.360000000001</v>
          </cell>
        </row>
        <row r="4896">
          <cell r="A4896">
            <v>13000</v>
          </cell>
          <cell r="B4896" t="str">
            <v xml:space="preserve"> </v>
          </cell>
          <cell r="C4896" t="str">
            <v>E410E1081D</v>
          </cell>
          <cell r="D4896">
            <v>23104.66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18372.71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20756.22</v>
          </cell>
          <cell r="Q4896">
            <v>0</v>
          </cell>
          <cell r="R4896">
            <v>0</v>
          </cell>
          <cell r="S4896">
            <v>0</v>
          </cell>
          <cell r="T4896">
            <v>-4731.95</v>
          </cell>
          <cell r="U4896">
            <v>-20.480500470467867</v>
          </cell>
          <cell r="V4896">
            <v>2383.5100000000002</v>
          </cell>
          <cell r="W4896">
            <v>12.973099776788521</v>
          </cell>
          <cell r="X4896">
            <v>-20756.22</v>
          </cell>
          <cell r="Y4896">
            <v>-100</v>
          </cell>
          <cell r="Z4896">
            <v>0</v>
          </cell>
          <cell r="AA4896" t="str">
            <v/>
          </cell>
          <cell r="AB4896">
            <v>18372.71</v>
          </cell>
          <cell r="AC4896" t="str">
            <v/>
          </cell>
          <cell r="AD4896">
            <v>18372.71</v>
          </cell>
          <cell r="AE4896">
            <v>79.519499529532141</v>
          </cell>
          <cell r="AF4896">
            <v>-23104.66</v>
          </cell>
        </row>
        <row r="4897">
          <cell r="A4897">
            <v>13000</v>
          </cell>
          <cell r="B4897" t="str">
            <v xml:space="preserve"> </v>
          </cell>
          <cell r="C4897" t="str">
            <v>E410E110D</v>
          </cell>
          <cell r="D4897">
            <v>-59411.96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-47244.12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53373.09</v>
          </cell>
          <cell r="Q4897">
            <v>0</v>
          </cell>
          <cell r="R4897">
            <v>0</v>
          </cell>
          <cell r="S4897">
            <v>0</v>
          </cell>
          <cell r="T4897">
            <v>12167.84</v>
          </cell>
          <cell r="U4897">
            <v>20.480455450384046</v>
          </cell>
          <cell r="V4897">
            <v>-6128.9699999999939</v>
          </cell>
          <cell r="W4897">
            <v>-12.97297949459106</v>
          </cell>
          <cell r="X4897">
            <v>53373.09</v>
          </cell>
          <cell r="Y4897">
            <v>-100</v>
          </cell>
          <cell r="Z4897">
            <v>0</v>
          </cell>
          <cell r="AA4897" t="str">
            <v/>
          </cell>
          <cell r="AB4897">
            <v>-47244.12</v>
          </cell>
          <cell r="AC4897" t="str">
            <v/>
          </cell>
          <cell r="AD4897">
            <v>-47244.12</v>
          </cell>
          <cell r="AE4897">
            <v>-79.519544549615944</v>
          </cell>
          <cell r="AF4897">
            <v>59411.96</v>
          </cell>
        </row>
        <row r="4898">
          <cell r="A4898">
            <v>13000</v>
          </cell>
          <cell r="B4898" t="str">
            <v xml:space="preserve"> </v>
          </cell>
          <cell r="C4898" t="str">
            <v>E30E210111</v>
          </cell>
          <cell r="D4898">
            <v>2771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2559.1799999999998</v>
          </cell>
          <cell r="J4898">
            <v>2559.179999999999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2418.12</v>
          </cell>
          <cell r="P4898">
            <v>2418.12</v>
          </cell>
          <cell r="Q4898">
            <v>0</v>
          </cell>
          <cell r="R4898">
            <v>0</v>
          </cell>
          <cell r="S4898">
            <v>0</v>
          </cell>
          <cell r="T4898">
            <v>-211.82</v>
          </cell>
          <cell r="U4898">
            <v>-7.6441717791411099</v>
          </cell>
          <cell r="V4898">
            <v>-141.06</v>
          </cell>
          <cell r="W4898">
            <v>-5.5119217874475401</v>
          </cell>
          <cell r="X4898">
            <v>-2418.12</v>
          </cell>
          <cell r="Y4898">
            <v>-100</v>
          </cell>
          <cell r="Z4898">
            <v>0</v>
          </cell>
          <cell r="AA4898" t="str">
            <v/>
          </cell>
          <cell r="AB4898">
            <v>2559.1799999999998</v>
          </cell>
          <cell r="AC4898" t="str">
            <v/>
          </cell>
          <cell r="AD4898">
            <v>2559.1799999999998</v>
          </cell>
          <cell r="AE4898">
            <v>92.355828220858882</v>
          </cell>
          <cell r="AF4898">
            <v>-2771</v>
          </cell>
          <cell r="AG4898">
            <v>-100</v>
          </cell>
          <cell r="AH4898">
            <v>2418.12</v>
          </cell>
          <cell r="AI4898">
            <v>94.488078212552466</v>
          </cell>
          <cell r="AJ4898">
            <v>-2559.1799999999998</v>
          </cell>
          <cell r="AK4898">
            <v>-100</v>
          </cell>
        </row>
        <row r="4899">
          <cell r="A4899">
            <v>13000</v>
          </cell>
          <cell r="B4899" t="str">
            <v xml:space="preserve"> </v>
          </cell>
          <cell r="C4899" t="str">
            <v>E30E2101</v>
          </cell>
          <cell r="D4899">
            <v>2885.71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2476.6799999999998</v>
          </cell>
          <cell r="J4899">
            <v>2476.6799999999998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2430.02</v>
          </cell>
          <cell r="P4899">
            <v>2430.02</v>
          </cell>
          <cell r="Q4899">
            <v>0</v>
          </cell>
          <cell r="R4899">
            <v>0</v>
          </cell>
          <cell r="S4899">
            <v>0</v>
          </cell>
          <cell r="T4899">
            <v>-409.03</v>
          </cell>
          <cell r="U4899">
            <v>-14.174327981675228</v>
          </cell>
          <cell r="V4899">
            <v>-46.659999999999854</v>
          </cell>
          <cell r="W4899">
            <v>-1.8839737067364317</v>
          </cell>
          <cell r="X4899">
            <v>-2430.02</v>
          </cell>
          <cell r="Y4899">
            <v>-100</v>
          </cell>
          <cell r="Z4899">
            <v>0</v>
          </cell>
          <cell r="AA4899" t="str">
            <v/>
          </cell>
          <cell r="AB4899">
            <v>2476.6799999999998</v>
          </cell>
          <cell r="AC4899" t="str">
            <v/>
          </cell>
          <cell r="AD4899">
            <v>2476.6799999999998</v>
          </cell>
          <cell r="AE4899">
            <v>85.825672018324767</v>
          </cell>
          <cell r="AF4899">
            <v>-2885.71</v>
          </cell>
          <cell r="AG4899">
            <v>-100</v>
          </cell>
          <cell r="AH4899">
            <v>2430.02</v>
          </cell>
          <cell r="AI4899">
            <v>98.116026293263573</v>
          </cell>
          <cell r="AJ4899">
            <v>-2476.6799999999998</v>
          </cell>
          <cell r="AK4899">
            <v>-100</v>
          </cell>
        </row>
        <row r="4900">
          <cell r="A4900">
            <v>13000</v>
          </cell>
          <cell r="B4900" t="str">
            <v xml:space="preserve"> </v>
          </cell>
          <cell r="C4900" t="str">
            <v>E41E10104</v>
          </cell>
          <cell r="D4900">
            <v>1547085.36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919457.64</v>
          </cell>
          <cell r="J4900">
            <v>919457.64</v>
          </cell>
          <cell r="K4900">
            <v>899085.68</v>
          </cell>
          <cell r="L4900">
            <v>0</v>
          </cell>
          <cell r="M4900">
            <v>0</v>
          </cell>
          <cell r="N4900">
            <v>0</v>
          </cell>
          <cell r="O4900">
            <v>826237.31</v>
          </cell>
          <cell r="P4900">
            <v>826237.31</v>
          </cell>
          <cell r="Q4900">
            <v>967789.72</v>
          </cell>
          <cell r="R4900">
            <v>1137610.3700000001</v>
          </cell>
          <cell r="S4900">
            <v>0</v>
          </cell>
          <cell r="T4900">
            <v>-627627.72</v>
          </cell>
          <cell r="U4900">
            <v>-40.568396303614435</v>
          </cell>
          <cell r="V4900">
            <v>-93220.33</v>
          </cell>
          <cell r="W4900">
            <v>-10.13862150299822</v>
          </cell>
          <cell r="X4900">
            <v>141552.41</v>
          </cell>
          <cell r="Y4900">
            <v>17.132173564033305</v>
          </cell>
          <cell r="Z4900">
            <v>169820.65</v>
          </cell>
          <cell r="AA4900">
            <v>17.547267396062043</v>
          </cell>
          <cell r="AB4900">
            <v>919457.64</v>
          </cell>
          <cell r="AC4900" t="str">
            <v/>
          </cell>
          <cell r="AD4900">
            <v>919457.64</v>
          </cell>
          <cell r="AE4900">
            <v>59.431603696385565</v>
          </cell>
          <cell r="AF4900">
            <v>-1547085.36</v>
          </cell>
          <cell r="AG4900">
            <v>-100</v>
          </cell>
          <cell r="AH4900">
            <v>-72848.37</v>
          </cell>
          <cell r="AI4900">
            <v>-7.9229718511012646</v>
          </cell>
          <cell r="AJ4900">
            <v>-20371.96</v>
          </cell>
          <cell r="AK4900">
            <v>-2.2156496518969555</v>
          </cell>
        </row>
        <row r="4901">
          <cell r="A4901">
            <v>13000</v>
          </cell>
          <cell r="B4901" t="str">
            <v xml:space="preserve"> </v>
          </cell>
          <cell r="C4901" t="str">
            <v>E41E10202</v>
          </cell>
          <cell r="D4901">
            <v>-1380921.2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-1007171.24</v>
          </cell>
          <cell r="J4901">
            <v>-1007171.24</v>
          </cell>
          <cell r="K4901">
            <v>-953850.83</v>
          </cell>
          <cell r="L4901">
            <v>0</v>
          </cell>
          <cell r="M4901">
            <v>0</v>
          </cell>
          <cell r="N4901">
            <v>0</v>
          </cell>
          <cell r="O4901">
            <v>-775670.51</v>
          </cell>
          <cell r="P4901">
            <v>-775670.51</v>
          </cell>
          <cell r="Q4901">
            <v>-806190.5</v>
          </cell>
          <cell r="R4901">
            <v>-863177.75</v>
          </cell>
          <cell r="S4901">
            <v>0</v>
          </cell>
          <cell r="T4901">
            <v>373749.96</v>
          </cell>
          <cell r="U4901">
            <v>27.065263390843736</v>
          </cell>
          <cell r="V4901">
            <v>231500.73</v>
          </cell>
          <cell r="W4901">
            <v>22.985240325170523</v>
          </cell>
          <cell r="X4901">
            <v>-30519.99</v>
          </cell>
          <cell r="Y4901">
            <v>3.9346590603270442</v>
          </cell>
          <cell r="Z4901">
            <v>-56987.25</v>
          </cell>
          <cell r="AA4901">
            <v>7.0687077061811072</v>
          </cell>
          <cell r="AB4901">
            <v>-1007171.24</v>
          </cell>
          <cell r="AC4901" t="str">
            <v/>
          </cell>
          <cell r="AD4901">
            <v>-1007171.24</v>
          </cell>
          <cell r="AE4901">
            <v>-72.934736609156261</v>
          </cell>
          <cell r="AF4901">
            <v>1380921.2</v>
          </cell>
          <cell r="AG4901">
            <v>-100</v>
          </cell>
          <cell r="AH4901">
            <v>178180.32</v>
          </cell>
          <cell r="AI4901">
            <v>17.691164414106975</v>
          </cell>
          <cell r="AJ4901">
            <v>53320.41</v>
          </cell>
          <cell r="AK4901">
            <v>-5.2940759110635485</v>
          </cell>
        </row>
        <row r="4902">
          <cell r="A4902">
            <v>13000</v>
          </cell>
          <cell r="B4902" t="str">
            <v xml:space="preserve"> </v>
          </cell>
          <cell r="C4902" t="str">
            <v>E7E1020531</v>
          </cell>
          <cell r="D4902">
            <v>1840346.7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1767444.98</v>
          </cell>
          <cell r="J4902">
            <v>1767444.98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1732612.42</v>
          </cell>
          <cell r="P4902">
            <v>1732612.42</v>
          </cell>
          <cell r="Q4902">
            <v>0</v>
          </cell>
          <cell r="R4902">
            <v>0</v>
          </cell>
          <cell r="S4902">
            <v>0</v>
          </cell>
          <cell r="T4902">
            <v>-72901.72</v>
          </cell>
          <cell r="U4902">
            <v>-3.9613035956757483</v>
          </cell>
          <cell r="V4902">
            <v>-34832.560000000056</v>
          </cell>
          <cell r="W4902">
            <v>-1.9707861005099041</v>
          </cell>
          <cell r="X4902">
            <v>-1732612.42</v>
          </cell>
          <cell r="Y4902">
            <v>-100</v>
          </cell>
          <cell r="Z4902">
            <v>0</v>
          </cell>
          <cell r="AA4902" t="str">
            <v/>
          </cell>
          <cell r="AB4902">
            <v>1767444.98</v>
          </cell>
          <cell r="AC4902" t="str">
            <v/>
          </cell>
          <cell r="AD4902">
            <v>1767444.98</v>
          </cell>
          <cell r="AE4902">
            <v>96.038696404324256</v>
          </cell>
          <cell r="AF4902">
            <v>-1840346.7</v>
          </cell>
          <cell r="AG4902">
            <v>-100</v>
          </cell>
          <cell r="AH4902">
            <v>1732612.42</v>
          </cell>
          <cell r="AI4902">
            <v>98.029213899490102</v>
          </cell>
          <cell r="AJ4902">
            <v>-1767444.98</v>
          </cell>
          <cell r="AK4902">
            <v>-100</v>
          </cell>
        </row>
        <row r="4903">
          <cell r="A4903">
            <v>13000</v>
          </cell>
          <cell r="B4903" t="str">
            <v xml:space="preserve"> </v>
          </cell>
          <cell r="D4903">
            <v>639762.1</v>
          </cell>
          <cell r="E4903">
            <v>0</v>
          </cell>
          <cell r="F4903">
            <v>170773.56</v>
          </cell>
          <cell r="G4903">
            <v>111128.94</v>
          </cell>
          <cell r="H4903">
            <v>48170.559999999998</v>
          </cell>
          <cell r="I4903">
            <v>93934.629999999932</v>
          </cell>
          <cell r="J4903">
            <v>424007.69</v>
          </cell>
          <cell r="K4903">
            <v>342360.35</v>
          </cell>
          <cell r="L4903">
            <v>114757.26</v>
          </cell>
          <cell r="M4903">
            <v>124565.99</v>
          </cell>
          <cell r="N4903">
            <v>126734.67</v>
          </cell>
          <cell r="O4903">
            <v>235425.83</v>
          </cell>
          <cell r="P4903">
            <v>601483.75</v>
          </cell>
          <cell r="Q4903">
            <v>576222.96</v>
          </cell>
          <cell r="R4903">
            <v>639318.31000000006</v>
          </cell>
          <cell r="S4903">
            <v>0</v>
          </cell>
          <cell r="T4903">
            <v>-215754.41</v>
          </cell>
          <cell r="U4903">
            <v>-33.724162466016679</v>
          </cell>
          <cell r="V4903">
            <v>177476.06</v>
          </cell>
          <cell r="W4903">
            <v>41.856802172621009</v>
          </cell>
          <cell r="X4903">
            <v>-25260.790000000154</v>
          </cell>
          <cell r="Y4903">
            <v>-4.1997460446770427</v>
          </cell>
          <cell r="Z4903">
            <v>63095.35000000021</v>
          </cell>
          <cell r="AA4903">
            <v>10.949815328427771</v>
          </cell>
          <cell r="AB4903">
            <v>424007.69</v>
          </cell>
          <cell r="AC4903" t="str">
            <v/>
          </cell>
          <cell r="AD4903">
            <v>424007.69</v>
          </cell>
          <cell r="AE4903">
            <v>66.275837533983321</v>
          </cell>
          <cell r="AF4903">
            <v>-639762.1</v>
          </cell>
          <cell r="AG4903">
            <v>-100</v>
          </cell>
          <cell r="AH4903">
            <v>259123.4</v>
          </cell>
          <cell r="AI4903">
            <v>61.112901041959873</v>
          </cell>
          <cell r="AJ4903">
            <v>-81647.339999999793</v>
          </cell>
          <cell r="AK4903">
            <v>-19.25609886933886</v>
          </cell>
        </row>
        <row r="4904">
          <cell r="A4904">
            <v>13000</v>
          </cell>
          <cell r="B4904" t="str">
            <v xml:space="preserve"> </v>
          </cell>
          <cell r="D4904">
            <v>556109.02</v>
          </cell>
          <cell r="E4904">
            <v>0</v>
          </cell>
          <cell r="F4904">
            <v>138386.09</v>
          </cell>
          <cell r="G4904">
            <v>46634.21</v>
          </cell>
          <cell r="H4904">
            <v>70255.789999999994</v>
          </cell>
          <cell r="I4904">
            <v>82754.229999999909</v>
          </cell>
          <cell r="J4904">
            <v>338030.32</v>
          </cell>
          <cell r="K4904">
            <v>260739.25</v>
          </cell>
          <cell r="L4904">
            <v>80466.78</v>
          </cell>
          <cell r="M4904">
            <v>91483.92</v>
          </cell>
          <cell r="N4904">
            <v>93056.9</v>
          </cell>
          <cell r="O4904">
            <v>202681.62</v>
          </cell>
          <cell r="P4904">
            <v>467689.22</v>
          </cell>
          <cell r="Q4904">
            <v>524292.56999999995</v>
          </cell>
          <cell r="R4904">
            <v>572012.6</v>
          </cell>
          <cell r="S4904">
            <v>0</v>
          </cell>
          <cell r="T4904">
            <v>-218078.7</v>
          </cell>
          <cell r="U4904">
            <v>-39.215098507123678</v>
          </cell>
          <cell r="V4904">
            <v>129658.9</v>
          </cell>
          <cell r="W4904">
            <v>38.357180503808102</v>
          </cell>
          <cell r="X4904">
            <v>56603.349999999919</v>
          </cell>
          <cell r="Y4904">
            <v>12.10276986927343</v>
          </cell>
          <cell r="Z4904">
            <v>47720.030000000261</v>
          </cell>
          <cell r="AA4904">
            <v>9.1017940612815238</v>
          </cell>
          <cell r="AB4904">
            <v>338030.32</v>
          </cell>
          <cell r="AC4904" t="str">
            <v/>
          </cell>
          <cell r="AD4904">
            <v>338030.32</v>
          </cell>
          <cell r="AE4904">
            <v>60.78490149287633</v>
          </cell>
          <cell r="AF4904">
            <v>-556109.02</v>
          </cell>
          <cell r="AG4904">
            <v>-100</v>
          </cell>
          <cell r="AH4904">
            <v>206949.97</v>
          </cell>
          <cell r="AI4904">
            <v>61.222309880368101</v>
          </cell>
          <cell r="AJ4904">
            <v>-77291.069999999716</v>
          </cell>
          <cell r="AK4904">
            <v>-22.865129376559995</v>
          </cell>
        </row>
        <row r="4905">
          <cell r="A4905">
            <v>13000</v>
          </cell>
          <cell r="B4905" t="str">
            <v xml:space="preserve"> </v>
          </cell>
          <cell r="D4905">
            <v>432103.62</v>
          </cell>
          <cell r="E4905">
            <v>0</v>
          </cell>
          <cell r="F4905">
            <v>112282.07</v>
          </cell>
          <cell r="G4905">
            <v>29677.73</v>
          </cell>
          <cell r="H4905">
            <v>37928.97</v>
          </cell>
          <cell r="I4905">
            <v>53365.499999999913</v>
          </cell>
          <cell r="J4905">
            <v>233254.27</v>
          </cell>
          <cell r="K4905">
            <v>178881.5</v>
          </cell>
          <cell r="L4905">
            <v>57693.63</v>
          </cell>
          <cell r="M4905">
            <v>64400.57</v>
          </cell>
          <cell r="N4905">
            <v>66323.429999999993</v>
          </cell>
          <cell r="O4905">
            <v>147382.56</v>
          </cell>
          <cell r="P4905">
            <v>335800.19</v>
          </cell>
          <cell r="Q4905">
            <v>374146.76</v>
          </cell>
          <cell r="R4905">
            <v>409013.62</v>
          </cell>
          <cell r="S4905">
            <v>0</v>
          </cell>
          <cell r="T4905">
            <v>-198849.35</v>
          </cell>
          <cell r="U4905">
            <v>-46.018903984187894</v>
          </cell>
          <cell r="V4905">
            <v>102545.92</v>
          </cell>
          <cell r="W4905">
            <v>43.963148027258008</v>
          </cell>
          <cell r="X4905">
            <v>38346.57</v>
          </cell>
          <cell r="Y4905">
            <v>11.419460483330882</v>
          </cell>
          <cell r="Z4905">
            <v>34866.860000000161</v>
          </cell>
          <cell r="AA4905">
            <v>9.3190329912251997</v>
          </cell>
          <cell r="AB4905">
            <v>233254.27</v>
          </cell>
          <cell r="AC4905" t="str">
            <v/>
          </cell>
          <cell r="AD4905">
            <v>233254.27</v>
          </cell>
          <cell r="AE4905">
            <v>53.981096015812113</v>
          </cell>
          <cell r="AF4905">
            <v>-432103.62</v>
          </cell>
          <cell r="AG4905">
            <v>-100</v>
          </cell>
          <cell r="AH4905">
            <v>156918.69</v>
          </cell>
          <cell r="AI4905">
            <v>67.273662342815783</v>
          </cell>
          <cell r="AJ4905">
            <v>-54372.769999999757</v>
          </cell>
          <cell r="AK4905">
            <v>-23.310514315557775</v>
          </cell>
        </row>
        <row r="4906">
          <cell r="A4906">
            <v>13000</v>
          </cell>
          <cell r="B4906" t="str">
            <v xml:space="preserve"> </v>
          </cell>
          <cell r="D4906">
            <v>0.35773519072070908</v>
          </cell>
          <cell r="E4906">
            <v>0</v>
          </cell>
          <cell r="J4906">
            <v>0.42631769373523482</v>
          </cell>
          <cell r="K4906">
            <v>0.50522824566332525</v>
          </cell>
          <cell r="L4906">
            <v>0.4447563540364497</v>
          </cell>
          <cell r="M4906">
            <v>0.42580019356463678</v>
          </cell>
          <cell r="N4906">
            <v>0.4220396009116813</v>
          </cell>
          <cell r="O4906">
            <v>7.6855056030718377E-2</v>
          </cell>
          <cell r="P4906">
            <v>0.33544178977493461</v>
          </cell>
          <cell r="Q4906">
            <v>0.39091636803765734</v>
          </cell>
          <cell r="R4906">
            <v>0.36899290952066255</v>
          </cell>
          <cell r="S4906">
            <v>0</v>
          </cell>
          <cell r="T4906">
            <v>6.8582503014525731</v>
          </cell>
          <cell r="U4906">
            <v>6.8582503014525731</v>
          </cell>
          <cell r="V4906">
            <v>-9.0875903960300199</v>
          </cell>
          <cell r="W4906">
            <v>-9.0875903960300199</v>
          </cell>
          <cell r="X4906">
            <v>5.5474578262722734</v>
          </cell>
          <cell r="Y4906">
            <v>5.5474578262722734</v>
          </cell>
          <cell r="Z4906">
            <v>-2.1923458516994785</v>
          </cell>
          <cell r="AA4906">
            <v>-2.1923458516994785</v>
          </cell>
          <cell r="AB4906">
            <v>42.631769373523483</v>
          </cell>
          <cell r="AC4906">
            <v>42.631769373523483</v>
          </cell>
        </row>
        <row r="4907">
          <cell r="A4907">
            <v>13000</v>
          </cell>
          <cell r="B4907" t="str">
            <v xml:space="preserve"> </v>
          </cell>
          <cell r="D4907">
            <v>1.0172729180393745</v>
          </cell>
          <cell r="E4907">
            <v>0</v>
          </cell>
          <cell r="J4907">
            <v>0.98654078369729481</v>
          </cell>
          <cell r="K4907">
            <v>0.81889250341037401</v>
          </cell>
          <cell r="L4907">
            <v>0.92737541907760601</v>
          </cell>
          <cell r="M4907">
            <v>0.97684828967957893</v>
          </cell>
          <cell r="N4907">
            <v>0.95955896592874912</v>
          </cell>
          <cell r="O4907">
            <v>5.4961800334871382</v>
          </cell>
          <cell r="P4907">
            <v>1.2345813176928684</v>
          </cell>
          <cell r="Q4907">
            <v>1.072728674595343</v>
          </cell>
          <cell r="R4907">
            <v>1.1144374338389353</v>
          </cell>
          <cell r="S4907">
            <v>0</v>
          </cell>
          <cell r="T4907">
            <v>-3.0732134342079664</v>
          </cell>
          <cell r="U4907">
            <v>-3.0732134342079664</v>
          </cell>
          <cell r="V4907">
            <v>24.804053399557358</v>
          </cell>
          <cell r="W4907">
            <v>24.804053399557358</v>
          </cell>
          <cell r="X4907">
            <v>-16.185264309752533</v>
          </cell>
          <cell r="Y4907">
            <v>-16.185264309752533</v>
          </cell>
          <cell r="Z4907">
            <v>4.1708759243592297</v>
          </cell>
          <cell r="AA4907">
            <v>4.1708759243592297</v>
          </cell>
          <cell r="AB4907">
            <v>98.654078369729476</v>
          </cell>
          <cell r="AC4907">
            <v>98.654078369729476</v>
          </cell>
        </row>
        <row r="4908">
          <cell r="A4908">
            <v>13000</v>
          </cell>
          <cell r="B4908" t="str">
            <v xml:space="preserve"> </v>
          </cell>
          <cell r="D4908">
            <v>98.273804367036192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27.599383045044174</v>
          </cell>
          <cell r="J4908">
            <v>108.83145985755125</v>
          </cell>
          <cell r="K4908">
            <v>0</v>
          </cell>
          <cell r="P4908">
            <v>107.02180228969308</v>
          </cell>
          <cell r="Q4908">
            <v>0</v>
          </cell>
          <cell r="R4908">
            <v>0</v>
          </cell>
          <cell r="S4908">
            <v>0</v>
          </cell>
          <cell r="T4908">
            <v>10.55765549051506</v>
          </cell>
          <cell r="U4908">
            <v>10.743102455954576</v>
          </cell>
          <cell r="V4908">
            <v>-1.8096575678581672</v>
          </cell>
          <cell r="W4908">
            <v>-1.6628073998334816</v>
          </cell>
          <cell r="X4908">
            <v>-107.02180228969308</v>
          </cell>
          <cell r="Y4908">
            <v>-100</v>
          </cell>
          <cell r="Z4908">
            <v>0</v>
          </cell>
          <cell r="AA4908" t="str">
            <v/>
          </cell>
          <cell r="AB4908">
            <v>108.83145985755125</v>
          </cell>
          <cell r="AC4908" t="str">
            <v/>
          </cell>
        </row>
        <row r="4909">
          <cell r="A4909">
            <v>13000</v>
          </cell>
          <cell r="B4909" t="str">
            <v xml:space="preserve"> </v>
          </cell>
          <cell r="D4909">
            <v>352.91328650488094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50.447272154658634</v>
          </cell>
          <cell r="J4909">
            <v>312.94958169807967</v>
          </cell>
          <cell r="K4909">
            <v>0</v>
          </cell>
          <cell r="P4909">
            <v>384.46469987901332</v>
          </cell>
          <cell r="Q4909">
            <v>0</v>
          </cell>
          <cell r="R4909">
            <v>0</v>
          </cell>
          <cell r="S4909">
            <v>0</v>
          </cell>
          <cell r="T4909">
            <v>-39.963704806801275</v>
          </cell>
          <cell r="U4909">
            <v>-11.323944531130188</v>
          </cell>
          <cell r="V4909">
            <v>71.515118180933655</v>
          </cell>
          <cell r="W4909">
            <v>22.851961582082694</v>
          </cell>
          <cell r="X4909">
            <v>-384.46469987901332</v>
          </cell>
          <cell r="Y4909">
            <v>-100</v>
          </cell>
          <cell r="Z4909">
            <v>0</v>
          </cell>
          <cell r="AA4909" t="str">
            <v/>
          </cell>
          <cell r="AB4909">
            <v>312.94958169807967</v>
          </cell>
          <cell r="AC4909" t="str">
            <v/>
          </cell>
        </row>
        <row r="4910">
          <cell r="A4910">
            <v>13000</v>
          </cell>
          <cell r="B4910" t="str">
            <v xml:space="preserve"> </v>
          </cell>
          <cell r="D4910">
            <v>325.99516929975641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57.884567243244966</v>
          </cell>
          <cell r="J4910">
            <v>315.36030896199753</v>
          </cell>
          <cell r="K4910">
            <v>0</v>
          </cell>
          <cell r="P4910">
            <v>321.96243652315616</v>
          </cell>
          <cell r="Q4910">
            <v>0</v>
          </cell>
          <cell r="R4910">
            <v>0</v>
          </cell>
          <cell r="S4910">
            <v>0</v>
          </cell>
          <cell r="T4910">
            <v>-10.63486033775888</v>
          </cell>
          <cell r="U4910">
            <v>-3.262275438192153</v>
          </cell>
          <cell r="V4910">
            <v>6.6021275611586248</v>
          </cell>
          <cell r="W4910">
            <v>2.0935188651004948</v>
          </cell>
          <cell r="X4910">
            <v>-321.96243652315616</v>
          </cell>
          <cell r="Y4910">
            <v>-100</v>
          </cell>
          <cell r="Z4910">
            <v>0</v>
          </cell>
          <cell r="AA4910" t="str">
            <v/>
          </cell>
          <cell r="AB4910">
            <v>315.36030896199753</v>
          </cell>
          <cell r="AC4910" t="str">
            <v/>
          </cell>
        </row>
        <row r="4911">
          <cell r="A4911">
            <v>13000</v>
          </cell>
          <cell r="B4911" t="str">
            <v xml:space="preserve"> </v>
          </cell>
          <cell r="D4911">
            <v>-2.9427770275031683E-3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-3.2278243189651861E-3</v>
          </cell>
          <cell r="K4911">
            <v>-3.0156640660768896E-3</v>
          </cell>
          <cell r="P4911">
            <v>-6.1826749514972438E-3</v>
          </cell>
          <cell r="Q4911">
            <v>-2.6884076742083986E-3</v>
          </cell>
          <cell r="R4911">
            <v>-2.9450648402807415E-3</v>
          </cell>
          <cell r="S4911">
            <v>0</v>
          </cell>
          <cell r="T4911">
            <v>-2.8504729146201779E-2</v>
          </cell>
          <cell r="U4911">
            <v>-2.8504729146201779E-2</v>
          </cell>
          <cell r="V4911">
            <v>-0.29548506325320578</v>
          </cell>
          <cell r="W4911">
            <v>-0.29548506325320578</v>
          </cell>
          <cell r="X4911">
            <v>0.3494267277288845</v>
          </cell>
          <cell r="Y4911">
            <v>0.3494267277288845</v>
          </cell>
          <cell r="Z4911">
            <v>-2.5665716607234292E-2</v>
          </cell>
          <cell r="AA4911">
            <v>-2.5665716607234292E-2</v>
          </cell>
          <cell r="AB4911">
            <v>-0.32278243189651862</v>
          </cell>
          <cell r="AC4911">
            <v>-0.32278243189651862</v>
          </cell>
        </row>
        <row r="4912">
          <cell r="A4912">
            <v>13000</v>
          </cell>
          <cell r="B4912" t="str">
            <v xml:space="preserve"> </v>
          </cell>
          <cell r="D4912">
            <v>7.1102381268305911E-2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4.7113864679816805E-2</v>
          </cell>
          <cell r="K4912">
            <v>4.7248271518791699E-2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4.096215438391964E-2</v>
          </cell>
          <cell r="Q4912">
            <v>4.6207997210111207E-2</v>
          </cell>
          <cell r="R4912">
            <v>5.1564614399473421E-2</v>
          </cell>
          <cell r="S4912">
            <v>0</v>
          </cell>
          <cell r="T4912">
            <v>-2.3988516588489106</v>
          </cell>
          <cell r="U4912">
            <v>-2.3988516588489106</v>
          </cell>
          <cell r="V4912">
            <v>-0.61517102958971659</v>
          </cell>
          <cell r="W4912">
            <v>-0.61517102958971659</v>
          </cell>
          <cell r="X4912">
            <v>0.52458428261915668</v>
          </cell>
          <cell r="Y4912">
            <v>0.52458428261915668</v>
          </cell>
          <cell r="Z4912">
            <v>0.53566171893622139</v>
          </cell>
          <cell r="AA4912">
            <v>0.53566171893622139</v>
          </cell>
          <cell r="AB4912">
            <v>4.7113864679816801</v>
          </cell>
          <cell r="AC4912">
            <v>4.7113864679816801</v>
          </cell>
        </row>
        <row r="4913">
          <cell r="A4913">
            <v>13000</v>
          </cell>
          <cell r="B4913" t="str">
            <v xml:space="preserve"> </v>
          </cell>
          <cell r="D4913">
            <v>6.2321616138638451E-2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4.0972005185881059E-2</v>
          </cell>
          <cell r="K4913">
            <v>4.0150171114862937E-2</v>
          </cell>
          <cell r="P4913">
            <v>2.4003748717935394E-2</v>
          </cell>
          <cell r="Q4913">
            <v>2.5053004175080759E-2</v>
          </cell>
          <cell r="R4913">
            <v>2.6368387521238996E-2</v>
          </cell>
          <cell r="S4913">
            <v>0</v>
          </cell>
          <cell r="T4913">
            <v>-2.134961095275739</v>
          </cell>
          <cell r="U4913">
            <v>-2.134961095275739</v>
          </cell>
          <cell r="V4913">
            <v>-1.6968256467945666</v>
          </cell>
          <cell r="W4913">
            <v>-1.6968256467945666</v>
          </cell>
          <cell r="X4913">
            <v>0.10492554571453656</v>
          </cell>
          <cell r="Y4913">
            <v>0.10492554571453656</v>
          </cell>
          <cell r="Z4913">
            <v>0.13153833461582373</v>
          </cell>
          <cell r="AA4913">
            <v>0.13153833461582373</v>
          </cell>
          <cell r="AB4913">
            <v>4.0972005185881057</v>
          </cell>
          <cell r="AC4913">
            <v>4.0972005185881057</v>
          </cell>
        </row>
        <row r="4914">
          <cell r="A4914">
            <v>13000</v>
          </cell>
          <cell r="B4914" t="str">
            <v xml:space="preserve"> </v>
          </cell>
          <cell r="D4914">
            <v>1</v>
          </cell>
          <cell r="J4914">
            <v>1</v>
          </cell>
          <cell r="P4914">
            <v>1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-1</v>
          </cell>
          <cell r="Y4914">
            <v>-100</v>
          </cell>
          <cell r="Z4914">
            <v>0</v>
          </cell>
          <cell r="AA4914" t="str">
            <v/>
          </cell>
          <cell r="AB4914">
            <v>1</v>
          </cell>
          <cell r="AC4914" t="str">
            <v/>
          </cell>
          <cell r="AD4914">
            <v>1</v>
          </cell>
          <cell r="AE4914">
            <v>100</v>
          </cell>
          <cell r="AF4914">
            <v>-1</v>
          </cell>
          <cell r="AG4914">
            <v>-100</v>
          </cell>
          <cell r="AH4914">
            <v>1</v>
          </cell>
          <cell r="AI4914">
            <v>100</v>
          </cell>
          <cell r="AJ4914">
            <v>-1</v>
          </cell>
          <cell r="AK4914">
            <v>-100</v>
          </cell>
        </row>
        <row r="4915">
          <cell r="A4915">
            <v>13000</v>
          </cell>
          <cell r="B4915" t="str">
            <v xml:space="preserve"> </v>
          </cell>
          <cell r="D4915">
            <v>1</v>
          </cell>
          <cell r="J4915">
            <v>1</v>
          </cell>
          <cell r="P4915">
            <v>1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-1</v>
          </cell>
          <cell r="Y4915">
            <v>-100</v>
          </cell>
          <cell r="Z4915">
            <v>0</v>
          </cell>
          <cell r="AA4915" t="str">
            <v/>
          </cell>
          <cell r="AB4915">
            <v>1</v>
          </cell>
          <cell r="AC4915" t="str">
            <v/>
          </cell>
          <cell r="AD4915">
            <v>1</v>
          </cell>
          <cell r="AE4915">
            <v>100</v>
          </cell>
          <cell r="AF4915">
            <v>-1</v>
          </cell>
          <cell r="AG4915">
            <v>-100</v>
          </cell>
          <cell r="AH4915">
            <v>1</v>
          </cell>
          <cell r="AI4915">
            <v>100</v>
          </cell>
          <cell r="AJ4915">
            <v>-1</v>
          </cell>
          <cell r="AK4915">
            <v>-100</v>
          </cell>
        </row>
        <row r="4916">
          <cell r="A4916">
            <v>13000</v>
          </cell>
          <cell r="B4916" t="str">
            <v>A</v>
          </cell>
          <cell r="C4916" t="str">
            <v>E41E103</v>
          </cell>
          <cell r="D4916">
            <v>546041.06999999995</v>
          </cell>
          <cell r="E4916">
            <v>0</v>
          </cell>
          <cell r="F4916">
            <v>121962.67</v>
          </cell>
          <cell r="G4916">
            <v>135276.16</v>
          </cell>
          <cell r="H4916">
            <v>107182.39</v>
          </cell>
          <cell r="I4916">
            <v>76357.78</v>
          </cell>
          <cell r="J4916">
            <v>440779</v>
          </cell>
          <cell r="K4916">
            <v>425484.14</v>
          </cell>
          <cell r="L4916">
            <v>89109.47</v>
          </cell>
          <cell r="M4916">
            <v>96520.33</v>
          </cell>
          <cell r="N4916">
            <v>96463.53</v>
          </cell>
          <cell r="O4916">
            <v>100399.55</v>
          </cell>
          <cell r="P4916">
            <v>382492.88</v>
          </cell>
          <cell r="Q4916">
            <v>439911.47</v>
          </cell>
          <cell r="R4916">
            <v>483597.31</v>
          </cell>
          <cell r="S4916">
            <v>0</v>
          </cell>
          <cell r="T4916">
            <v>-105262.07</v>
          </cell>
          <cell r="U4916">
            <v>-19.277317363692067</v>
          </cell>
          <cell r="V4916">
            <v>-58286.12</v>
          </cell>
          <cell r="W4916">
            <v>-13.223433965774232</v>
          </cell>
          <cell r="X4916">
            <v>57418.59</v>
          </cell>
          <cell r="Y4916">
            <v>15.011675511450033</v>
          </cell>
          <cell r="Z4916">
            <v>43685.84</v>
          </cell>
          <cell r="AA4916">
            <v>9.9305980814730823</v>
          </cell>
          <cell r="AB4916">
            <v>440779</v>
          </cell>
          <cell r="AC4916" t="str">
            <v/>
          </cell>
          <cell r="AD4916">
            <v>440779</v>
          </cell>
          <cell r="AE4916">
            <v>80.722682636307937</v>
          </cell>
          <cell r="AF4916">
            <v>-546041.06999999995</v>
          </cell>
          <cell r="AG4916">
            <v>-100</v>
          </cell>
          <cell r="AH4916">
            <v>-42991.26</v>
          </cell>
          <cell r="AI4916">
            <v>-9.753472828787217</v>
          </cell>
          <cell r="AJ4916">
            <v>-15294.86</v>
          </cell>
          <cell r="AK4916">
            <v>-3.4699611369870129</v>
          </cell>
        </row>
        <row r="4917">
          <cell r="A4917">
            <v>13000</v>
          </cell>
          <cell r="B4917" t="str">
            <v>A</v>
          </cell>
          <cell r="C4917" t="str">
            <v>E41E104</v>
          </cell>
          <cell r="D4917">
            <v>17828.18</v>
          </cell>
          <cell r="E4917">
            <v>0</v>
          </cell>
          <cell r="F4917">
            <v>5174.6899999999996</v>
          </cell>
          <cell r="G4917">
            <v>3969.45</v>
          </cell>
          <cell r="H4917">
            <v>4374.54</v>
          </cell>
          <cell r="I4917">
            <v>767.63000000000102</v>
          </cell>
          <cell r="J4917">
            <v>14286.31</v>
          </cell>
          <cell r="K4917">
            <v>14277.43</v>
          </cell>
          <cell r="L4917">
            <v>5483.37</v>
          </cell>
          <cell r="M4917">
            <v>2756.9</v>
          </cell>
          <cell r="N4917">
            <v>3709.23</v>
          </cell>
          <cell r="O4917">
            <v>1028.81</v>
          </cell>
          <cell r="P4917">
            <v>12978.31</v>
          </cell>
          <cell r="Q4917">
            <v>4233.75</v>
          </cell>
          <cell r="R4917">
            <v>4475.3900000000003</v>
          </cell>
          <cell r="S4917">
            <v>0</v>
          </cell>
          <cell r="T4917">
            <v>-3541.87</v>
          </cell>
          <cell r="U4917">
            <v>-19.866694188638441</v>
          </cell>
          <cell r="V4917">
            <v>-1308</v>
          </cell>
          <cell r="W4917">
            <v>-9.155618210720613</v>
          </cell>
          <cell r="X4917">
            <v>-8744.56</v>
          </cell>
          <cell r="Y4917">
            <v>-67.378264196185796</v>
          </cell>
          <cell r="Z4917">
            <v>241.64</v>
          </cell>
          <cell r="AA4917">
            <v>5.7074697372305954</v>
          </cell>
          <cell r="AB4917">
            <v>14286.31</v>
          </cell>
          <cell r="AC4917" t="str">
            <v/>
          </cell>
          <cell r="AD4917">
            <v>14286.31</v>
          </cell>
          <cell r="AE4917">
            <v>80.133305811361566</v>
          </cell>
          <cell r="AF4917">
            <v>-17828.18</v>
          </cell>
          <cell r="AG4917">
            <v>-100</v>
          </cell>
          <cell r="AH4917">
            <v>-1299.1199999999999</v>
          </cell>
          <cell r="AI4917">
            <v>-9.0934608026845343</v>
          </cell>
          <cell r="AJ4917">
            <v>-8.8799999999991996</v>
          </cell>
          <cell r="AK4917">
            <v>-6.2157408036079297E-2</v>
          </cell>
        </row>
        <row r="4918">
          <cell r="A4918">
            <v>13000</v>
          </cell>
          <cell r="B4918" t="str">
            <v>A</v>
          </cell>
          <cell r="C4918" t="str">
            <v>E41E105</v>
          </cell>
          <cell r="D4918">
            <v>563869.25</v>
          </cell>
          <cell r="E4918">
            <v>0</v>
          </cell>
          <cell r="F4918">
            <v>127137.36</v>
          </cell>
          <cell r="G4918">
            <v>139245.60999999999</v>
          </cell>
          <cell r="H4918">
            <v>111556.93</v>
          </cell>
          <cell r="I4918">
            <v>77125.41</v>
          </cell>
          <cell r="J4918">
            <v>455065.31</v>
          </cell>
          <cell r="K4918">
            <v>439761.57</v>
          </cell>
          <cell r="L4918">
            <v>94592.84</v>
          </cell>
          <cell r="M4918">
            <v>99277.23</v>
          </cell>
          <cell r="N4918">
            <v>100172.76</v>
          </cell>
          <cell r="O4918">
            <v>101428.36</v>
          </cell>
          <cell r="P4918">
            <v>395471.19</v>
          </cell>
          <cell r="Q4918">
            <v>444145.22</v>
          </cell>
          <cell r="R4918">
            <v>488072.7</v>
          </cell>
          <cell r="S4918">
            <v>0</v>
          </cell>
          <cell r="T4918">
            <v>-108803.94</v>
          </cell>
          <cell r="U4918">
            <v>-19.295952031432819</v>
          </cell>
          <cell r="V4918">
            <v>-59594.12</v>
          </cell>
          <cell r="W4918">
            <v>-13.09572905040817</v>
          </cell>
          <cell r="X4918">
            <v>48674.03</v>
          </cell>
          <cell r="Y4918">
            <v>12.307857368826278</v>
          </cell>
          <cell r="Z4918">
            <v>43927.48</v>
          </cell>
          <cell r="AA4918">
            <v>9.8903417220160641</v>
          </cell>
          <cell r="AB4918">
            <v>455065.31</v>
          </cell>
          <cell r="AC4918" t="str">
            <v/>
          </cell>
          <cell r="AD4918">
            <v>455065.31</v>
          </cell>
          <cell r="AE4918">
            <v>80.704047968567181</v>
          </cell>
          <cell r="AF4918">
            <v>-563869.25</v>
          </cell>
          <cell r="AG4918">
            <v>-100</v>
          </cell>
          <cell r="AH4918">
            <v>-44290.38</v>
          </cell>
          <cell r="AI4918">
            <v>-9.732752426239653</v>
          </cell>
          <cell r="AJ4918">
            <v>-15303.74</v>
          </cell>
          <cell r="AK4918">
            <v>-3.3629766241685157</v>
          </cell>
        </row>
        <row r="4919">
          <cell r="A4919">
            <v>13000</v>
          </cell>
          <cell r="B4919" t="str">
            <v>A</v>
          </cell>
          <cell r="C4919" t="str">
            <v>E41E1051</v>
          </cell>
          <cell r="D4919">
            <v>364087.3</v>
          </cell>
          <cell r="E4919">
            <v>0</v>
          </cell>
          <cell r="F4919">
            <v>96178.65</v>
          </cell>
          <cell r="G4919">
            <v>88218.28</v>
          </cell>
          <cell r="H4919">
            <v>75348.22</v>
          </cell>
          <cell r="I4919">
            <v>66236.14</v>
          </cell>
          <cell r="J4919">
            <v>325981.28999999998</v>
          </cell>
          <cell r="K4919">
            <v>311097</v>
          </cell>
          <cell r="L4919">
            <v>90922.39</v>
          </cell>
          <cell r="M4919">
            <v>95649.8</v>
          </cell>
          <cell r="N4919">
            <v>94140.91</v>
          </cell>
          <cell r="O4919">
            <v>106190.87</v>
          </cell>
          <cell r="P4919">
            <v>386903.97</v>
          </cell>
          <cell r="Q4919">
            <v>416971.91</v>
          </cell>
          <cell r="R4919">
            <v>435488.56</v>
          </cell>
          <cell r="S4919">
            <v>0</v>
          </cell>
          <cell r="T4919">
            <v>-38106.01</v>
          </cell>
          <cell r="U4919">
            <v>-10.466173909389317</v>
          </cell>
          <cell r="V4919">
            <v>60922.68</v>
          </cell>
          <cell r="W4919">
            <v>18.689011261965369</v>
          </cell>
          <cell r="X4919">
            <v>30067.94</v>
          </cell>
          <cell r="Y4919">
            <v>7.7714219370765312</v>
          </cell>
          <cell r="Z4919">
            <v>18516.650000000001</v>
          </cell>
          <cell r="AA4919">
            <v>4.4407427828891457</v>
          </cell>
          <cell r="AB4919">
            <v>325981.28999999998</v>
          </cell>
          <cell r="AC4919" t="str">
            <v/>
          </cell>
          <cell r="AD4919">
            <v>325981.28999999998</v>
          </cell>
          <cell r="AE4919">
            <v>89.533826090610674</v>
          </cell>
          <cell r="AF4919">
            <v>-364087.3</v>
          </cell>
          <cell r="AG4919">
            <v>-100</v>
          </cell>
          <cell r="AH4919">
            <v>75806.97</v>
          </cell>
          <cell r="AI4919">
            <v>23.255006445308556</v>
          </cell>
          <cell r="AJ4919">
            <v>-14884.29</v>
          </cell>
          <cell r="AK4919">
            <v>-4.5659951833431851</v>
          </cell>
        </row>
        <row r="4920">
          <cell r="A4920">
            <v>13000</v>
          </cell>
          <cell r="B4920" t="str">
            <v>A</v>
          </cell>
          <cell r="C4920" t="str">
            <v>E41E1051001</v>
          </cell>
          <cell r="D4920">
            <v>108349.98</v>
          </cell>
          <cell r="E4920">
            <v>0</v>
          </cell>
          <cell r="F4920">
            <v>35421.040000000001</v>
          </cell>
          <cell r="G4920">
            <v>31697.23</v>
          </cell>
          <cell r="H4920">
            <v>20327.990000000002</v>
          </cell>
          <cell r="I4920">
            <v>19001.96</v>
          </cell>
          <cell r="J4920">
            <v>106448.22</v>
          </cell>
          <cell r="K4920">
            <v>78877.67</v>
          </cell>
          <cell r="L4920">
            <v>21427.25</v>
          </cell>
          <cell r="M4920">
            <v>21491.33</v>
          </cell>
          <cell r="N4920">
            <v>23012.32</v>
          </cell>
          <cell r="O4920">
            <v>21829.08</v>
          </cell>
          <cell r="P4920">
            <v>87759.98</v>
          </cell>
          <cell r="Q4920">
            <v>93063.11</v>
          </cell>
          <cell r="R4920">
            <v>96820.17</v>
          </cell>
          <cell r="S4920">
            <v>0</v>
          </cell>
          <cell r="T4920">
            <v>-1901.7599999999948</v>
          </cell>
          <cell r="U4920">
            <v>-1.7552010623352168</v>
          </cell>
          <cell r="V4920">
            <v>-18688.240000000002</v>
          </cell>
          <cell r="W4920">
            <v>-17.556178957243255</v>
          </cell>
          <cell r="X4920">
            <v>5303.13</v>
          </cell>
          <cell r="Y4920">
            <v>6.0427657344498087</v>
          </cell>
          <cell r="Z4920">
            <v>3757.06</v>
          </cell>
          <cell r="AA4920">
            <v>4.0371098709252227</v>
          </cell>
          <cell r="AB4920">
            <v>106448.22</v>
          </cell>
          <cell r="AC4920" t="str">
            <v/>
          </cell>
          <cell r="AD4920">
            <v>106448.22</v>
          </cell>
          <cell r="AE4920">
            <v>98.244798937664783</v>
          </cell>
          <cell r="AF4920">
            <v>-108349.98</v>
          </cell>
          <cell r="AG4920">
            <v>-100</v>
          </cell>
          <cell r="AH4920">
            <v>8882.31</v>
          </cell>
          <cell r="AI4920">
            <v>8.3442541359545483</v>
          </cell>
          <cell r="AJ4920">
            <v>-27570.55</v>
          </cell>
          <cell r="AK4920">
            <v>-25.900433093197805</v>
          </cell>
        </row>
        <row r="4921">
          <cell r="A4921">
            <v>13000</v>
          </cell>
          <cell r="B4921" t="str">
            <v>A</v>
          </cell>
          <cell r="C4921" t="str">
            <v>E41E1051002</v>
          </cell>
          <cell r="D4921">
            <v>338.85</v>
          </cell>
          <cell r="E4921">
            <v>0</v>
          </cell>
          <cell r="F4921">
            <v>33.119999999999997</v>
          </cell>
          <cell r="G4921">
            <v>32.54</v>
          </cell>
          <cell r="H4921">
            <v>34.56</v>
          </cell>
          <cell r="I4921">
            <v>36.6</v>
          </cell>
          <cell r="J4921">
            <v>136.82</v>
          </cell>
          <cell r="K4921">
            <v>136.82</v>
          </cell>
          <cell r="L4921">
            <v>120</v>
          </cell>
          <cell r="M4921">
            <v>120</v>
          </cell>
          <cell r="N4921">
            <v>120</v>
          </cell>
          <cell r="O4921">
            <v>120</v>
          </cell>
          <cell r="P4921">
            <v>480</v>
          </cell>
          <cell r="Q4921">
            <v>528</v>
          </cell>
          <cell r="R4921">
            <v>579.96</v>
          </cell>
          <cell r="S4921">
            <v>0</v>
          </cell>
          <cell r="T4921">
            <v>-202.03</v>
          </cell>
          <cell r="U4921">
            <v>-59.622251733805527</v>
          </cell>
          <cell r="V4921">
            <v>343.18</v>
          </cell>
          <cell r="W4921">
            <v>250.82590264581202</v>
          </cell>
          <cell r="X4921">
            <v>48</v>
          </cell>
          <cell r="Y4921">
            <v>10</v>
          </cell>
          <cell r="Z4921">
            <v>51.96</v>
          </cell>
          <cell r="AA4921">
            <v>9.840909090909097</v>
          </cell>
          <cell r="AB4921">
            <v>136.82</v>
          </cell>
          <cell r="AC4921" t="str">
            <v/>
          </cell>
          <cell r="AD4921">
            <v>136.82</v>
          </cell>
          <cell r="AE4921">
            <v>40.37774826619448</v>
          </cell>
          <cell r="AF4921">
            <v>-338.85</v>
          </cell>
          <cell r="AG4921">
            <v>-100</v>
          </cell>
          <cell r="AH4921">
            <v>343.18</v>
          </cell>
          <cell r="AI4921">
            <v>250.82590264581202</v>
          </cell>
          <cell r="AJ4921">
            <v>0</v>
          </cell>
          <cell r="AK4921">
            <v>0</v>
          </cell>
        </row>
        <row r="4922">
          <cell r="A4922">
            <v>13000</v>
          </cell>
          <cell r="B4922" t="str">
            <v>A</v>
          </cell>
          <cell r="C4922" t="str">
            <v>E41E1051019</v>
          </cell>
          <cell r="D4922">
            <v>255398.47</v>
          </cell>
          <cell r="E4922">
            <v>0</v>
          </cell>
          <cell r="F4922">
            <v>60724.49</v>
          </cell>
          <cell r="G4922">
            <v>56488.51</v>
          </cell>
          <cell r="H4922">
            <v>54985.67</v>
          </cell>
          <cell r="I4922">
            <v>47197.58</v>
          </cell>
          <cell r="J4922">
            <v>219396.25</v>
          </cell>
          <cell r="K4922">
            <v>232082.51</v>
          </cell>
          <cell r="L4922">
            <v>69375.14</v>
          </cell>
          <cell r="M4922">
            <v>74038.47</v>
          </cell>
          <cell r="N4922">
            <v>71008.59</v>
          </cell>
          <cell r="O4922">
            <v>84241.79</v>
          </cell>
          <cell r="P4922">
            <v>298663.99</v>
          </cell>
          <cell r="Q4922">
            <v>323380.8</v>
          </cell>
          <cell r="R4922">
            <v>338088.43</v>
          </cell>
          <cell r="S4922">
            <v>0</v>
          </cell>
          <cell r="T4922">
            <v>-36002.22</v>
          </cell>
          <cell r="U4922">
            <v>-14.096490084690016</v>
          </cell>
          <cell r="V4922">
            <v>79267.740000000005</v>
          </cell>
          <cell r="W4922">
            <v>36.129942968487399</v>
          </cell>
          <cell r="X4922">
            <v>24716.81</v>
          </cell>
          <cell r="Y4922">
            <v>8.2757918020180465</v>
          </cell>
          <cell r="Z4922">
            <v>14707.63</v>
          </cell>
          <cell r="AA4922">
            <v>4.5480838689248113</v>
          </cell>
          <cell r="AB4922">
            <v>219396.25</v>
          </cell>
          <cell r="AC4922" t="str">
            <v/>
          </cell>
          <cell r="AD4922">
            <v>219396.25</v>
          </cell>
          <cell r="AE4922">
            <v>85.903509915309982</v>
          </cell>
          <cell r="AF4922">
            <v>-255398.47</v>
          </cell>
          <cell r="AG4922">
            <v>-100</v>
          </cell>
          <cell r="AH4922">
            <v>66581.48</v>
          </cell>
          <cell r="AI4922">
            <v>30.347592540893469</v>
          </cell>
          <cell r="AJ4922">
            <v>12686.26</v>
          </cell>
          <cell r="AK4922">
            <v>5.7823504275939257</v>
          </cell>
        </row>
        <row r="4923">
          <cell r="A4923">
            <v>13000</v>
          </cell>
          <cell r="B4923" t="str">
            <v>A</v>
          </cell>
          <cell r="C4923" t="str">
            <v>E41E10511</v>
          </cell>
          <cell r="D4923">
            <v>927956.55</v>
          </cell>
          <cell r="E4923">
            <v>0</v>
          </cell>
          <cell r="F4923">
            <v>223316.01</v>
          </cell>
          <cell r="G4923">
            <v>227463.89</v>
          </cell>
          <cell r="H4923">
            <v>186905.15</v>
          </cell>
          <cell r="I4923">
            <v>143361.54999999999</v>
          </cell>
          <cell r="J4923">
            <v>781046.6</v>
          </cell>
          <cell r="K4923">
            <v>750858.57</v>
          </cell>
          <cell r="L4923">
            <v>185515.23</v>
          </cell>
          <cell r="M4923">
            <v>194927.03</v>
          </cell>
          <cell r="N4923">
            <v>194313.67</v>
          </cell>
          <cell r="O4923">
            <v>207619.23</v>
          </cell>
          <cell r="P4923">
            <v>782375.16</v>
          </cell>
          <cell r="Q4923">
            <v>861117.13</v>
          </cell>
          <cell r="R4923">
            <v>923561.26</v>
          </cell>
          <cell r="S4923">
            <v>0</v>
          </cell>
          <cell r="T4923">
            <v>-146909.95000000001</v>
          </cell>
          <cell r="U4923">
            <v>-15.831554828725544</v>
          </cell>
          <cell r="V4923">
            <v>1328.5599999999395</v>
          </cell>
          <cell r="W4923">
            <v>0.17009996586630549</v>
          </cell>
          <cell r="X4923">
            <v>78741.97</v>
          </cell>
          <cell r="Y4923">
            <v>10.06447725155282</v>
          </cell>
          <cell r="Z4923">
            <v>62444.130000000121</v>
          </cell>
          <cell r="AA4923">
            <v>7.2515257012713388</v>
          </cell>
          <cell r="AB4923">
            <v>781046.6</v>
          </cell>
          <cell r="AC4923" t="str">
            <v/>
          </cell>
          <cell r="AD4923">
            <v>781046.6</v>
          </cell>
          <cell r="AE4923">
            <v>84.168445171274456</v>
          </cell>
          <cell r="AF4923">
            <v>-927956.55</v>
          </cell>
          <cell r="AG4923">
            <v>-100</v>
          </cell>
          <cell r="AH4923">
            <v>31516.589999999851</v>
          </cell>
          <cell r="AI4923">
            <v>4.0351740856435265</v>
          </cell>
          <cell r="AJ4923">
            <v>-30188.029999999912</v>
          </cell>
          <cell r="AK4923">
            <v>-3.8650741197772209</v>
          </cell>
        </row>
        <row r="4924">
          <cell r="A4924">
            <v>13000</v>
          </cell>
          <cell r="B4924" t="str">
            <v>A</v>
          </cell>
          <cell r="C4924" t="str">
            <v>E41E1052</v>
          </cell>
          <cell r="D4924">
            <v>83552.78</v>
          </cell>
          <cell r="E4924">
            <v>0</v>
          </cell>
          <cell r="F4924">
            <v>52257.65</v>
          </cell>
          <cell r="G4924">
            <v>-6310.21</v>
          </cell>
          <cell r="H4924">
            <v>-33498.230000000003</v>
          </cell>
          <cell r="I4924">
            <v>-18419.8</v>
          </cell>
          <cell r="J4924">
            <v>-5970.5899999999911</v>
          </cell>
          <cell r="K4924">
            <v>1078.1900000000228</v>
          </cell>
          <cell r="L4924">
            <v>34926.14</v>
          </cell>
          <cell r="M4924">
            <v>35032.33</v>
          </cell>
          <cell r="N4924">
            <v>38149.160000000003</v>
          </cell>
          <cell r="O4924">
            <v>43774.12</v>
          </cell>
          <cell r="P4924">
            <v>151881.75</v>
          </cell>
          <cell r="Q4924">
            <v>133218.62</v>
          </cell>
          <cell r="R4924">
            <v>135456</v>
          </cell>
          <cell r="S4924">
            <v>0</v>
          </cell>
          <cell r="T4924">
            <v>-89523.37</v>
          </cell>
          <cell r="U4924">
            <v>-107.14589029832401</v>
          </cell>
          <cell r="V4924">
            <v>157852.34</v>
          </cell>
          <cell r="W4924">
            <v>0</v>
          </cell>
          <cell r="X4924">
            <v>-18663.13</v>
          </cell>
          <cell r="Y4924">
            <v>-12.28793452801275</v>
          </cell>
          <cell r="Z4924">
            <v>2237.38</v>
          </cell>
          <cell r="AA4924">
            <v>1.6794799405668703</v>
          </cell>
          <cell r="AB4924">
            <v>-5970.5899999999911</v>
          </cell>
          <cell r="AC4924" t="str">
            <v/>
          </cell>
          <cell r="AD4924">
            <v>-5970.59</v>
          </cell>
          <cell r="AE4924">
            <v>-7.1458902983240016</v>
          </cell>
          <cell r="AF4924">
            <v>-83552.78</v>
          </cell>
          <cell r="AG4924">
            <v>-100</v>
          </cell>
          <cell r="AH4924">
            <v>150803.56</v>
          </cell>
          <cell r="AI4924">
            <v>0</v>
          </cell>
          <cell r="AJ4924">
            <v>7048.7800000000134</v>
          </cell>
          <cell r="AK4924">
            <v>-118.05834934236022</v>
          </cell>
        </row>
        <row r="4925">
          <cell r="A4925">
            <v>13000</v>
          </cell>
          <cell r="B4925" t="str">
            <v>A</v>
          </cell>
          <cell r="C4925" t="str">
            <v>E41E106</v>
          </cell>
          <cell r="D4925">
            <v>1011509.33</v>
          </cell>
          <cell r="E4925">
            <v>0</v>
          </cell>
          <cell r="F4925">
            <v>275573.65999999997</v>
          </cell>
          <cell r="G4925">
            <v>221153.68</v>
          </cell>
          <cell r="H4925">
            <v>153406.92000000001</v>
          </cell>
          <cell r="I4925">
            <v>124941.75</v>
          </cell>
          <cell r="J4925">
            <v>775076.01</v>
          </cell>
          <cell r="K4925">
            <v>751936.76</v>
          </cell>
          <cell r="L4925">
            <v>220441.37</v>
          </cell>
          <cell r="M4925">
            <v>229959.36</v>
          </cell>
          <cell r="N4925">
            <v>232462.83</v>
          </cell>
          <cell r="O4925">
            <v>251393.35</v>
          </cell>
          <cell r="P4925">
            <v>934256.91</v>
          </cell>
          <cell r="Q4925">
            <v>994335.75</v>
          </cell>
          <cell r="R4925">
            <v>1059017.26</v>
          </cell>
          <cell r="S4925">
            <v>0</v>
          </cell>
          <cell r="T4925">
            <v>-236433.32</v>
          </cell>
          <cell r="U4925">
            <v>-23.374309360053058</v>
          </cell>
          <cell r="V4925">
            <v>159180.9</v>
          </cell>
          <cell r="W4925">
            <v>20.537456706987989</v>
          </cell>
          <cell r="X4925">
            <v>60078.84</v>
          </cell>
          <cell r="Y4925">
            <v>6.4306551396018001</v>
          </cell>
          <cell r="Z4925">
            <v>64681.510000000126</v>
          </cell>
          <cell r="AA4925">
            <v>6.5049969288542764</v>
          </cell>
          <cell r="AB4925">
            <v>775076.01</v>
          </cell>
          <cell r="AC4925" t="str">
            <v/>
          </cell>
          <cell r="AD4925">
            <v>775076.01</v>
          </cell>
          <cell r="AE4925">
            <v>76.625690639946939</v>
          </cell>
          <cell r="AF4925">
            <v>-1011509.33</v>
          </cell>
          <cell r="AG4925">
            <v>-100</v>
          </cell>
          <cell r="AH4925">
            <v>182320.15</v>
          </cell>
          <cell r="AI4925">
            <v>23.522873582424488</v>
          </cell>
          <cell r="AJ4925">
            <v>-23139.249999999884</v>
          </cell>
          <cell r="AK4925">
            <v>-2.9854168754364987</v>
          </cell>
        </row>
        <row r="4926">
          <cell r="A4926">
            <v>13000</v>
          </cell>
          <cell r="B4926" t="str">
            <v>A</v>
          </cell>
          <cell r="C4926" t="str">
            <v>E41E1069</v>
          </cell>
          <cell r="D4926">
            <v>-452664.39</v>
          </cell>
          <cell r="E4926">
            <v>0</v>
          </cell>
          <cell r="F4926">
            <v>-105558.09</v>
          </cell>
          <cell r="G4926">
            <v>-109266.77</v>
          </cell>
          <cell r="H4926">
            <v>-105236.35</v>
          </cell>
          <cell r="I4926">
            <v>-110103.57</v>
          </cell>
          <cell r="J4926">
            <v>-430164.78</v>
          </cell>
          <cell r="K4926">
            <v>-409576.41</v>
          </cell>
          <cell r="L4926">
            <v>-105684.11</v>
          </cell>
          <cell r="M4926">
            <v>-105393.37</v>
          </cell>
          <cell r="N4926">
            <v>-105728.16</v>
          </cell>
          <cell r="O4926">
            <v>-106001.9</v>
          </cell>
          <cell r="P4926">
            <v>-422807.54</v>
          </cell>
          <cell r="Q4926">
            <v>-418112.79</v>
          </cell>
          <cell r="R4926">
            <v>-419698.95</v>
          </cell>
          <cell r="S4926">
            <v>0</v>
          </cell>
          <cell r="T4926">
            <v>22499.61</v>
          </cell>
          <cell r="U4926">
            <v>4.9704837617114048</v>
          </cell>
          <cell r="V4926">
            <v>7357.2400000000489</v>
          </cell>
          <cell r="W4926">
            <v>1.7103306319034415</v>
          </cell>
          <cell r="X4926">
            <v>4694.75</v>
          </cell>
          <cell r="Y4926">
            <v>-1.11037518394303</v>
          </cell>
          <cell r="Z4926">
            <v>-1586.1599999999744</v>
          </cell>
          <cell r="AA4926">
            <v>0.37936175068932343</v>
          </cell>
          <cell r="AB4926">
            <v>-430164.78</v>
          </cell>
          <cell r="AC4926" t="str">
            <v/>
          </cell>
          <cell r="AD4926">
            <v>-430164.78</v>
          </cell>
          <cell r="AE4926">
            <v>-95.029516238288593</v>
          </cell>
          <cell r="AF4926">
            <v>452664.39</v>
          </cell>
          <cell r="AG4926">
            <v>-100</v>
          </cell>
          <cell r="AH4926">
            <v>-13231.13</v>
          </cell>
          <cell r="AI4926">
            <v>-3.0758282907308225</v>
          </cell>
          <cell r="AJ4926">
            <v>20588.370000000054</v>
          </cell>
          <cell r="AK4926">
            <v>-4.7861589226342645</v>
          </cell>
        </row>
        <row r="4927">
          <cell r="A4927">
            <v>13000</v>
          </cell>
          <cell r="B4927" t="str">
            <v>A</v>
          </cell>
          <cell r="C4927" t="str">
            <v>E41E1063</v>
          </cell>
          <cell r="D4927">
            <v>383.74</v>
          </cell>
          <cell r="E4927">
            <v>0</v>
          </cell>
          <cell r="F4927">
            <v>-142.53</v>
          </cell>
          <cell r="G4927">
            <v>-114.67</v>
          </cell>
          <cell r="H4927">
            <v>-903.67</v>
          </cell>
          <cell r="I4927">
            <v>-130.57</v>
          </cell>
          <cell r="J4927">
            <v>-1291.44</v>
          </cell>
          <cell r="K4927">
            <v>-1163.49</v>
          </cell>
          <cell r="L4927">
            <v>-330.96</v>
          </cell>
          <cell r="M4927">
            <v>-173.16</v>
          </cell>
          <cell r="N4927">
            <v>-171.15</v>
          </cell>
          <cell r="O4927">
            <v>-166.58</v>
          </cell>
          <cell r="P4927">
            <v>-841.85</v>
          </cell>
          <cell r="Q4927">
            <v>16.000000000000085</v>
          </cell>
          <cell r="R4927">
            <v>510.58</v>
          </cell>
          <cell r="S4927">
            <v>0</v>
          </cell>
          <cell r="T4927">
            <v>-1675.18</v>
          </cell>
          <cell r="U4927">
            <v>0</v>
          </cell>
          <cell r="V4927">
            <v>449.59</v>
          </cell>
          <cell r="W4927">
            <v>34.813076875425878</v>
          </cell>
          <cell r="X4927">
            <v>857.85</v>
          </cell>
          <cell r="Y4927">
            <v>-101.900576112134</v>
          </cell>
          <cell r="Z4927">
            <v>494.58</v>
          </cell>
          <cell r="AA4927">
            <v>0</v>
          </cell>
          <cell r="AB4927">
            <v>-1291.44</v>
          </cell>
          <cell r="AC4927" t="str">
            <v/>
          </cell>
          <cell r="AD4927">
            <v>-1291.44</v>
          </cell>
          <cell r="AE4927">
            <v>0</v>
          </cell>
          <cell r="AF4927">
            <v>-383.74</v>
          </cell>
          <cell r="AG4927">
            <v>-100</v>
          </cell>
          <cell r="AH4927">
            <v>321.64</v>
          </cell>
          <cell r="AI4927">
            <v>24.905531809453013</v>
          </cell>
          <cell r="AJ4927">
            <v>127.95</v>
          </cell>
          <cell r="AK4927">
            <v>-9.9075450659728705</v>
          </cell>
        </row>
        <row r="4928">
          <cell r="A4928">
            <v>13000</v>
          </cell>
          <cell r="B4928" t="str">
            <v>A</v>
          </cell>
          <cell r="C4928" t="str">
            <v>E41E1061</v>
          </cell>
          <cell r="D4928">
            <v>-427232.98</v>
          </cell>
          <cell r="E4928">
            <v>0</v>
          </cell>
          <cell r="F4928">
            <v>-99402.79</v>
          </cell>
          <cell r="G4928">
            <v>-101919.24</v>
          </cell>
          <cell r="H4928">
            <v>-96921.600000000006</v>
          </cell>
          <cell r="I4928">
            <v>-100856.9</v>
          </cell>
          <cell r="J4928">
            <v>-399100.53</v>
          </cell>
          <cell r="K4928">
            <v>-379899.69</v>
          </cell>
          <cell r="L4928">
            <v>-98042.7</v>
          </cell>
          <cell r="M4928">
            <v>-97916.74</v>
          </cell>
          <cell r="N4928">
            <v>-98108.52</v>
          </cell>
          <cell r="O4928">
            <v>-98455.79</v>
          </cell>
          <cell r="P4928">
            <v>-392523.75</v>
          </cell>
          <cell r="Q4928">
            <v>-388702.12</v>
          </cell>
          <cell r="R4928">
            <v>-390769.86</v>
          </cell>
          <cell r="S4928">
            <v>0</v>
          </cell>
          <cell r="T4928">
            <v>28132.45</v>
          </cell>
          <cell r="U4928">
            <v>6.5848029803317045</v>
          </cell>
          <cell r="V4928">
            <v>6576.7800000000279</v>
          </cell>
          <cell r="W4928">
            <v>1.6479005928656691</v>
          </cell>
          <cell r="X4928">
            <v>3821.63</v>
          </cell>
          <cell r="Y4928">
            <v>-0.9736047818762571</v>
          </cell>
          <cell r="Z4928">
            <v>-2067.7399999999907</v>
          </cell>
          <cell r="AA4928">
            <v>0.53196005208306829</v>
          </cell>
          <cell r="AB4928">
            <v>-399100.53</v>
          </cell>
          <cell r="AC4928" t="str">
            <v/>
          </cell>
          <cell r="AD4928">
            <v>-399100.53</v>
          </cell>
          <cell r="AE4928">
            <v>-93.415197019668284</v>
          </cell>
          <cell r="AF4928">
            <v>427232.98</v>
          </cell>
          <cell r="AG4928">
            <v>-100</v>
          </cell>
          <cell r="AH4928">
            <v>-12624.06</v>
          </cell>
          <cell r="AI4928">
            <v>-3.1631278465102506</v>
          </cell>
          <cell r="AJ4928">
            <v>19200.84</v>
          </cell>
          <cell r="AK4928">
            <v>-4.81102843937592</v>
          </cell>
        </row>
        <row r="4929">
          <cell r="A4929">
            <v>13000</v>
          </cell>
          <cell r="B4929" t="str">
            <v>A</v>
          </cell>
          <cell r="C4929" t="str">
            <v>E41E10611</v>
          </cell>
          <cell r="D4929">
            <v>-278740.53999999998</v>
          </cell>
          <cell r="E4929">
            <v>0</v>
          </cell>
          <cell r="F4929">
            <v>-67558.240000000005</v>
          </cell>
          <cell r="G4929">
            <v>-68596.789999999994</v>
          </cell>
          <cell r="H4929">
            <v>-65030.84</v>
          </cell>
          <cell r="I4929">
            <v>-68354.84</v>
          </cell>
          <cell r="J4929">
            <v>-269540.71000000002</v>
          </cell>
          <cell r="K4929">
            <v>-255724.81</v>
          </cell>
          <cell r="L4929">
            <v>-64947.53</v>
          </cell>
          <cell r="M4929">
            <v>-64862.63</v>
          </cell>
          <cell r="N4929">
            <v>-64996.29</v>
          </cell>
          <cell r="O4929">
            <v>-65258.67</v>
          </cell>
          <cell r="P4929">
            <v>-260065.12</v>
          </cell>
          <cell r="Q4929">
            <v>-258983.94</v>
          </cell>
          <cell r="R4929">
            <v>-260157.49</v>
          </cell>
          <cell r="S4929">
            <v>0</v>
          </cell>
          <cell r="T4929">
            <v>9199.8299999999581</v>
          </cell>
          <cell r="U4929">
            <v>3.3004994537213563</v>
          </cell>
          <cell r="V4929">
            <v>9475.5900000000256</v>
          </cell>
          <cell r="W4929">
            <v>3.5154578319542251</v>
          </cell>
          <cell r="X4929">
            <v>1081.179999999993</v>
          </cell>
          <cell r="Y4929">
            <v>-0.41573433607705373</v>
          </cell>
          <cell r="Z4929">
            <v>-1173.5499999999884</v>
          </cell>
          <cell r="AA4929">
            <v>0.45313620605200011</v>
          </cell>
          <cell r="AB4929">
            <v>-269540.71000000002</v>
          </cell>
          <cell r="AC4929" t="str">
            <v/>
          </cell>
          <cell r="AD4929">
            <v>-269540.71000000002</v>
          </cell>
          <cell r="AE4929">
            <v>-96.699500546278657</v>
          </cell>
          <cell r="AF4929">
            <v>278740.53999999998</v>
          </cell>
          <cell r="AG4929">
            <v>-100</v>
          </cell>
          <cell r="AH4929">
            <v>-4340.3100000000004</v>
          </cell>
          <cell r="AI4929">
            <v>-1.61026139613567</v>
          </cell>
          <cell r="AJ4929">
            <v>13815.9</v>
          </cell>
          <cell r="AK4929">
            <v>-5.1257192280898947</v>
          </cell>
        </row>
        <row r="4930">
          <cell r="A4930">
            <v>13000</v>
          </cell>
          <cell r="B4930" t="str">
            <v>A</v>
          </cell>
          <cell r="C4930" t="str">
            <v>E41E10612</v>
          </cell>
          <cell r="D4930">
            <v>-148492.44</v>
          </cell>
          <cell r="E4930">
            <v>0</v>
          </cell>
          <cell r="F4930">
            <v>-31844.55</v>
          </cell>
          <cell r="G4930">
            <v>-33322.449999999997</v>
          </cell>
          <cell r="H4930">
            <v>-31890.76</v>
          </cell>
          <cell r="I4930">
            <v>-32502.06</v>
          </cell>
          <cell r="J4930">
            <v>-129559.82</v>
          </cell>
          <cell r="K4930">
            <v>-124174.88</v>
          </cell>
          <cell r="L4930">
            <v>-33095.17</v>
          </cell>
          <cell r="M4930">
            <v>-33054.11</v>
          </cell>
          <cell r="N4930">
            <v>-33112.230000000003</v>
          </cell>
          <cell r="O4930">
            <v>-33197.120000000003</v>
          </cell>
          <cell r="P4930">
            <v>-132458.63</v>
          </cell>
          <cell r="Q4930">
            <v>-129718.18</v>
          </cell>
          <cell r="R4930">
            <v>-130612.37</v>
          </cell>
          <cell r="S4930">
            <v>0</v>
          </cell>
          <cell r="T4930">
            <v>18932.62</v>
          </cell>
          <cell r="U4930">
            <v>12.749888142453578</v>
          </cell>
          <cell r="V4930">
            <v>-2898.81</v>
          </cell>
          <cell r="W4930">
            <v>-2.237429783400438</v>
          </cell>
          <cell r="X4930">
            <v>2740.4500000000116</v>
          </cell>
          <cell r="Y4930">
            <v>-2.0689101193331165</v>
          </cell>
          <cell r="Z4930">
            <v>-894.19000000000233</v>
          </cell>
          <cell r="AA4930">
            <v>0.6893328290606624</v>
          </cell>
          <cell r="AB4930">
            <v>-129559.82</v>
          </cell>
          <cell r="AC4930" t="str">
            <v/>
          </cell>
          <cell r="AD4930">
            <v>-129559.82</v>
          </cell>
          <cell r="AE4930">
            <v>-87.250111857546415</v>
          </cell>
          <cell r="AF4930">
            <v>148492.44</v>
          </cell>
          <cell r="AG4930">
            <v>-100</v>
          </cell>
          <cell r="AH4930">
            <v>-8283.75</v>
          </cell>
          <cell r="AI4930">
            <v>-6.393764671794079</v>
          </cell>
          <cell r="AJ4930">
            <v>5384.94</v>
          </cell>
          <cell r="AK4930">
            <v>-4.1563348883936406</v>
          </cell>
        </row>
        <row r="4931">
          <cell r="A4931">
            <v>13000</v>
          </cell>
          <cell r="B4931" t="str">
            <v>A</v>
          </cell>
          <cell r="C4931" t="str">
            <v>E41E1062</v>
          </cell>
          <cell r="D4931">
            <v>-25815.15</v>
          </cell>
          <cell r="E4931">
            <v>0</v>
          </cell>
          <cell r="F4931">
            <v>-6012.77</v>
          </cell>
          <cell r="G4931">
            <v>-7232.86</v>
          </cell>
          <cell r="H4931">
            <v>-7411.08</v>
          </cell>
          <cell r="I4931">
            <v>-9116.1</v>
          </cell>
          <cell r="J4931">
            <v>-29772.81</v>
          </cell>
          <cell r="K4931">
            <v>-28513.23</v>
          </cell>
          <cell r="L4931">
            <v>-7310.45</v>
          </cell>
          <cell r="M4931">
            <v>-7303.47</v>
          </cell>
          <cell r="N4931">
            <v>-7448.49</v>
          </cell>
          <cell r="O4931">
            <v>-7379.53</v>
          </cell>
          <cell r="P4931">
            <v>-29441.94</v>
          </cell>
          <cell r="Q4931">
            <v>-29426.67</v>
          </cell>
          <cell r="R4931">
            <v>-29439.67</v>
          </cell>
          <cell r="S4931">
            <v>0</v>
          </cell>
          <cell r="T4931">
            <v>-3957.66</v>
          </cell>
          <cell r="U4931">
            <v>-15.330765073997245</v>
          </cell>
          <cell r="V4931">
            <v>330.87000000000262</v>
          </cell>
          <cell r="W4931">
            <v>1.1113159960380046</v>
          </cell>
          <cell r="X4931">
            <v>15.270000000000437</v>
          </cell>
          <cell r="Y4931">
            <v>-5.1864788801282924E-2</v>
          </cell>
          <cell r="Z4931">
            <v>-13</v>
          </cell>
          <cell r="AA4931">
            <v>4.41776116699579E-2</v>
          </cell>
          <cell r="AB4931">
            <v>-29772.81</v>
          </cell>
          <cell r="AC4931" t="str">
            <v/>
          </cell>
          <cell r="AD4931">
            <v>-29772.81</v>
          </cell>
          <cell r="AE4931">
            <v>-115.33076507399724</v>
          </cell>
          <cell r="AF4931">
            <v>25815.15</v>
          </cell>
          <cell r="AG4931">
            <v>-100</v>
          </cell>
          <cell r="AH4931">
            <v>-928.70999999999913</v>
          </cell>
          <cell r="AI4931">
            <v>-3.1193226302791004</v>
          </cell>
          <cell r="AJ4931">
            <v>1259.58</v>
          </cell>
          <cell r="AK4931">
            <v>-4.2306386263171047</v>
          </cell>
        </row>
        <row r="4932">
          <cell r="A4932">
            <v>13000</v>
          </cell>
          <cell r="B4932" t="str">
            <v>A</v>
          </cell>
          <cell r="C4932" t="str">
            <v>E41E107</v>
          </cell>
          <cell r="D4932">
            <v>558844.93999999994</v>
          </cell>
          <cell r="E4932">
            <v>0</v>
          </cell>
          <cell r="F4932">
            <v>170015.57</v>
          </cell>
          <cell r="G4932">
            <v>111886.91</v>
          </cell>
          <cell r="H4932">
            <v>48170.569999999949</v>
          </cell>
          <cell r="I4932">
            <v>14838.18000000008</v>
          </cell>
          <cell r="J4932">
            <v>344911.23</v>
          </cell>
          <cell r="K4932">
            <v>342360.35</v>
          </cell>
          <cell r="L4932">
            <v>114757.26</v>
          </cell>
          <cell r="M4932">
            <v>124565.99</v>
          </cell>
          <cell r="N4932">
            <v>126734.67</v>
          </cell>
          <cell r="O4932">
            <v>145391.45000000001</v>
          </cell>
          <cell r="P4932">
            <v>511449.37</v>
          </cell>
          <cell r="Q4932">
            <v>576222.96</v>
          </cell>
          <cell r="R4932">
            <v>639318.31000000006</v>
          </cell>
          <cell r="S4932">
            <v>0</v>
          </cell>
          <cell r="T4932">
            <v>-213933.71</v>
          </cell>
          <cell r="U4932">
            <v>-38.281407719286143</v>
          </cell>
          <cell r="V4932">
            <v>166538.14000000001</v>
          </cell>
          <cell r="W4932">
            <v>48.284348410459081</v>
          </cell>
          <cell r="X4932">
            <v>64773.589999999909</v>
          </cell>
          <cell r="Y4932">
            <v>12.664712051556524</v>
          </cell>
          <cell r="Z4932">
            <v>63095.35000000021</v>
          </cell>
          <cell r="AA4932">
            <v>10.949815328427771</v>
          </cell>
          <cell r="AB4932">
            <v>344911.23</v>
          </cell>
          <cell r="AC4932" t="str">
            <v/>
          </cell>
          <cell r="AD4932">
            <v>344911.23</v>
          </cell>
          <cell r="AE4932">
            <v>61.718592280713864</v>
          </cell>
          <cell r="AF4932">
            <v>-558844.93999999994</v>
          </cell>
          <cell r="AG4932">
            <v>-100</v>
          </cell>
          <cell r="AH4932">
            <v>169089.02</v>
          </cell>
          <cell r="AI4932">
            <v>49.023924213775167</v>
          </cell>
          <cell r="AJ4932">
            <v>-2550.8799999998882</v>
          </cell>
          <cell r="AK4932">
            <v>-0.73957580331608452</v>
          </cell>
        </row>
        <row r="4933">
          <cell r="A4933">
            <v>13000</v>
          </cell>
          <cell r="B4933" t="str">
            <v>A</v>
          </cell>
          <cell r="C4933" t="str">
            <v>E41E9998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-1613</v>
          </cell>
          <cell r="I4933">
            <v>-127</v>
          </cell>
          <cell r="J4933">
            <v>-1740</v>
          </cell>
          <cell r="K4933">
            <v>-1740</v>
          </cell>
          <cell r="L4933">
            <v>93</v>
          </cell>
          <cell r="M4933">
            <v>93</v>
          </cell>
          <cell r="N4933">
            <v>93</v>
          </cell>
          <cell r="O4933">
            <v>98</v>
          </cell>
          <cell r="P4933">
            <v>377</v>
          </cell>
          <cell r="Q4933">
            <v>398</v>
          </cell>
          <cell r="R4933">
            <v>420</v>
          </cell>
          <cell r="S4933">
            <v>0</v>
          </cell>
          <cell r="T4933">
            <v>-1740</v>
          </cell>
          <cell r="U4933" t="str">
            <v/>
          </cell>
          <cell r="V4933">
            <v>2117</v>
          </cell>
          <cell r="W4933">
            <v>121.66666666666667</v>
          </cell>
          <cell r="X4933">
            <v>21</v>
          </cell>
          <cell r="Y4933">
            <v>5.5702917771883289</v>
          </cell>
          <cell r="Z4933">
            <v>22</v>
          </cell>
          <cell r="AA4933">
            <v>5.5276381909547743</v>
          </cell>
          <cell r="AB4933">
            <v>-1740</v>
          </cell>
          <cell r="AC4933" t="str">
            <v/>
          </cell>
          <cell r="AD4933">
            <v>-1740</v>
          </cell>
          <cell r="AE4933" t="str">
            <v/>
          </cell>
          <cell r="AF4933">
            <v>0</v>
          </cell>
          <cell r="AG4933" t="str">
            <v/>
          </cell>
          <cell r="AH4933">
            <v>2117</v>
          </cell>
          <cell r="AI4933">
            <v>121.66666666666667</v>
          </cell>
          <cell r="AJ4933">
            <v>0</v>
          </cell>
          <cell r="AK4933">
            <v>0</v>
          </cell>
        </row>
        <row r="4934">
          <cell r="A4934">
            <v>13000</v>
          </cell>
          <cell r="B4934" t="str">
            <v>A</v>
          </cell>
          <cell r="C4934" t="str">
            <v>E41E1071</v>
          </cell>
          <cell r="D4934">
            <v>-0.22</v>
          </cell>
          <cell r="E4934">
            <v>0</v>
          </cell>
          <cell r="F4934">
            <v>0</v>
          </cell>
          <cell r="G4934">
            <v>0</v>
          </cell>
          <cell r="H4934">
            <v>-1613</v>
          </cell>
          <cell r="I4934">
            <v>-127</v>
          </cell>
          <cell r="J4934">
            <v>-1740</v>
          </cell>
          <cell r="K4934">
            <v>-1740</v>
          </cell>
          <cell r="L4934">
            <v>93</v>
          </cell>
          <cell r="M4934">
            <v>93</v>
          </cell>
          <cell r="N4934">
            <v>93</v>
          </cell>
          <cell r="O4934">
            <v>98</v>
          </cell>
          <cell r="P4934">
            <v>377</v>
          </cell>
          <cell r="Q4934">
            <v>398</v>
          </cell>
          <cell r="R4934">
            <v>420</v>
          </cell>
          <cell r="S4934">
            <v>0</v>
          </cell>
          <cell r="T4934">
            <v>-1739.78</v>
          </cell>
          <cell r="U4934">
            <v>0</v>
          </cell>
          <cell r="V4934">
            <v>2117</v>
          </cell>
          <cell r="W4934">
            <v>121.66666666666667</v>
          </cell>
          <cell r="X4934">
            <v>21</v>
          </cell>
          <cell r="Y4934">
            <v>5.5702917771883289</v>
          </cell>
          <cell r="Z4934">
            <v>22</v>
          </cell>
          <cell r="AA4934">
            <v>5.5276381909547743</v>
          </cell>
          <cell r="AB4934">
            <v>-1740</v>
          </cell>
          <cell r="AC4934" t="str">
            <v/>
          </cell>
          <cell r="AD4934">
            <v>-1740</v>
          </cell>
          <cell r="AE4934">
            <v>0</v>
          </cell>
          <cell r="AF4934">
            <v>0.22</v>
          </cell>
          <cell r="AG4934">
            <v>-100</v>
          </cell>
          <cell r="AH4934">
            <v>2117</v>
          </cell>
          <cell r="AI4934">
            <v>121.66666666666667</v>
          </cell>
          <cell r="AJ4934">
            <v>0</v>
          </cell>
          <cell r="AK4934">
            <v>0</v>
          </cell>
        </row>
        <row r="4935">
          <cell r="A4935">
            <v>13000</v>
          </cell>
          <cell r="B4935" t="str">
            <v>A</v>
          </cell>
          <cell r="C4935" t="str">
            <v>E41E10711</v>
          </cell>
          <cell r="D4935">
            <v>0.22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-0.22</v>
          </cell>
          <cell r="U4935">
            <v>-100</v>
          </cell>
          <cell r="V4935">
            <v>0</v>
          </cell>
          <cell r="W4935" t="str">
            <v/>
          </cell>
          <cell r="X4935">
            <v>0</v>
          </cell>
          <cell r="Y4935" t="str">
            <v/>
          </cell>
          <cell r="Z4935">
            <v>0</v>
          </cell>
          <cell r="AA4935" t="str">
            <v/>
          </cell>
          <cell r="AB4935">
            <v>0</v>
          </cell>
          <cell r="AC4935" t="str">
            <v/>
          </cell>
          <cell r="AD4935">
            <v>0</v>
          </cell>
          <cell r="AE4935">
            <v>0</v>
          </cell>
          <cell r="AF4935">
            <v>-0.22</v>
          </cell>
          <cell r="AG4935">
            <v>-100</v>
          </cell>
          <cell r="AH4935">
            <v>0</v>
          </cell>
          <cell r="AI4935" t="str">
            <v/>
          </cell>
          <cell r="AJ4935">
            <v>0</v>
          </cell>
          <cell r="AK4935" t="str">
            <v/>
          </cell>
        </row>
        <row r="4936">
          <cell r="A4936">
            <v>13000</v>
          </cell>
          <cell r="B4936" t="str">
            <v>A</v>
          </cell>
          <cell r="C4936" t="str">
            <v>E41E9988</v>
          </cell>
          <cell r="D4936">
            <v>558844.93999999994</v>
          </cell>
          <cell r="E4936">
            <v>0</v>
          </cell>
          <cell r="F4936">
            <v>170015.57</v>
          </cell>
          <cell r="G4936">
            <v>111886.91</v>
          </cell>
          <cell r="H4936">
            <v>46557.569999999949</v>
          </cell>
          <cell r="I4936">
            <v>14711.18000000008</v>
          </cell>
          <cell r="J4936">
            <v>343171.23</v>
          </cell>
          <cell r="K4936">
            <v>340620.35</v>
          </cell>
          <cell r="L4936">
            <v>114850.26</v>
          </cell>
          <cell r="M4936">
            <v>124658.99</v>
          </cell>
          <cell r="N4936">
            <v>126827.67</v>
          </cell>
          <cell r="O4936">
            <v>145489.45000000001</v>
          </cell>
          <cell r="P4936">
            <v>511826.37</v>
          </cell>
          <cell r="Q4936">
            <v>576620.96</v>
          </cell>
          <cell r="R4936">
            <v>639738.31000000006</v>
          </cell>
          <cell r="S4936">
            <v>0</v>
          </cell>
          <cell r="T4936">
            <v>-215673.71</v>
          </cell>
          <cell r="U4936">
            <v>-38.592764211124468</v>
          </cell>
          <cell r="V4936">
            <v>168655.14</v>
          </cell>
          <cell r="W4936">
            <v>49.146060408385594</v>
          </cell>
          <cell r="X4936">
            <v>64794.589999999909</v>
          </cell>
          <cell r="Y4936">
            <v>12.659486458269026</v>
          </cell>
          <cell r="Z4936">
            <v>63117.35000000021</v>
          </cell>
          <cell r="AA4936">
            <v>10.9460727893069</v>
          </cell>
          <cell r="AB4936">
            <v>343171.23</v>
          </cell>
          <cell r="AC4936" t="str">
            <v/>
          </cell>
          <cell r="AD4936">
            <v>343171.23</v>
          </cell>
          <cell r="AE4936">
            <v>61.407235788875539</v>
          </cell>
          <cell r="AF4936">
            <v>-558844.93999999994</v>
          </cell>
          <cell r="AG4936">
            <v>-100</v>
          </cell>
          <cell r="AH4936">
            <v>171206.02</v>
          </cell>
          <cell r="AI4936">
            <v>49.889386123656038</v>
          </cell>
          <cell r="AJ4936">
            <v>-2550.8799999998882</v>
          </cell>
          <cell r="AK4936">
            <v>-0.74332571527044622</v>
          </cell>
        </row>
        <row r="4937">
          <cell r="A4937">
            <v>13000</v>
          </cell>
          <cell r="B4937" t="str">
            <v>A</v>
          </cell>
          <cell r="C4937" t="str">
            <v>E41E107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 t="str">
            <v/>
          </cell>
          <cell r="V4937">
            <v>0</v>
          </cell>
          <cell r="W4937" t="str">
            <v/>
          </cell>
          <cell r="X4937">
            <v>0</v>
          </cell>
          <cell r="Y4937" t="str">
            <v/>
          </cell>
          <cell r="Z4937">
            <v>0</v>
          </cell>
          <cell r="AA4937" t="str">
            <v/>
          </cell>
          <cell r="AB4937">
            <v>0</v>
          </cell>
          <cell r="AC4937" t="str">
            <v/>
          </cell>
          <cell r="AD4937">
            <v>0</v>
          </cell>
          <cell r="AE4937" t="str">
            <v/>
          </cell>
          <cell r="AF4937">
            <v>0</v>
          </cell>
          <cell r="AG4937" t="str">
            <v/>
          </cell>
          <cell r="AH4937">
            <v>0</v>
          </cell>
          <cell r="AI4937" t="str">
            <v/>
          </cell>
          <cell r="AJ4937">
            <v>0</v>
          </cell>
          <cell r="AK4937" t="str">
            <v/>
          </cell>
        </row>
        <row r="4938">
          <cell r="A4938">
            <v>13000</v>
          </cell>
          <cell r="B4938" t="str">
            <v>A</v>
          </cell>
          <cell r="C4938" t="str">
            <v>E41E1072</v>
          </cell>
          <cell r="D4938">
            <v>132.19999999999999</v>
          </cell>
          <cell r="E4938">
            <v>0</v>
          </cell>
          <cell r="F4938">
            <v>-0.01</v>
          </cell>
          <cell r="G4938">
            <v>0</v>
          </cell>
          <cell r="H4938">
            <v>-85</v>
          </cell>
          <cell r="I4938">
            <v>-76.010000000000005</v>
          </cell>
          <cell r="J4938">
            <v>-161.02000000000001</v>
          </cell>
          <cell r="K4938">
            <v>-161</v>
          </cell>
          <cell r="L4938">
            <v>0.1</v>
          </cell>
          <cell r="M4938">
            <v>0.11</v>
          </cell>
          <cell r="N4938">
            <v>0.11</v>
          </cell>
          <cell r="O4938">
            <v>0.11</v>
          </cell>
          <cell r="P4938">
            <v>0.43</v>
          </cell>
          <cell r="Q4938">
            <v>0.46</v>
          </cell>
          <cell r="R4938">
            <v>0.59</v>
          </cell>
          <cell r="S4938">
            <v>0</v>
          </cell>
          <cell r="T4938">
            <v>-293.22000000000003</v>
          </cell>
          <cell r="U4938">
            <v>-221.80030257186087</v>
          </cell>
          <cell r="V4938">
            <v>161.44999999999999</v>
          </cell>
          <cell r="W4938">
            <v>100.26704757173023</v>
          </cell>
          <cell r="X4938">
            <v>0.03</v>
          </cell>
          <cell r="Y4938">
            <v>6.9767441860465178</v>
          </cell>
          <cell r="Z4938">
            <v>0.13</v>
          </cell>
          <cell r="AA4938">
            <v>28.26086956521738</v>
          </cell>
          <cell r="AB4938">
            <v>-161.02000000000001</v>
          </cell>
          <cell r="AC4938" t="str">
            <v/>
          </cell>
          <cell r="AD4938">
            <v>-161.02000000000001</v>
          </cell>
          <cell r="AE4938">
            <v>-121.80030257186085</v>
          </cell>
          <cell r="AF4938">
            <v>-132.19999999999999</v>
          </cell>
          <cell r="AG4938">
            <v>-100</v>
          </cell>
          <cell r="AH4938">
            <v>161.43</v>
          </cell>
          <cell r="AI4938">
            <v>100.25462675444044</v>
          </cell>
          <cell r="AJ4938">
            <v>2.0000000000010232E-2</v>
          </cell>
          <cell r="AK4938">
            <v>-1.242081728978402E-2</v>
          </cell>
        </row>
        <row r="4939">
          <cell r="A4939">
            <v>13000</v>
          </cell>
          <cell r="B4939" t="str">
            <v>A</v>
          </cell>
          <cell r="C4939" t="str">
            <v>E41E1073</v>
          </cell>
          <cell r="D4939">
            <v>-66279.289999999994</v>
          </cell>
          <cell r="E4939">
            <v>0</v>
          </cell>
          <cell r="F4939">
            <v>-15544.44</v>
          </cell>
          <cell r="G4939">
            <v>-67439.350000000006</v>
          </cell>
          <cell r="H4939">
            <v>14091.59</v>
          </cell>
          <cell r="I4939">
            <v>3541.36</v>
          </cell>
          <cell r="J4939">
            <v>-65350.84</v>
          </cell>
          <cell r="K4939">
            <v>-59479.83</v>
          </cell>
          <cell r="L4939">
            <v>-33110.699999999997</v>
          </cell>
          <cell r="M4939">
            <v>-31874.46</v>
          </cell>
          <cell r="N4939">
            <v>-32439.54</v>
          </cell>
          <cell r="O4939">
            <v>-31359.53</v>
          </cell>
          <cell r="P4939">
            <v>-128784.23</v>
          </cell>
          <cell r="Q4939">
            <v>-58267.62</v>
          </cell>
          <cell r="R4939">
            <v>-67244.11</v>
          </cell>
          <cell r="S4939">
            <v>0</v>
          </cell>
          <cell r="T4939">
            <v>928.44999999998981</v>
          </cell>
          <cell r="U4939">
            <v>1.4008146436088706</v>
          </cell>
          <cell r="V4939">
            <v>-63433.39</v>
          </cell>
          <cell r="W4939">
            <v>-97.065913766372375</v>
          </cell>
          <cell r="X4939">
            <v>70516.61</v>
          </cell>
          <cell r="Y4939">
            <v>-54.755624970541803</v>
          </cell>
          <cell r="Z4939">
            <v>-8976.49</v>
          </cell>
          <cell r="AA4939">
            <v>15.40562322607307</v>
          </cell>
          <cell r="AB4939">
            <v>-65350.84</v>
          </cell>
          <cell r="AC4939" t="str">
            <v/>
          </cell>
          <cell r="AD4939">
            <v>-65350.84</v>
          </cell>
          <cell r="AE4939">
            <v>-98.599185356391118</v>
          </cell>
          <cell r="AF4939">
            <v>66279.289999999994</v>
          </cell>
          <cell r="AG4939">
            <v>-100</v>
          </cell>
          <cell r="AH4939">
            <v>-69304.399999999994</v>
          </cell>
          <cell r="AI4939">
            <v>-106.04974626186899</v>
          </cell>
          <cell r="AJ4939">
            <v>5871.01</v>
          </cell>
          <cell r="AK4939">
            <v>-8.9838324954966176</v>
          </cell>
        </row>
        <row r="4940">
          <cell r="A4940">
            <v>13000</v>
          </cell>
          <cell r="B4940" t="str">
            <v>A</v>
          </cell>
          <cell r="C4940" t="str">
            <v>E41E10731</v>
          </cell>
          <cell r="D4940">
            <v>-112826.12</v>
          </cell>
          <cell r="E4940">
            <v>0</v>
          </cell>
          <cell r="F4940">
            <v>-16177.52</v>
          </cell>
          <cell r="G4940">
            <v>-72380.600000000006</v>
          </cell>
          <cell r="H4940">
            <v>13762.69</v>
          </cell>
          <cell r="I4940">
            <v>2325.46</v>
          </cell>
          <cell r="J4940">
            <v>-72469.97</v>
          </cell>
          <cell r="K4940">
            <v>-66057.440000000002</v>
          </cell>
          <cell r="L4940">
            <v>-33110.699999999997</v>
          </cell>
          <cell r="M4940">
            <v>-31874.46</v>
          </cell>
          <cell r="N4940">
            <v>-32439.54</v>
          </cell>
          <cell r="O4940">
            <v>-31359.53</v>
          </cell>
          <cell r="P4940">
            <v>-128784.23</v>
          </cell>
          <cell r="Q4940">
            <v>-58267.62</v>
          </cell>
          <cell r="R4940">
            <v>-67244.11</v>
          </cell>
          <cell r="S4940">
            <v>0</v>
          </cell>
          <cell r="T4940">
            <v>40356.15</v>
          </cell>
          <cell r="U4940">
            <v>35.768446171861619</v>
          </cell>
          <cell r="V4940">
            <v>-56314.26</v>
          </cell>
          <cell r="W4940">
            <v>-77.707028166287344</v>
          </cell>
          <cell r="X4940">
            <v>70516.61</v>
          </cell>
          <cell r="Y4940">
            <v>-54.755624970541803</v>
          </cell>
          <cell r="Z4940">
            <v>-8976.49</v>
          </cell>
          <cell r="AA4940">
            <v>15.40562322607307</v>
          </cell>
          <cell r="AB4940">
            <v>-72469.97</v>
          </cell>
          <cell r="AC4940" t="str">
            <v/>
          </cell>
          <cell r="AD4940">
            <v>-72469.97</v>
          </cell>
          <cell r="AE4940">
            <v>-64.231553828138374</v>
          </cell>
          <cell r="AF4940">
            <v>112826.12</v>
          </cell>
          <cell r="AG4940">
            <v>-100</v>
          </cell>
          <cell r="AH4940">
            <v>-62726.79</v>
          </cell>
          <cell r="AI4940">
            <v>-86.55556225564878</v>
          </cell>
          <cell r="AJ4940">
            <v>6412.53</v>
          </cell>
          <cell r="AK4940">
            <v>-8.8485340893614257</v>
          </cell>
        </row>
        <row r="4941">
          <cell r="A4941">
            <v>13000</v>
          </cell>
          <cell r="B4941" t="str">
            <v>A</v>
          </cell>
          <cell r="C4941" t="str">
            <v>E41E107311</v>
          </cell>
          <cell r="D4941">
            <v>-69639.990000000005</v>
          </cell>
          <cell r="E4941">
            <v>0</v>
          </cell>
          <cell r="F4941">
            <v>-21206.14</v>
          </cell>
          <cell r="G4941">
            <v>2285.31</v>
          </cell>
          <cell r="H4941">
            <v>-13321.42</v>
          </cell>
          <cell r="I4941">
            <v>-8609.77</v>
          </cell>
          <cell r="J4941">
            <v>-40852.019999999997</v>
          </cell>
          <cell r="K4941">
            <v>-40735.82</v>
          </cell>
          <cell r="L4941">
            <v>-26438.21</v>
          </cell>
          <cell r="M4941">
            <v>-26618.55</v>
          </cell>
          <cell r="N4941">
            <v>-26772.95</v>
          </cell>
          <cell r="O4941">
            <v>-26805</v>
          </cell>
          <cell r="P4941">
            <v>-106634.71</v>
          </cell>
          <cell r="Q4941">
            <v>-66114.59</v>
          </cell>
          <cell r="R4941">
            <v>-51120.94</v>
          </cell>
          <cell r="S4941">
            <v>0</v>
          </cell>
          <cell r="T4941">
            <v>28787.97</v>
          </cell>
          <cell r="U4941">
            <v>41.338274172641334</v>
          </cell>
          <cell r="V4941">
            <v>-65782.69</v>
          </cell>
          <cell r="W4941">
            <v>-161.02677419623316</v>
          </cell>
          <cell r="X4941">
            <v>40520.120000000003</v>
          </cell>
          <cell r="Y4941">
            <v>-37.998996761936155</v>
          </cell>
          <cell r="Z4941">
            <v>14993.65</v>
          </cell>
          <cell r="AA4941">
            <v>-22.678277215361987</v>
          </cell>
          <cell r="AB4941">
            <v>-40852.019999999997</v>
          </cell>
          <cell r="AC4941" t="str">
            <v/>
          </cell>
          <cell r="AD4941">
            <v>-40852.019999999997</v>
          </cell>
          <cell r="AE4941">
            <v>-58.661725827358666</v>
          </cell>
          <cell r="AF4941">
            <v>69639.990000000005</v>
          </cell>
          <cell r="AG4941">
            <v>-100</v>
          </cell>
          <cell r="AH4941">
            <v>-65898.89</v>
          </cell>
          <cell r="AI4941">
            <v>-161.31121545519659</v>
          </cell>
          <cell r="AJ4941">
            <v>116.19999999999709</v>
          </cell>
          <cell r="AK4941">
            <v>-0.28444125896344197</v>
          </cell>
        </row>
        <row r="4942">
          <cell r="A4942">
            <v>13000</v>
          </cell>
          <cell r="B4942" t="str">
            <v>A</v>
          </cell>
          <cell r="C4942" t="str">
            <v>E41E107312</v>
          </cell>
          <cell r="D4942">
            <v>21534.29</v>
          </cell>
          <cell r="E4942">
            <v>0</v>
          </cell>
          <cell r="F4942">
            <v>-8456.14</v>
          </cell>
          <cell r="G4942">
            <v>-10249.17</v>
          </cell>
          <cell r="H4942">
            <v>23458.01</v>
          </cell>
          <cell r="I4942">
            <v>-1820.54</v>
          </cell>
          <cell r="J4942">
            <v>2932.16</v>
          </cell>
          <cell r="K4942">
            <v>2211.59</v>
          </cell>
          <cell r="L4942">
            <v>-6499.74</v>
          </cell>
          <cell r="M4942">
            <v>-5084.78</v>
          </cell>
          <cell r="N4942">
            <v>-5496.37</v>
          </cell>
          <cell r="O4942">
            <v>-4384.8900000000003</v>
          </cell>
          <cell r="P4942">
            <v>-21465.78</v>
          </cell>
          <cell r="Q4942">
            <v>-14296.96</v>
          </cell>
          <cell r="R4942">
            <v>-15663.61</v>
          </cell>
          <cell r="S4942">
            <v>0</v>
          </cell>
          <cell r="T4942">
            <v>-18602.13</v>
          </cell>
          <cell r="U4942">
            <v>-86.38376282663603</v>
          </cell>
          <cell r="V4942">
            <v>-24397.94</v>
          </cell>
          <cell r="W4942">
            <v>0</v>
          </cell>
          <cell r="X4942">
            <v>7168.82</v>
          </cell>
          <cell r="Y4942">
            <v>-33.396503644405193</v>
          </cell>
          <cell r="Z4942">
            <v>-1366.65</v>
          </cell>
          <cell r="AA4942">
            <v>9.5590251354134139</v>
          </cell>
          <cell r="AB4942">
            <v>2932.16</v>
          </cell>
          <cell r="AC4942" t="str">
            <v/>
          </cell>
          <cell r="AD4942">
            <v>2932.16</v>
          </cell>
          <cell r="AE4942">
            <v>13.616237173363968</v>
          </cell>
          <cell r="AF4942">
            <v>-21534.29</v>
          </cell>
          <cell r="AG4942">
            <v>-100</v>
          </cell>
          <cell r="AH4942">
            <v>-23677.37</v>
          </cell>
          <cell r="AI4942">
            <v>0</v>
          </cell>
          <cell r="AJ4942">
            <v>-720.57</v>
          </cell>
          <cell r="AK4942">
            <v>-24.574716250136408</v>
          </cell>
        </row>
        <row r="4943">
          <cell r="A4943">
            <v>13000</v>
          </cell>
          <cell r="B4943" t="str">
            <v>A</v>
          </cell>
          <cell r="C4943" t="str">
            <v>E41E107313</v>
          </cell>
          <cell r="D4943">
            <v>-64720.42</v>
          </cell>
          <cell r="E4943">
            <v>0</v>
          </cell>
          <cell r="F4943">
            <v>13484.76</v>
          </cell>
          <cell r="G4943">
            <v>-64416.74</v>
          </cell>
          <cell r="H4943">
            <v>3626.1</v>
          </cell>
          <cell r="I4943">
            <v>12755.77</v>
          </cell>
          <cell r="J4943">
            <v>-34550.11</v>
          </cell>
          <cell r="K4943">
            <v>-27533.21</v>
          </cell>
          <cell r="L4943">
            <v>-172.75</v>
          </cell>
          <cell r="M4943">
            <v>-171.13000000000102</v>
          </cell>
          <cell r="N4943">
            <v>-170.22000000000116</v>
          </cell>
          <cell r="O4943">
            <v>-169.6399999999885</v>
          </cell>
          <cell r="P4943">
            <v>-683.73999999999069</v>
          </cell>
          <cell r="Q4943">
            <v>22143.93</v>
          </cell>
          <cell r="R4943">
            <v>-459.55999999999767</v>
          </cell>
          <cell r="S4943">
            <v>0</v>
          </cell>
          <cell r="T4943">
            <v>30170.31</v>
          </cell>
          <cell r="U4943">
            <v>46.616369300446436</v>
          </cell>
          <cell r="V4943">
            <v>33866.370000000003</v>
          </cell>
          <cell r="W4943">
            <v>98.021019325264106</v>
          </cell>
          <cell r="X4943">
            <v>22827.67</v>
          </cell>
          <cell r="Y4943">
            <v>0</v>
          </cell>
          <cell r="Z4943">
            <v>-22603.49</v>
          </cell>
          <cell r="AA4943">
            <v>-102.07533170489609</v>
          </cell>
          <cell r="AB4943">
            <v>-34550.11</v>
          </cell>
          <cell r="AC4943" t="str">
            <v/>
          </cell>
          <cell r="AD4943">
            <v>-34550.11</v>
          </cell>
          <cell r="AE4943">
            <v>-53.383630699553564</v>
          </cell>
          <cell r="AF4943">
            <v>64720.42</v>
          </cell>
          <cell r="AG4943">
            <v>-100</v>
          </cell>
          <cell r="AH4943">
            <v>26849.47</v>
          </cell>
          <cell r="AI4943">
            <v>77.71167732895789</v>
          </cell>
          <cell r="AJ4943">
            <v>7016.9</v>
          </cell>
          <cell r="AK4943">
            <v>-20.309341996306227</v>
          </cell>
        </row>
        <row r="4944">
          <cell r="A4944">
            <v>13000</v>
          </cell>
          <cell r="B4944" t="str">
            <v>A</v>
          </cell>
          <cell r="C4944" t="str">
            <v>E41E10732</v>
          </cell>
          <cell r="D4944">
            <v>34197.550000000003</v>
          </cell>
          <cell r="E4944">
            <v>0</v>
          </cell>
          <cell r="F4944">
            <v>44</v>
          </cell>
          <cell r="G4944">
            <v>-3</v>
          </cell>
          <cell r="H4944">
            <v>-206.01</v>
          </cell>
          <cell r="I4944">
            <v>125.01</v>
          </cell>
          <cell r="J4944">
            <v>-40</v>
          </cell>
          <cell r="K4944">
            <v>-44.73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-34237.550000000003</v>
          </cell>
          <cell r="U4944">
            <v>-100.11696744357418</v>
          </cell>
          <cell r="V4944">
            <v>40</v>
          </cell>
          <cell r="W4944">
            <v>-100</v>
          </cell>
          <cell r="X4944">
            <v>0</v>
          </cell>
          <cell r="Y4944" t="str">
            <v/>
          </cell>
          <cell r="Z4944">
            <v>0</v>
          </cell>
          <cell r="AA4944" t="str">
            <v/>
          </cell>
          <cell r="AB4944">
            <v>-40</v>
          </cell>
          <cell r="AC4944" t="str">
            <v/>
          </cell>
          <cell r="AD4944">
            <v>-40</v>
          </cell>
          <cell r="AE4944">
            <v>-0.11696744357417416</v>
          </cell>
          <cell r="AF4944">
            <v>-34197.550000000003</v>
          </cell>
          <cell r="AG4944">
            <v>-100</v>
          </cell>
          <cell r="AH4944">
            <v>44.73</v>
          </cell>
          <cell r="AI4944">
            <v>-111.825</v>
          </cell>
          <cell r="AJ4944">
            <v>-4.7300000000000004</v>
          </cell>
          <cell r="AK4944">
            <v>11.824999999999999</v>
          </cell>
        </row>
        <row r="4945">
          <cell r="A4945">
            <v>13000</v>
          </cell>
          <cell r="B4945" t="str">
            <v>A</v>
          </cell>
          <cell r="C4945" t="str">
            <v>E41E10733</v>
          </cell>
          <cell r="D4945">
            <v>12349.28</v>
          </cell>
          <cell r="E4945">
            <v>0</v>
          </cell>
          <cell r="F4945">
            <v>589.08000000000004</v>
          </cell>
          <cell r="G4945">
            <v>4944.25</v>
          </cell>
          <cell r="H4945">
            <v>534.91</v>
          </cell>
          <cell r="I4945">
            <v>1090.8900000000001</v>
          </cell>
          <cell r="J4945">
            <v>7159.13</v>
          </cell>
          <cell r="K4945">
            <v>6622.34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-5190.1499999999996</v>
          </cell>
          <cell r="U4945">
            <v>-42.027956285710587</v>
          </cell>
          <cell r="V4945">
            <v>-7159.13</v>
          </cell>
          <cell r="W4945">
            <v>-100</v>
          </cell>
          <cell r="X4945">
            <v>0</v>
          </cell>
          <cell r="Y4945" t="str">
            <v/>
          </cell>
          <cell r="Z4945">
            <v>0</v>
          </cell>
          <cell r="AA4945" t="str">
            <v/>
          </cell>
          <cell r="AB4945">
            <v>7159.13</v>
          </cell>
          <cell r="AC4945" t="str">
            <v/>
          </cell>
          <cell r="AD4945">
            <v>7159.13</v>
          </cell>
          <cell r="AE4945">
            <v>57.972043714289413</v>
          </cell>
          <cell r="AF4945">
            <v>-12349.28</v>
          </cell>
          <cell r="AG4945">
            <v>-100</v>
          </cell>
          <cell r="AH4945">
            <v>-6622.34</v>
          </cell>
          <cell r="AI4945">
            <v>-92.502021893721718</v>
          </cell>
          <cell r="AJ4945">
            <v>-536.79</v>
          </cell>
          <cell r="AK4945">
            <v>-7.4979781062782767</v>
          </cell>
        </row>
        <row r="4946">
          <cell r="A4946">
            <v>13000</v>
          </cell>
          <cell r="B4946" t="str">
            <v>A</v>
          </cell>
          <cell r="C4946" t="str">
            <v>E41E1074</v>
          </cell>
          <cell r="D4946">
            <v>-6</v>
          </cell>
          <cell r="E4946">
            <v>0</v>
          </cell>
          <cell r="F4946">
            <v>0</v>
          </cell>
          <cell r="G4946">
            <v>-0.01</v>
          </cell>
          <cell r="H4946">
            <v>0.01</v>
          </cell>
          <cell r="I4946">
            <v>0</v>
          </cell>
          <cell r="J4946">
            <v>0</v>
          </cell>
          <cell r="K4946">
            <v>-982.44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6</v>
          </cell>
          <cell r="U4946">
            <v>-100</v>
          </cell>
          <cell r="V4946">
            <v>0</v>
          </cell>
          <cell r="W4946" t="str">
            <v/>
          </cell>
          <cell r="X4946">
            <v>0</v>
          </cell>
          <cell r="Y4946" t="str">
            <v/>
          </cell>
          <cell r="Z4946">
            <v>0</v>
          </cell>
          <cell r="AA4946" t="str">
            <v/>
          </cell>
          <cell r="AB4946">
            <v>0</v>
          </cell>
          <cell r="AC4946" t="str">
            <v/>
          </cell>
          <cell r="AD4946">
            <v>0</v>
          </cell>
          <cell r="AE4946">
            <v>0</v>
          </cell>
          <cell r="AF4946">
            <v>6</v>
          </cell>
          <cell r="AG4946">
            <v>-100</v>
          </cell>
          <cell r="AH4946">
            <v>982.44</v>
          </cell>
          <cell r="AI4946" t="str">
            <v/>
          </cell>
          <cell r="AJ4946">
            <v>-982.44</v>
          </cell>
          <cell r="AK4946" t="str">
            <v/>
          </cell>
        </row>
        <row r="4947">
          <cell r="A4947">
            <v>13000</v>
          </cell>
          <cell r="B4947" t="str">
            <v>A</v>
          </cell>
          <cell r="C4947" t="str">
            <v>E41E1076</v>
          </cell>
          <cell r="D4947">
            <v>-18361.439999999999</v>
          </cell>
          <cell r="E4947">
            <v>0</v>
          </cell>
          <cell r="F4947">
            <v>-16085.02</v>
          </cell>
          <cell r="G4947">
            <v>2186.63</v>
          </cell>
          <cell r="H4947">
            <v>9691.6299999999992</v>
          </cell>
          <cell r="I4947">
            <v>-14518.75</v>
          </cell>
          <cell r="J4947">
            <v>-18725.509999999998</v>
          </cell>
          <cell r="K4947">
            <v>-19257.830000000002</v>
          </cell>
          <cell r="L4947">
            <v>-1272.18</v>
          </cell>
          <cell r="M4947">
            <v>-1300.32</v>
          </cell>
          <cell r="N4947">
            <v>-1331.19</v>
          </cell>
          <cell r="O4947">
            <v>-1482.44</v>
          </cell>
          <cell r="P4947">
            <v>-5386.13</v>
          </cell>
          <cell r="Q4947">
            <v>5938.77</v>
          </cell>
          <cell r="R4947">
            <v>-482.19</v>
          </cell>
          <cell r="S4947">
            <v>0</v>
          </cell>
          <cell r="T4947">
            <v>-364.07</v>
          </cell>
          <cell r="U4947">
            <v>-1.9827965562613812</v>
          </cell>
          <cell r="V4947">
            <v>13339.38</v>
          </cell>
          <cell r="W4947">
            <v>71.236404242127449</v>
          </cell>
          <cell r="X4947">
            <v>11324.9</v>
          </cell>
          <cell r="Y4947">
            <v>-210.26042817384658</v>
          </cell>
          <cell r="Z4947">
            <v>-6420.96</v>
          </cell>
          <cell r="AA4947">
            <v>-108.1193580488889</v>
          </cell>
          <cell r="AB4947">
            <v>-18725.509999999998</v>
          </cell>
          <cell r="AC4947" t="str">
            <v/>
          </cell>
          <cell r="AD4947">
            <v>-18725.509999999998</v>
          </cell>
          <cell r="AE4947">
            <v>-101.98279655626138</v>
          </cell>
          <cell r="AF4947">
            <v>18361.439999999999</v>
          </cell>
          <cell r="AG4947">
            <v>-100</v>
          </cell>
          <cell r="AH4947">
            <v>13871.7</v>
          </cell>
          <cell r="AI4947">
            <v>74.079157256598094</v>
          </cell>
          <cell r="AJ4947">
            <v>-532.32000000000335</v>
          </cell>
          <cell r="AK4947">
            <v>2.8427530144706519</v>
          </cell>
        </row>
        <row r="4948">
          <cell r="A4948">
            <v>13000</v>
          </cell>
          <cell r="B4948" t="str">
            <v>A</v>
          </cell>
          <cell r="C4948" t="str">
            <v>E41E9982</v>
          </cell>
          <cell r="D4948">
            <v>-18367.439999999999</v>
          </cell>
          <cell r="E4948">
            <v>0</v>
          </cell>
          <cell r="F4948">
            <v>-16085.02</v>
          </cell>
          <cell r="G4948">
            <v>2186.62</v>
          </cell>
          <cell r="H4948">
            <v>9691.64</v>
          </cell>
          <cell r="I4948">
            <v>-14518.75</v>
          </cell>
          <cell r="J4948">
            <v>-18725.509999999998</v>
          </cell>
          <cell r="K4948">
            <v>-20240.27</v>
          </cell>
          <cell r="L4948">
            <v>-1272.18</v>
          </cell>
          <cell r="M4948">
            <v>-1300.32</v>
          </cell>
          <cell r="N4948">
            <v>-1331.19</v>
          </cell>
          <cell r="O4948">
            <v>-1482.44</v>
          </cell>
          <cell r="P4948">
            <v>-5386.13</v>
          </cell>
          <cell r="Q4948">
            <v>5938.77</v>
          </cell>
          <cell r="R4948">
            <v>-482.19</v>
          </cell>
          <cell r="S4948">
            <v>0</v>
          </cell>
          <cell r="T4948">
            <v>-358.07</v>
          </cell>
          <cell r="U4948">
            <v>-1.9494823448450069</v>
          </cell>
          <cell r="V4948">
            <v>13339.38</v>
          </cell>
          <cell r="W4948">
            <v>71.236404242127449</v>
          </cell>
          <cell r="X4948">
            <v>11324.9</v>
          </cell>
          <cell r="Y4948">
            <v>-210.26042817384658</v>
          </cell>
          <cell r="Z4948">
            <v>-6420.96</v>
          </cell>
          <cell r="AA4948">
            <v>-108.1193580488889</v>
          </cell>
          <cell r="AB4948">
            <v>-18725.509999999998</v>
          </cell>
          <cell r="AC4948" t="str">
            <v/>
          </cell>
          <cell r="AD4948">
            <v>-18725.509999999998</v>
          </cell>
          <cell r="AE4948">
            <v>-101.94948234484501</v>
          </cell>
          <cell r="AF4948">
            <v>18367.439999999999</v>
          </cell>
          <cell r="AG4948">
            <v>-100</v>
          </cell>
          <cell r="AH4948">
            <v>14854.14</v>
          </cell>
          <cell r="AI4948">
            <v>79.325689927804376</v>
          </cell>
          <cell r="AJ4948">
            <v>-1514.76</v>
          </cell>
          <cell r="AK4948">
            <v>8.0892856856769306</v>
          </cell>
        </row>
        <row r="4949">
          <cell r="A4949">
            <v>13000</v>
          </cell>
          <cell r="B4949" t="str">
            <v>A</v>
          </cell>
          <cell r="C4949" t="str">
            <v>E41E9999</v>
          </cell>
          <cell r="D4949">
            <v>-18235.240000000002</v>
          </cell>
          <cell r="E4949">
            <v>0</v>
          </cell>
          <cell r="F4949">
            <v>-16085.03</v>
          </cell>
          <cell r="G4949">
            <v>2186.62</v>
          </cell>
          <cell r="H4949">
            <v>9606.64</v>
          </cell>
          <cell r="I4949">
            <v>-14594.76</v>
          </cell>
          <cell r="J4949">
            <v>-18886.53</v>
          </cell>
          <cell r="K4949">
            <v>-20401.27</v>
          </cell>
          <cell r="L4949">
            <v>-1272.08</v>
          </cell>
          <cell r="M4949">
            <v>-1300.21</v>
          </cell>
          <cell r="N4949">
            <v>-1331.08</v>
          </cell>
          <cell r="O4949">
            <v>-1482.33</v>
          </cell>
          <cell r="P4949">
            <v>-5385.7</v>
          </cell>
          <cell r="Q4949">
            <v>5939.23</v>
          </cell>
          <cell r="R4949">
            <v>-481.6</v>
          </cell>
          <cell r="S4949">
            <v>0</v>
          </cell>
          <cell r="T4949">
            <v>-651.29000000000087</v>
          </cell>
          <cell r="U4949">
            <v>-3.5716009221704841</v>
          </cell>
          <cell r="V4949">
            <v>13500.83</v>
          </cell>
          <cell r="W4949">
            <v>71.483909431748444</v>
          </cell>
          <cell r="X4949">
            <v>11324.93</v>
          </cell>
          <cell r="Y4949">
            <v>-210.27777262008652</v>
          </cell>
          <cell r="Z4949">
            <v>-6420.83</v>
          </cell>
          <cell r="AA4949">
            <v>-108.10879524786884</v>
          </cell>
          <cell r="AB4949">
            <v>-18886.53</v>
          </cell>
          <cell r="AC4949" t="str">
            <v/>
          </cell>
          <cell r="AD4949">
            <v>-18886.53</v>
          </cell>
          <cell r="AE4949">
            <v>-103.57160092217049</v>
          </cell>
          <cell r="AF4949">
            <v>18235.240000000002</v>
          </cell>
          <cell r="AG4949">
            <v>-100</v>
          </cell>
          <cell r="AH4949">
            <v>15015.57</v>
          </cell>
          <cell r="AI4949">
            <v>79.504122779568306</v>
          </cell>
          <cell r="AJ4949">
            <v>-1514.74</v>
          </cell>
          <cell r="AK4949">
            <v>8.0202133478198583</v>
          </cell>
        </row>
        <row r="4950">
          <cell r="A4950">
            <v>13000</v>
          </cell>
          <cell r="B4950" t="str">
            <v>A</v>
          </cell>
          <cell r="C4950" t="str">
            <v>E41E108</v>
          </cell>
          <cell r="D4950">
            <v>474330.41</v>
          </cell>
          <cell r="E4950">
            <v>0</v>
          </cell>
          <cell r="F4950">
            <v>138386.1</v>
          </cell>
          <cell r="G4950">
            <v>46634.18</v>
          </cell>
          <cell r="H4950">
            <v>70255.8</v>
          </cell>
          <cell r="I4950">
            <v>3657.7800000000279</v>
          </cell>
          <cell r="J4950">
            <v>258933.86</v>
          </cell>
          <cell r="K4950">
            <v>260739.25</v>
          </cell>
          <cell r="L4950">
            <v>80467.48</v>
          </cell>
          <cell r="M4950">
            <v>91484.319999999949</v>
          </cell>
          <cell r="N4950">
            <v>93057.05</v>
          </cell>
          <cell r="O4950">
            <v>112647.59</v>
          </cell>
          <cell r="P4950">
            <v>377656.44</v>
          </cell>
          <cell r="Q4950">
            <v>524292.56999999995</v>
          </cell>
          <cell r="R4950">
            <v>572012.6</v>
          </cell>
          <cell r="S4950">
            <v>0</v>
          </cell>
          <cell r="T4950">
            <v>-215396.55</v>
          </cell>
          <cell r="U4950">
            <v>-45.410655833767862</v>
          </cell>
          <cell r="V4950">
            <v>118722.58</v>
          </cell>
          <cell r="W4950">
            <v>45.850542682984745</v>
          </cell>
          <cell r="X4950">
            <v>146636.13</v>
          </cell>
          <cell r="Y4950">
            <v>38.827917246691172</v>
          </cell>
          <cell r="Z4950">
            <v>47720.030000000261</v>
          </cell>
          <cell r="AA4950">
            <v>9.1017940612815238</v>
          </cell>
          <cell r="AB4950">
            <v>258933.86</v>
          </cell>
          <cell r="AC4950" t="str">
            <v/>
          </cell>
          <cell r="AD4950">
            <v>258933.86</v>
          </cell>
          <cell r="AE4950">
            <v>54.589344166232138</v>
          </cell>
          <cell r="AF4950">
            <v>-474330.41</v>
          </cell>
          <cell r="AG4950">
            <v>-100</v>
          </cell>
          <cell r="AH4950">
            <v>116917.19</v>
          </cell>
          <cell r="AI4950">
            <v>45.153302855022432</v>
          </cell>
          <cell r="AJ4950">
            <v>1805.3900000001886</v>
          </cell>
          <cell r="AK4950">
            <v>0.69723982796231776</v>
          </cell>
        </row>
        <row r="4951">
          <cell r="A4951">
            <v>13000</v>
          </cell>
          <cell r="B4951" t="str">
            <v>A</v>
          </cell>
          <cell r="C4951" t="str">
            <v>E41E1081</v>
          </cell>
          <cell r="D4951">
            <v>-98089.52</v>
          </cell>
          <cell r="E4951">
            <v>0</v>
          </cell>
          <cell r="F4951">
            <v>-25931.03</v>
          </cell>
          <cell r="G4951">
            <v>-16762.490000000002</v>
          </cell>
          <cell r="H4951">
            <v>-32145.82</v>
          </cell>
          <cell r="I4951">
            <v>-7161.74</v>
          </cell>
          <cell r="J4951">
            <v>-82001.08</v>
          </cell>
          <cell r="K4951">
            <v>-81294.02</v>
          </cell>
          <cell r="L4951">
            <v>-23610.53</v>
          </cell>
          <cell r="M4951">
            <v>-26532.74</v>
          </cell>
          <cell r="N4951">
            <v>-26155.31</v>
          </cell>
          <cell r="O4951">
            <v>-29489.9</v>
          </cell>
          <cell r="P4951">
            <v>-105788.48</v>
          </cell>
          <cell r="Q4951">
            <v>-147620.32999999999</v>
          </cell>
          <cell r="R4951">
            <v>-160415.15</v>
          </cell>
          <cell r="S4951">
            <v>0</v>
          </cell>
          <cell r="T4951">
            <v>16088.44</v>
          </cell>
          <cell r="U4951">
            <v>16.401792974417656</v>
          </cell>
          <cell r="V4951">
            <v>-23787.4</v>
          </cell>
          <cell r="W4951">
            <v>-29.008642325198636</v>
          </cell>
          <cell r="X4951">
            <v>-41831.85</v>
          </cell>
          <cell r="Y4951">
            <v>39.542916204108415</v>
          </cell>
          <cell r="Z4951">
            <v>-12794.82</v>
          </cell>
          <cell r="AA4951">
            <v>8.667383415278918</v>
          </cell>
          <cell r="AB4951">
            <v>-82001.08</v>
          </cell>
          <cell r="AC4951" t="str">
            <v/>
          </cell>
          <cell r="AD4951">
            <v>-82001.08</v>
          </cell>
          <cell r="AE4951">
            <v>-83.59820702558234</v>
          </cell>
          <cell r="AF4951">
            <v>98089.52</v>
          </cell>
          <cell r="AG4951">
            <v>-100</v>
          </cell>
          <cell r="AH4951">
            <v>-24494.46</v>
          </cell>
          <cell r="AI4951">
            <v>-29.870899261326791</v>
          </cell>
          <cell r="AJ4951">
            <v>707.05999999999767</v>
          </cell>
          <cell r="AK4951">
            <v>-0.86225693612815546</v>
          </cell>
        </row>
        <row r="4952">
          <cell r="A4952">
            <v>13000</v>
          </cell>
          <cell r="B4952" t="str">
            <v>A</v>
          </cell>
          <cell r="C4952" t="str">
            <v>E41E109</v>
          </cell>
          <cell r="D4952">
            <v>376240.89</v>
          </cell>
          <cell r="E4952">
            <v>0</v>
          </cell>
          <cell r="F4952">
            <v>112455.07</v>
          </cell>
          <cell r="G4952">
            <v>29871.69</v>
          </cell>
          <cell r="H4952">
            <v>38109.980000000003</v>
          </cell>
          <cell r="I4952">
            <v>-3503.9599999999773</v>
          </cell>
          <cell r="J4952">
            <v>176932.78</v>
          </cell>
          <cell r="K4952">
            <v>179445.23</v>
          </cell>
          <cell r="L4952">
            <v>56856.95</v>
          </cell>
          <cell r="M4952">
            <v>64951.579999999944</v>
          </cell>
          <cell r="N4952">
            <v>66901.740000000005</v>
          </cell>
          <cell r="O4952">
            <v>83157.69</v>
          </cell>
          <cell r="P4952">
            <v>271867.96000000002</v>
          </cell>
          <cell r="Q4952">
            <v>376672.24</v>
          </cell>
          <cell r="R4952">
            <v>411597.45</v>
          </cell>
          <cell r="S4952">
            <v>0</v>
          </cell>
          <cell r="T4952">
            <v>-199308.11</v>
          </cell>
          <cell r="U4952">
            <v>-52.973537777884808</v>
          </cell>
          <cell r="V4952">
            <v>94935.18</v>
          </cell>
          <cell r="W4952">
            <v>53.656072096985092</v>
          </cell>
          <cell r="X4952">
            <v>104804.28</v>
          </cell>
          <cell r="Y4952">
            <v>38.549698905306798</v>
          </cell>
          <cell r="Z4952">
            <v>34925.210000000196</v>
          </cell>
          <cell r="AA4952">
            <v>9.2720424526108456</v>
          </cell>
          <cell r="AB4952">
            <v>176932.78</v>
          </cell>
          <cell r="AC4952" t="str">
            <v/>
          </cell>
          <cell r="AD4952">
            <v>176932.78</v>
          </cell>
          <cell r="AE4952">
            <v>47.026462222115185</v>
          </cell>
          <cell r="AF4952">
            <v>-376240.89</v>
          </cell>
          <cell r="AG4952">
            <v>-100</v>
          </cell>
          <cell r="AH4952">
            <v>92422.729999999807</v>
          </cell>
          <cell r="AI4952">
            <v>52.236069540081736</v>
          </cell>
          <cell r="AJ4952">
            <v>2512.4500000001863</v>
          </cell>
          <cell r="AK4952">
            <v>1.4200025569033543</v>
          </cell>
        </row>
        <row r="4953">
          <cell r="A4953">
            <v>13000</v>
          </cell>
          <cell r="B4953" t="str">
            <v>A</v>
          </cell>
          <cell r="C4953" t="str">
            <v>E41E9986</v>
          </cell>
          <cell r="D4953">
            <v>3036.7</v>
          </cell>
          <cell r="E4953">
            <v>0</v>
          </cell>
          <cell r="F4953">
            <v>173</v>
          </cell>
          <cell r="G4953">
            <v>194</v>
          </cell>
          <cell r="H4953">
            <v>181</v>
          </cell>
          <cell r="I4953">
            <v>80</v>
          </cell>
          <cell r="J4953">
            <v>628</v>
          </cell>
          <cell r="K4953">
            <v>563.75</v>
          </cell>
          <cell r="L4953">
            <v>-837.23</v>
          </cell>
          <cell r="M4953">
            <v>550.70000000000005</v>
          </cell>
          <cell r="N4953">
            <v>578.19000000000005</v>
          </cell>
          <cell r="O4953">
            <v>599.62</v>
          </cell>
          <cell r="P4953">
            <v>891.28</v>
          </cell>
          <cell r="Q4953">
            <v>2525.48</v>
          </cell>
          <cell r="R4953">
            <v>2583.83</v>
          </cell>
          <cell r="S4953">
            <v>0</v>
          </cell>
          <cell r="T4953">
            <v>-2408.6999999999998</v>
          </cell>
          <cell r="U4953">
            <v>-79.319656205749652</v>
          </cell>
          <cell r="V4953">
            <v>263.27999999999997</v>
          </cell>
          <cell r="W4953">
            <v>41.923566878980886</v>
          </cell>
          <cell r="X4953">
            <v>1634.2</v>
          </cell>
          <cell r="Y4953">
            <v>183.35427699488378</v>
          </cell>
          <cell r="Z4953">
            <v>58.349999999999909</v>
          </cell>
          <cell r="AA4953">
            <v>2.3104518744951417</v>
          </cell>
          <cell r="AB4953">
            <v>628</v>
          </cell>
          <cell r="AC4953" t="str">
            <v/>
          </cell>
          <cell r="AD4953">
            <v>628</v>
          </cell>
          <cell r="AE4953">
            <v>20.680343794250337</v>
          </cell>
          <cell r="AF4953">
            <v>-3036.7</v>
          </cell>
          <cell r="AG4953">
            <v>-100</v>
          </cell>
          <cell r="AH4953">
            <v>327.52999999999997</v>
          </cell>
          <cell r="AI4953">
            <v>52.154458598726109</v>
          </cell>
          <cell r="AJ4953">
            <v>-64.25</v>
          </cell>
          <cell r="AK4953">
            <v>-10.230891719745223</v>
          </cell>
        </row>
        <row r="4954">
          <cell r="A4954">
            <v>13000</v>
          </cell>
          <cell r="B4954" t="str">
            <v>A</v>
          </cell>
          <cell r="C4954" t="str">
            <v>E41E1091</v>
          </cell>
          <cell r="D4954">
            <v>3036.7</v>
          </cell>
          <cell r="E4954">
            <v>0</v>
          </cell>
          <cell r="F4954">
            <v>173</v>
          </cell>
          <cell r="G4954">
            <v>194</v>
          </cell>
          <cell r="H4954">
            <v>181</v>
          </cell>
          <cell r="I4954">
            <v>80</v>
          </cell>
          <cell r="J4954">
            <v>628</v>
          </cell>
          <cell r="K4954">
            <v>563.75</v>
          </cell>
          <cell r="L4954">
            <v>-837.23</v>
          </cell>
          <cell r="M4954">
            <v>550.70000000000005</v>
          </cell>
          <cell r="N4954">
            <v>578.19000000000005</v>
          </cell>
          <cell r="O4954">
            <v>599.62</v>
          </cell>
          <cell r="P4954">
            <v>891.28</v>
          </cell>
          <cell r="Q4954">
            <v>2525.48</v>
          </cell>
          <cell r="R4954">
            <v>2583.83</v>
          </cell>
          <cell r="S4954">
            <v>0</v>
          </cell>
          <cell r="T4954">
            <v>-2408.6999999999998</v>
          </cell>
          <cell r="U4954">
            <v>-79.319656205749652</v>
          </cell>
          <cell r="V4954">
            <v>263.27999999999997</v>
          </cell>
          <cell r="W4954">
            <v>41.923566878980886</v>
          </cell>
          <cell r="X4954">
            <v>1634.2</v>
          </cell>
          <cell r="Y4954">
            <v>183.35427699488378</v>
          </cell>
          <cell r="Z4954">
            <v>58.349999999999909</v>
          </cell>
          <cell r="AA4954">
            <v>2.3104518744951417</v>
          </cell>
          <cell r="AB4954">
            <v>628</v>
          </cell>
          <cell r="AC4954" t="str">
            <v/>
          </cell>
          <cell r="AD4954">
            <v>628</v>
          </cell>
          <cell r="AE4954">
            <v>20.680343794250337</v>
          </cell>
          <cell r="AF4954">
            <v>-3036.7</v>
          </cell>
          <cell r="AG4954">
            <v>-100</v>
          </cell>
          <cell r="AH4954">
            <v>327.52999999999997</v>
          </cell>
          <cell r="AI4954">
            <v>52.154458598726109</v>
          </cell>
          <cell r="AJ4954">
            <v>-64.25</v>
          </cell>
          <cell r="AK4954">
            <v>-10.230891719745223</v>
          </cell>
        </row>
        <row r="4955">
          <cell r="A4955">
            <v>13000</v>
          </cell>
          <cell r="B4955" t="str">
            <v>A</v>
          </cell>
          <cell r="C4955" t="str">
            <v>E41E1092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 t="str">
            <v/>
          </cell>
          <cell r="V4955">
            <v>0</v>
          </cell>
          <cell r="W4955" t="str">
            <v/>
          </cell>
          <cell r="X4955">
            <v>0</v>
          </cell>
          <cell r="Y4955" t="str">
            <v/>
          </cell>
          <cell r="Z4955">
            <v>0</v>
          </cell>
          <cell r="AA4955" t="str">
            <v/>
          </cell>
          <cell r="AB4955">
            <v>0</v>
          </cell>
          <cell r="AC4955" t="str">
            <v/>
          </cell>
          <cell r="AD4955">
            <v>0</v>
          </cell>
          <cell r="AE4955" t="str">
            <v/>
          </cell>
          <cell r="AF4955">
            <v>0</v>
          </cell>
          <cell r="AG4955" t="str">
            <v/>
          </cell>
          <cell r="AH4955">
            <v>0</v>
          </cell>
          <cell r="AI4955" t="str">
            <v/>
          </cell>
          <cell r="AJ4955">
            <v>0</v>
          </cell>
          <cell r="AK4955" t="str">
            <v/>
          </cell>
        </row>
        <row r="4956">
          <cell r="A4956">
            <v>13000</v>
          </cell>
          <cell r="B4956" t="str">
            <v>A</v>
          </cell>
          <cell r="C4956" t="str">
            <v>E41E110</v>
          </cell>
          <cell r="D4956">
            <v>373204.19</v>
          </cell>
          <cell r="E4956">
            <v>0</v>
          </cell>
          <cell r="F4956">
            <v>112282.07</v>
          </cell>
          <cell r="G4956">
            <v>29677.69</v>
          </cell>
          <cell r="H4956">
            <v>37928.980000000003</v>
          </cell>
          <cell r="I4956">
            <v>-3583.9599999999773</v>
          </cell>
          <cell r="J4956">
            <v>176304.78</v>
          </cell>
          <cell r="K4956">
            <v>178881.48</v>
          </cell>
          <cell r="L4956">
            <v>57694.18</v>
          </cell>
          <cell r="M4956">
            <v>64400.879999999946</v>
          </cell>
          <cell r="N4956">
            <v>66323.55</v>
          </cell>
          <cell r="O4956">
            <v>82558.070000000007</v>
          </cell>
          <cell r="P4956">
            <v>270976.68</v>
          </cell>
          <cell r="Q4956">
            <v>374146.76</v>
          </cell>
          <cell r="R4956">
            <v>409013.62</v>
          </cell>
          <cell r="S4956">
            <v>0</v>
          </cell>
          <cell r="T4956">
            <v>-196899.41</v>
          </cell>
          <cell r="U4956">
            <v>-52.759163823964577</v>
          </cell>
          <cell r="V4956">
            <v>94671.9</v>
          </cell>
          <cell r="W4956">
            <v>53.697863438529559</v>
          </cell>
          <cell r="X4956">
            <v>103170.08</v>
          </cell>
          <cell r="Y4956">
            <v>38.073416502113758</v>
          </cell>
          <cell r="Z4956">
            <v>34866.860000000161</v>
          </cell>
          <cell r="AA4956">
            <v>9.3190329912251997</v>
          </cell>
          <cell r="AB4956">
            <v>176304.78</v>
          </cell>
          <cell r="AC4956" t="str">
            <v/>
          </cell>
          <cell r="AD4956">
            <v>176304.78</v>
          </cell>
          <cell r="AE4956">
            <v>47.240836176035423</v>
          </cell>
          <cell r="AF4956">
            <v>-373204.19</v>
          </cell>
          <cell r="AG4956">
            <v>-100</v>
          </cell>
          <cell r="AH4956">
            <v>92095.199999999779</v>
          </cell>
          <cell r="AI4956">
            <v>52.236360239353573</v>
          </cell>
          <cell r="AJ4956">
            <v>2576.7000000001863</v>
          </cell>
          <cell r="AK4956">
            <v>1.4615031991759875</v>
          </cell>
        </row>
        <row r="4957">
          <cell r="A4957">
            <v>13000</v>
          </cell>
          <cell r="B4957" t="str">
            <v>A</v>
          </cell>
        </row>
        <row r="4958">
          <cell r="A4958">
            <v>13000</v>
          </cell>
          <cell r="B4958" t="str">
            <v>A</v>
          </cell>
          <cell r="C4958" t="str">
            <v>E30E101</v>
          </cell>
          <cell r="D4958">
            <v>96097307.009999961</v>
          </cell>
          <cell r="E4958">
            <v>0</v>
          </cell>
          <cell r="J4958">
            <v>82484633.719999999</v>
          </cell>
          <cell r="K4958">
            <v>80324630.290000007</v>
          </cell>
          <cell r="P4958">
            <v>83304759.87999998</v>
          </cell>
          <cell r="Q4958">
            <v>83899428.679999992</v>
          </cell>
          <cell r="R4958">
            <v>85994837.11999999</v>
          </cell>
          <cell r="S4958">
            <v>0</v>
          </cell>
          <cell r="T4958">
            <v>-13612673.289999962</v>
          </cell>
          <cell r="U4958">
            <v>-14.165509641787795</v>
          </cell>
          <cell r="V4958">
            <v>820126.15999998152</v>
          </cell>
          <cell r="W4958">
            <v>0.99427750723117536</v>
          </cell>
          <cell r="X4958">
            <v>594668.80000001192</v>
          </cell>
          <cell r="Y4958">
            <v>0.71384732499875014</v>
          </cell>
          <cell r="Z4958">
            <v>2095408.44</v>
          </cell>
          <cell r="AA4958">
            <v>2.4975240868350546</v>
          </cell>
          <cell r="AB4958">
            <v>82484633.719999999</v>
          </cell>
          <cell r="AC4958" t="str">
            <v/>
          </cell>
          <cell r="AD4958">
            <v>82484633.719999999</v>
          </cell>
          <cell r="AE4958">
            <v>85.834490358212207</v>
          </cell>
          <cell r="AF4958">
            <v>-96097307.009999961</v>
          </cell>
          <cell r="AG4958">
            <v>-100</v>
          </cell>
          <cell r="AH4958">
            <v>2980129.5899999738</v>
          </cell>
          <cell r="AI4958">
            <v>3.6129512317606176</v>
          </cell>
          <cell r="AJ4958">
            <v>-2160003.4299999923</v>
          </cell>
          <cell r="AK4958">
            <v>-2.6186737245294425</v>
          </cell>
        </row>
        <row r="4959">
          <cell r="A4959">
            <v>13000</v>
          </cell>
          <cell r="B4959" t="str">
            <v>A</v>
          </cell>
          <cell r="C4959" t="str">
            <v>E30E10101</v>
          </cell>
          <cell r="D4959">
            <v>184076.37</v>
          </cell>
          <cell r="E4959">
            <v>0</v>
          </cell>
          <cell r="J4959">
            <v>120512.91</v>
          </cell>
          <cell r="K4959">
            <v>119790.83</v>
          </cell>
          <cell r="P4959">
            <v>109023.01</v>
          </cell>
          <cell r="Q4959">
            <v>111750.94</v>
          </cell>
          <cell r="R4959">
            <v>112185.59</v>
          </cell>
          <cell r="S4959">
            <v>0</v>
          </cell>
          <cell r="T4959">
            <v>-63563.46</v>
          </cell>
          <cell r="U4959">
            <v>-34.531026442992108</v>
          </cell>
          <cell r="V4959">
            <v>-11489.9</v>
          </cell>
          <cell r="W4959">
            <v>-9.5341652608006964</v>
          </cell>
          <cell r="X4959">
            <v>2727.9300000000076</v>
          </cell>
          <cell r="Y4959">
            <v>2.5021598651514094</v>
          </cell>
          <cell r="Z4959">
            <v>434.64999999999418</v>
          </cell>
          <cell r="AA4959">
            <v>0.38894527419634606</v>
          </cell>
          <cell r="AB4959">
            <v>120512.91</v>
          </cell>
          <cell r="AC4959" t="str">
            <v/>
          </cell>
          <cell r="AD4959">
            <v>120512.91</v>
          </cell>
          <cell r="AE4959">
            <v>65.468973557007885</v>
          </cell>
          <cell r="AF4959">
            <v>-184076.37</v>
          </cell>
          <cell r="AG4959">
            <v>-100</v>
          </cell>
          <cell r="AH4959">
            <v>-10767.82</v>
          </cell>
          <cell r="AI4959">
            <v>-8.9349929397605674</v>
          </cell>
          <cell r="AJ4959">
            <v>-722.08000000000175</v>
          </cell>
          <cell r="AK4959">
            <v>-0.59917232104012896</v>
          </cell>
        </row>
        <row r="4960">
          <cell r="A4960">
            <v>13000</v>
          </cell>
          <cell r="B4960" t="str">
            <v>A</v>
          </cell>
          <cell r="C4960" t="str">
            <v>E30E10102</v>
          </cell>
          <cell r="D4960">
            <v>6877444.169999999</v>
          </cell>
          <cell r="E4960">
            <v>0</v>
          </cell>
          <cell r="J4960">
            <v>6958698.7699999996</v>
          </cell>
          <cell r="K4960">
            <v>6951125.4500000002</v>
          </cell>
          <cell r="P4960">
            <v>7274228.3300000001</v>
          </cell>
          <cell r="Q4960">
            <v>7274526.0800000001</v>
          </cell>
          <cell r="R4960">
            <v>7282528.3799999999</v>
          </cell>
          <cell r="S4960">
            <v>0</v>
          </cell>
          <cell r="T4960">
            <v>81254.600000000559</v>
          </cell>
          <cell r="U4960">
            <v>1.1814650616058811</v>
          </cell>
          <cell r="V4960">
            <v>315529.56000000052</v>
          </cell>
          <cell r="W4960">
            <v>4.5343184182694625</v>
          </cell>
          <cell r="X4960">
            <v>297.75</v>
          </cell>
          <cell r="Y4960">
            <v>4.0932176788022268E-3</v>
          </cell>
          <cell r="Z4960">
            <v>8002.2999999998137</v>
          </cell>
          <cell r="AA4960">
            <v>0.1100044169475273</v>
          </cell>
          <cell r="AB4960">
            <v>6958698.7699999996</v>
          </cell>
          <cell r="AC4960" t="str">
            <v/>
          </cell>
          <cell r="AD4960">
            <v>6958698.7699999996</v>
          </cell>
          <cell r="AE4960">
            <v>101.18146506160589</v>
          </cell>
          <cell r="AF4960">
            <v>-6877444.169999999</v>
          </cell>
          <cell r="AG4960">
            <v>-100</v>
          </cell>
          <cell r="AH4960">
            <v>323102.88</v>
          </cell>
          <cell r="AI4960">
            <v>4.6431508343620962</v>
          </cell>
          <cell r="AJ4960">
            <v>-7573.3199999993667</v>
          </cell>
          <cell r="AK4960">
            <v>-0.10883241609263347</v>
          </cell>
        </row>
        <row r="4961">
          <cell r="A4961">
            <v>13000</v>
          </cell>
          <cell r="B4961" t="str">
            <v>A</v>
          </cell>
          <cell r="C4961" t="str">
            <v>E30E101031</v>
          </cell>
          <cell r="D4961">
            <v>50240926.509999998</v>
          </cell>
          <cell r="E4961">
            <v>0</v>
          </cell>
          <cell r="J4961">
            <v>41919507.669999994</v>
          </cell>
          <cell r="K4961">
            <v>40605429.989999995</v>
          </cell>
          <cell r="P4961">
            <v>43981985.259999998</v>
          </cell>
          <cell r="Q4961">
            <v>44312997.090000004</v>
          </cell>
          <cell r="R4961">
            <v>45367893.969999999</v>
          </cell>
          <cell r="S4961">
            <v>0</v>
          </cell>
          <cell r="T4961">
            <v>-8321418.8400000036</v>
          </cell>
          <cell r="U4961">
            <v>-16.563028228278593</v>
          </cell>
          <cell r="V4961">
            <v>2062477.59</v>
          </cell>
          <cell r="W4961">
            <v>4.9200902029582538</v>
          </cell>
          <cell r="X4961">
            <v>331011.83000000566</v>
          </cell>
          <cell r="Y4961">
            <v>0.75260775074891573</v>
          </cell>
          <cell r="Z4961">
            <v>1054896.8799999999</v>
          </cell>
          <cell r="AA4961">
            <v>2.3805586380390666</v>
          </cell>
          <cell r="AB4961">
            <v>41919507.669999994</v>
          </cell>
          <cell r="AC4961" t="str">
            <v/>
          </cell>
          <cell r="AD4961">
            <v>41919507.669999994</v>
          </cell>
          <cell r="AE4961">
            <v>83.436971771721403</v>
          </cell>
          <cell r="AF4961">
            <v>-50240926.509999998</v>
          </cell>
          <cell r="AG4961">
            <v>-100</v>
          </cell>
          <cell r="AH4961">
            <v>3376555.27</v>
          </cell>
          <cell r="AI4961">
            <v>8.0548543093135141</v>
          </cell>
          <cell r="AJ4961">
            <v>-1314077.68</v>
          </cell>
          <cell r="AK4961">
            <v>-3.1347641063552594</v>
          </cell>
        </row>
        <row r="4962">
          <cell r="A4962">
            <v>13000</v>
          </cell>
          <cell r="B4962" t="str">
            <v>A</v>
          </cell>
          <cell r="C4962" t="str">
            <v>E30E101032</v>
          </cell>
          <cell r="D4962">
            <v>413152.98</v>
          </cell>
          <cell r="E4962">
            <v>0</v>
          </cell>
          <cell r="J4962">
            <v>271888.28000000003</v>
          </cell>
          <cell r="K4962">
            <v>271888.28000000003</v>
          </cell>
          <cell r="P4962">
            <v>255362.59</v>
          </cell>
          <cell r="Q4962">
            <v>285403.08</v>
          </cell>
          <cell r="R4962">
            <v>285875.21999999997</v>
          </cell>
          <cell r="S4962">
            <v>0</v>
          </cell>
          <cell r="T4962">
            <v>-141264.70000000001</v>
          </cell>
          <cell r="U4962">
            <v>-34.191862781674715</v>
          </cell>
          <cell r="V4962">
            <v>-16525.689999999999</v>
          </cell>
          <cell r="W4962">
            <v>-6.0781178210403297</v>
          </cell>
          <cell r="X4962">
            <v>30040.49</v>
          </cell>
          <cell r="Y4962">
            <v>11.7638570316819</v>
          </cell>
          <cell r="Z4962">
            <v>472.13999999995576</v>
          </cell>
          <cell r="AA4962">
            <v>0.16542918878098853</v>
          </cell>
          <cell r="AB4962">
            <v>271888.28000000003</v>
          </cell>
          <cell r="AC4962" t="str">
            <v/>
          </cell>
          <cell r="AD4962">
            <v>271888.28000000003</v>
          </cell>
          <cell r="AE4962">
            <v>65.808137218325285</v>
          </cell>
          <cell r="AF4962">
            <v>-413152.98</v>
          </cell>
          <cell r="AG4962">
            <v>-100</v>
          </cell>
          <cell r="AH4962">
            <v>-16525.689999999999</v>
          </cell>
          <cell r="AI4962">
            <v>-6.0781178210403297</v>
          </cell>
          <cell r="AJ4962">
            <v>0</v>
          </cell>
          <cell r="AK4962">
            <v>0</v>
          </cell>
        </row>
        <row r="4963">
          <cell r="A4963">
            <v>13000</v>
          </cell>
          <cell r="B4963" t="str">
            <v>A</v>
          </cell>
          <cell r="C4963" t="str">
            <v>E30E10104</v>
          </cell>
          <cell r="D4963">
            <v>22357273.209999993</v>
          </cell>
          <cell r="E4963">
            <v>0</v>
          </cell>
          <cell r="J4963">
            <v>20246095.680000003</v>
          </cell>
          <cell r="K4963">
            <v>19723625.939999998</v>
          </cell>
          <cell r="P4963">
            <v>20830114.959999997</v>
          </cell>
          <cell r="Q4963">
            <v>21673654.84</v>
          </cell>
          <cell r="R4963">
            <v>22832811.380000003</v>
          </cell>
          <cell r="S4963">
            <v>0</v>
          </cell>
          <cell r="T4963">
            <v>-2111177.52999999</v>
          </cell>
          <cell r="U4963">
            <v>-9.4429115311597993</v>
          </cell>
          <cell r="V4963">
            <v>584019.27999999374</v>
          </cell>
          <cell r="W4963">
            <v>2.8846019955191364</v>
          </cell>
          <cell r="X4963">
            <v>843539.88000000268</v>
          </cell>
          <cell r="Y4963">
            <v>4.0496170166120047</v>
          </cell>
          <cell r="Z4963">
            <v>1159156.54</v>
          </cell>
          <cell r="AA4963">
            <v>5.3482282917079198</v>
          </cell>
          <cell r="AB4963">
            <v>20246095.680000003</v>
          </cell>
          <cell r="AC4963" t="str">
            <v/>
          </cell>
          <cell r="AD4963">
            <v>20246095.680000003</v>
          </cell>
          <cell r="AE4963">
            <v>90.557088468840192</v>
          </cell>
          <cell r="AF4963">
            <v>-22357273.209999993</v>
          </cell>
          <cell r="AG4963">
            <v>-100</v>
          </cell>
          <cell r="AH4963">
            <v>1106489.02</v>
          </cell>
          <cell r="AI4963">
            <v>5.4651970310159053</v>
          </cell>
          <cell r="AJ4963">
            <v>-522469.74000000581</v>
          </cell>
          <cell r="AK4963">
            <v>-2.5805950354967684</v>
          </cell>
        </row>
        <row r="4964">
          <cell r="A4964">
            <v>13000</v>
          </cell>
          <cell r="B4964" t="str">
            <v>A</v>
          </cell>
          <cell r="C4964" t="str">
            <v>E30E10105</v>
          </cell>
          <cell r="D4964">
            <v>-598714.18000000005</v>
          </cell>
          <cell r="E4964">
            <v>0</v>
          </cell>
          <cell r="J4964">
            <v>-730446.81</v>
          </cell>
          <cell r="K4964">
            <v>-694661.47</v>
          </cell>
          <cell r="P4964">
            <v>-659366.56000000006</v>
          </cell>
          <cell r="Q4964">
            <v>-729450.84</v>
          </cell>
          <cell r="R4964">
            <v>-770969.49</v>
          </cell>
          <cell r="S4964">
            <v>0</v>
          </cell>
          <cell r="T4964">
            <v>-131732.63</v>
          </cell>
          <cell r="U4964">
            <v>22.002590618448355</v>
          </cell>
          <cell r="V4964">
            <v>71080.25</v>
          </cell>
          <cell r="W4964">
            <v>-9.7310644699783122</v>
          </cell>
          <cell r="X4964">
            <v>-70084.279999999912</v>
          </cell>
          <cell r="Y4964">
            <v>10.629031596628119</v>
          </cell>
          <cell r="Z4964">
            <v>-41518.65</v>
          </cell>
          <cell r="AA4964">
            <v>5.6917680703472797</v>
          </cell>
          <cell r="AB4964">
            <v>-730446.81</v>
          </cell>
          <cell r="AC4964" t="str">
            <v/>
          </cell>
          <cell r="AD4964">
            <v>-730446.81</v>
          </cell>
          <cell r="AE4964">
            <v>122.00259061844835</v>
          </cell>
          <cell r="AF4964">
            <v>598714.18000000005</v>
          </cell>
          <cell r="AG4964">
            <v>-100</v>
          </cell>
          <cell r="AH4964">
            <v>35294.909999999916</v>
          </cell>
          <cell r="AI4964">
            <v>-4.8319616865737167</v>
          </cell>
          <cell r="AJ4964">
            <v>35785.340000000084</v>
          </cell>
          <cell r="AK4964">
            <v>-4.8991027834045964</v>
          </cell>
        </row>
        <row r="4965">
          <cell r="A4965">
            <v>13000</v>
          </cell>
          <cell r="B4965" t="str">
            <v>A</v>
          </cell>
          <cell r="C4965" t="str">
            <v>E30E10106</v>
          </cell>
          <cell r="D4965">
            <v>6411585.7300000004</v>
          </cell>
          <cell r="E4965">
            <v>0</v>
          </cell>
          <cell r="J4965">
            <v>5838307.2200000007</v>
          </cell>
          <cell r="K4965">
            <v>5597371.9699999997</v>
          </cell>
          <cell r="P4965">
            <v>5208316.12</v>
          </cell>
          <cell r="Q4965">
            <v>5027765.17</v>
          </cell>
          <cell r="R4965">
            <v>4923169.58</v>
          </cell>
          <cell r="S4965">
            <v>0</v>
          </cell>
          <cell r="T4965">
            <v>-573278.51</v>
          </cell>
          <cell r="U4965">
            <v>-8.9412905658831416</v>
          </cell>
          <cell r="V4965">
            <v>-629991.10000000056</v>
          </cell>
          <cell r="W4965">
            <v>-10.790646608007732</v>
          </cell>
          <cell r="X4965">
            <v>-180550.95</v>
          </cell>
          <cell r="Y4965">
            <v>-3.4665896969402885</v>
          </cell>
          <cell r="Z4965">
            <v>-104595.59</v>
          </cell>
          <cell r="AA4965">
            <v>-2.0803594930031277</v>
          </cell>
          <cell r="AB4965">
            <v>5838307.2200000007</v>
          </cell>
          <cell r="AC4965" t="str">
            <v/>
          </cell>
          <cell r="AD4965">
            <v>5838307.2200000007</v>
          </cell>
          <cell r="AE4965">
            <v>91.058709434116864</v>
          </cell>
          <cell r="AF4965">
            <v>-6411585.7300000004</v>
          </cell>
          <cell r="AG4965">
            <v>-100</v>
          </cell>
          <cell r="AH4965">
            <v>-389055.85</v>
          </cell>
          <cell r="AI4965">
            <v>-6.6638468196265901</v>
          </cell>
          <cell r="AJ4965">
            <v>-240935.25000000093</v>
          </cell>
          <cell r="AK4965">
            <v>-4.1267997883811418</v>
          </cell>
        </row>
        <row r="4966">
          <cell r="A4966">
            <v>13000</v>
          </cell>
          <cell r="B4966" t="str">
            <v>A</v>
          </cell>
          <cell r="C4966" t="str">
            <v>E30E101061</v>
          </cell>
          <cell r="D4966">
            <v>4968474.4400000004</v>
          </cell>
          <cell r="E4966">
            <v>0</v>
          </cell>
          <cell r="J4966">
            <v>4501177.09</v>
          </cell>
          <cell r="K4966">
            <v>4290352.28</v>
          </cell>
          <cell r="P4966">
            <v>4020822.07</v>
          </cell>
          <cell r="Q4966">
            <v>3847418.83</v>
          </cell>
          <cell r="R4966">
            <v>3803219.23</v>
          </cell>
          <cell r="S4966">
            <v>0</v>
          </cell>
          <cell r="T4966">
            <v>-467297.35000000056</v>
          </cell>
          <cell r="U4966">
            <v>-9.4052481429289703</v>
          </cell>
          <cell r="V4966">
            <v>-480355.02</v>
          </cell>
          <cell r="W4966">
            <v>-10.671764527265022</v>
          </cell>
          <cell r="X4966">
            <v>-173403.24</v>
          </cell>
          <cell r="Y4966">
            <v>-4.3126315211456197</v>
          </cell>
          <cell r="Z4966">
            <v>-44199.600000000093</v>
          </cell>
          <cell r="AA4966">
            <v>-1.1488117606369384</v>
          </cell>
          <cell r="AB4966">
            <v>4501177.09</v>
          </cell>
          <cell r="AC4966" t="str">
            <v/>
          </cell>
          <cell r="AD4966">
            <v>4501177.09</v>
          </cell>
          <cell r="AE4966">
            <v>90.594751857071032</v>
          </cell>
          <cell r="AF4966">
            <v>-4968474.4400000004</v>
          </cell>
          <cell r="AG4966">
            <v>-100</v>
          </cell>
          <cell r="AH4966">
            <v>-269530.21000000002</v>
          </cell>
          <cell r="AI4966">
            <v>-5.9879939093887211</v>
          </cell>
          <cell r="AJ4966">
            <v>-210824.81</v>
          </cell>
          <cell r="AK4966">
            <v>-4.683770617876303</v>
          </cell>
        </row>
        <row r="4967">
          <cell r="A4967">
            <v>13000</v>
          </cell>
          <cell r="B4967" t="str">
            <v>A</v>
          </cell>
          <cell r="C4967" t="str">
            <v>E30E101062</v>
          </cell>
          <cell r="D4967">
            <v>1443111.29</v>
          </cell>
          <cell r="E4967">
            <v>0</v>
          </cell>
          <cell r="J4967">
            <v>1337130.1299999999</v>
          </cell>
          <cell r="K4967">
            <v>1307019.69</v>
          </cell>
          <cell r="P4967">
            <v>1187494.05</v>
          </cell>
          <cell r="Q4967">
            <v>1180346.3400000001</v>
          </cell>
          <cell r="R4967">
            <v>1119950.3500000001</v>
          </cell>
          <cell r="S4967">
            <v>0</v>
          </cell>
          <cell r="T4967">
            <v>-105981.16</v>
          </cell>
          <cell r="U4967">
            <v>-7.34393533848659</v>
          </cell>
          <cell r="V4967">
            <v>-149636.07999999999</v>
          </cell>
          <cell r="W4967">
            <v>-11.190838994855369</v>
          </cell>
          <cell r="X4967">
            <v>-7147.7099999999627</v>
          </cell>
          <cell r="Y4967">
            <v>-0.60191543696576533</v>
          </cell>
          <cell r="Z4967">
            <v>-60395.99</v>
          </cell>
          <cell r="AA4967">
            <v>-5.1168024124173588</v>
          </cell>
          <cell r="AB4967">
            <v>1337130.1299999999</v>
          </cell>
          <cell r="AC4967" t="str">
            <v/>
          </cell>
          <cell r="AD4967">
            <v>1337130.1299999999</v>
          </cell>
          <cell r="AE4967">
            <v>92.656064661513412</v>
          </cell>
          <cell r="AF4967">
            <v>-1443111.29</v>
          </cell>
          <cell r="AG4967">
            <v>-100</v>
          </cell>
          <cell r="AH4967">
            <v>-119525.64</v>
          </cell>
          <cell r="AI4967">
            <v>-8.938968415886352</v>
          </cell>
          <cell r="AJ4967">
            <v>-30110.440000000177</v>
          </cell>
          <cell r="AK4967">
            <v>-2.2518705789690174</v>
          </cell>
        </row>
        <row r="4968">
          <cell r="A4968">
            <v>13000</v>
          </cell>
          <cell r="B4968" t="str">
            <v>A</v>
          </cell>
          <cell r="C4968" t="str">
            <v>E30E1010621</v>
          </cell>
          <cell r="D4968">
            <v>-1186.5899999999999</v>
          </cell>
          <cell r="E4968">
            <v>0</v>
          </cell>
          <cell r="J4968">
            <v>-2472.4699999999998</v>
          </cell>
          <cell r="K4968">
            <v>-33490.699999999997</v>
          </cell>
          <cell r="P4968">
            <v>516.14</v>
          </cell>
          <cell r="Q4968">
            <v>419.39</v>
          </cell>
          <cell r="R4968">
            <v>34.159999999999997</v>
          </cell>
          <cell r="S4968">
            <v>0</v>
          </cell>
          <cell r="T4968">
            <v>-1285.8800000000001</v>
          </cell>
          <cell r="U4968">
            <v>108.36767543970537</v>
          </cell>
          <cell r="V4968">
            <v>2988.61</v>
          </cell>
          <cell r="W4968">
            <v>-120.87548079450912</v>
          </cell>
          <cell r="X4968">
            <v>-96.75</v>
          </cell>
          <cell r="Y4968">
            <v>-18.744914170573875</v>
          </cell>
          <cell r="Z4968">
            <v>-385.23</v>
          </cell>
          <cell r="AA4968">
            <v>-91.854836786761723</v>
          </cell>
          <cell r="AB4968">
            <v>-2472.4699999999998</v>
          </cell>
          <cell r="AC4968" t="str">
            <v/>
          </cell>
          <cell r="AD4968">
            <v>-2472.4699999999998</v>
          </cell>
          <cell r="AE4968">
            <v>208.36767543970535</v>
          </cell>
          <cell r="AF4968">
            <v>1186.5899999999999</v>
          </cell>
          <cell r="AG4968">
            <v>-100</v>
          </cell>
          <cell r="AH4968">
            <v>34006.839999999997</v>
          </cell>
          <cell r="AI4968">
            <v>0</v>
          </cell>
          <cell r="AJ4968">
            <v>-31018.23</v>
          </cell>
          <cell r="AK4968">
            <v>0</v>
          </cell>
        </row>
        <row r="4969">
          <cell r="A4969">
            <v>13000</v>
          </cell>
          <cell r="B4969" t="str">
            <v>A</v>
          </cell>
          <cell r="C4969" t="str">
            <v>E30E1010622</v>
          </cell>
          <cell r="D4969">
            <v>1444297.88</v>
          </cell>
          <cell r="E4969">
            <v>0</v>
          </cell>
          <cell r="J4969">
            <v>1339602.6000000001</v>
          </cell>
          <cell r="K4969">
            <v>1340510.3899999999</v>
          </cell>
          <cell r="P4969">
            <v>1186977.9099999999</v>
          </cell>
          <cell r="Q4969">
            <v>1179926.95</v>
          </cell>
          <cell r="R4969">
            <v>1119916.19</v>
          </cell>
          <cell r="S4969">
            <v>0</v>
          </cell>
          <cell r="T4969">
            <v>-104695.28</v>
          </cell>
          <cell r="U4969">
            <v>-7.2488702953714643</v>
          </cell>
          <cell r="V4969">
            <v>-152624.69</v>
          </cell>
          <cell r="W4969">
            <v>-11.393281111876028</v>
          </cell>
          <cell r="X4969">
            <v>-7050.9599999999627</v>
          </cell>
          <cell r="Y4969">
            <v>-0.59402621907259956</v>
          </cell>
          <cell r="Z4969">
            <v>-60010.76</v>
          </cell>
          <cell r="AA4969">
            <v>-5.0859724832965307</v>
          </cell>
          <cell r="AB4969">
            <v>1339602.6000000001</v>
          </cell>
          <cell r="AC4969" t="str">
            <v/>
          </cell>
          <cell r="AD4969">
            <v>1339602.6000000001</v>
          </cell>
          <cell r="AE4969">
            <v>92.751129704628539</v>
          </cell>
          <cell r="AF4969">
            <v>-1444297.88</v>
          </cell>
          <cell r="AG4969">
            <v>-100</v>
          </cell>
          <cell r="AH4969">
            <v>-153532.48000000001</v>
          </cell>
          <cell r="AI4969">
            <v>-11.461046731321661</v>
          </cell>
          <cell r="AJ4969">
            <v>907.78999999980442</v>
          </cell>
          <cell r="AK4969">
            <v>6.7765619445632932E-2</v>
          </cell>
        </row>
        <row r="4970">
          <cell r="A4970">
            <v>13000</v>
          </cell>
          <cell r="B4970" t="str">
            <v>A</v>
          </cell>
          <cell r="C4970" t="str">
            <v>E30E10107</v>
          </cell>
          <cell r="D4970">
            <v>187812.74</v>
          </cell>
          <cell r="E4970">
            <v>0</v>
          </cell>
          <cell r="J4970">
            <v>178323.65</v>
          </cell>
          <cell r="K4970">
            <v>171601.29</v>
          </cell>
          <cell r="P4970">
            <v>166321.81</v>
          </cell>
          <cell r="Q4970">
            <v>155437.70000000001</v>
          </cell>
          <cell r="R4970">
            <v>148644.04</v>
          </cell>
          <cell r="S4970">
            <v>0</v>
          </cell>
          <cell r="T4970">
            <v>-9489.09</v>
          </cell>
          <cell r="U4970">
            <v>-5.0524208315154748</v>
          </cell>
          <cell r="V4970">
            <v>-12001.84</v>
          </cell>
          <cell r="W4970">
            <v>-6.7303691910747654</v>
          </cell>
          <cell r="X4970">
            <v>-10884.11</v>
          </cell>
          <cell r="Y4970">
            <v>-6.5440064655381116</v>
          </cell>
          <cell r="Z4970">
            <v>-6793.6599999999744</v>
          </cell>
          <cell r="AA4970">
            <v>-4.3706642597001721</v>
          </cell>
          <cell r="AB4970">
            <v>178323.65</v>
          </cell>
          <cell r="AC4970" t="str">
            <v/>
          </cell>
          <cell r="AD4970">
            <v>178323.65</v>
          </cell>
          <cell r="AE4970">
            <v>94.947579168484523</v>
          </cell>
          <cell r="AF4970">
            <v>-187812.74</v>
          </cell>
          <cell r="AG4970">
            <v>-100</v>
          </cell>
          <cell r="AH4970">
            <v>-5279.4800000000105</v>
          </cell>
          <cell r="AI4970">
            <v>-2.9606168334934884</v>
          </cell>
          <cell r="AJ4970">
            <v>-6722.359999999986</v>
          </cell>
          <cell r="AK4970">
            <v>-3.7697523575812779</v>
          </cell>
        </row>
        <row r="4971">
          <cell r="A4971">
            <v>13000</v>
          </cell>
          <cell r="B4971" t="str">
            <v>A</v>
          </cell>
          <cell r="C4971" t="str">
            <v>E30E101071</v>
          </cell>
          <cell r="D4971">
            <v>176066.46</v>
          </cell>
          <cell r="E4971">
            <v>0</v>
          </cell>
          <cell r="J4971">
            <v>165982.12</v>
          </cell>
          <cell r="K4971">
            <v>159711.28</v>
          </cell>
          <cell r="P4971">
            <v>157980.25</v>
          </cell>
          <cell r="Q4971">
            <v>149325.99</v>
          </cell>
          <cell r="R4971">
            <v>144539.57</v>
          </cell>
          <cell r="S4971">
            <v>0</v>
          </cell>
          <cell r="T4971">
            <v>-10084.34</v>
          </cell>
          <cell r="U4971">
            <v>-5.7275758256285707</v>
          </cell>
          <cell r="V4971">
            <v>-8001.87</v>
          </cell>
          <cell r="W4971">
            <v>-4.8209228801270854</v>
          </cell>
          <cell r="X4971">
            <v>-8654.2600000000093</v>
          </cell>
          <cell r="Y4971">
            <v>-5.478064504898561</v>
          </cell>
          <cell r="Z4971">
            <v>-4786.4199999999837</v>
          </cell>
          <cell r="AA4971">
            <v>-3.2053495844896016</v>
          </cell>
          <cell r="AB4971">
            <v>165982.12</v>
          </cell>
          <cell r="AC4971" t="str">
            <v/>
          </cell>
          <cell r="AD4971">
            <v>165982.12</v>
          </cell>
          <cell r="AE4971">
            <v>94.272424174371437</v>
          </cell>
          <cell r="AF4971">
            <v>-176066.46</v>
          </cell>
          <cell r="AG4971">
            <v>-100</v>
          </cell>
          <cell r="AH4971">
            <v>-1731.03</v>
          </cell>
          <cell r="AI4971">
            <v>-1.0429014884253791</v>
          </cell>
          <cell r="AJ4971">
            <v>-6270.84</v>
          </cell>
          <cell r="AK4971">
            <v>-3.7780213917017065</v>
          </cell>
        </row>
        <row r="4972">
          <cell r="A4972">
            <v>13000</v>
          </cell>
          <cell r="B4972" t="str">
            <v>A</v>
          </cell>
          <cell r="C4972" t="str">
            <v>E30E101072</v>
          </cell>
          <cell r="D4972">
            <v>11746.28</v>
          </cell>
          <cell r="E4972">
            <v>0</v>
          </cell>
          <cell r="J4972">
            <v>12341.53</v>
          </cell>
          <cell r="K4972">
            <v>11890.01</v>
          </cell>
          <cell r="P4972">
            <v>8341.56</v>
          </cell>
          <cell r="Q4972">
            <v>6111.71</v>
          </cell>
          <cell r="R4972">
            <v>4104.47</v>
          </cell>
          <cell r="S4972">
            <v>0</v>
          </cell>
          <cell r="T4972">
            <v>595.25</v>
          </cell>
          <cell r="U4972">
            <v>5.0675618153151465</v>
          </cell>
          <cell r="V4972">
            <v>-3999.97</v>
          </cell>
          <cell r="W4972">
            <v>-32.410649246892412</v>
          </cell>
          <cell r="X4972">
            <v>-2229.85</v>
          </cell>
          <cell r="Y4972">
            <v>-26.731810356815746</v>
          </cell>
          <cell r="Z4972">
            <v>-2007.24</v>
          </cell>
          <cell r="AA4972">
            <v>-32.842526886910534</v>
          </cell>
          <cell r="AB4972">
            <v>12341.53</v>
          </cell>
          <cell r="AC4972" t="str">
            <v/>
          </cell>
          <cell r="AD4972">
            <v>12341.53</v>
          </cell>
          <cell r="AE4972">
            <v>105.06756181531514</v>
          </cell>
          <cell r="AF4972">
            <v>-11746.28</v>
          </cell>
          <cell r="AG4972">
            <v>-100</v>
          </cell>
          <cell r="AH4972">
            <v>-3548.45</v>
          </cell>
          <cell r="AI4972">
            <v>-28.752107720841746</v>
          </cell>
          <cell r="AJ4972">
            <v>-451.52</v>
          </cell>
          <cell r="AK4972">
            <v>-3.6585415260506631</v>
          </cell>
        </row>
        <row r="4973">
          <cell r="A4973">
            <v>13000</v>
          </cell>
          <cell r="B4973" t="str">
            <v>A</v>
          </cell>
          <cell r="C4973" t="str">
            <v>E30E101073</v>
          </cell>
          <cell r="D4973">
            <v>0</v>
          </cell>
          <cell r="E4973">
            <v>0</v>
          </cell>
          <cell r="J4973">
            <v>0</v>
          </cell>
          <cell r="K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 t="str">
            <v/>
          </cell>
          <cell r="V4973">
            <v>0</v>
          </cell>
          <cell r="W4973" t="str">
            <v/>
          </cell>
          <cell r="X4973">
            <v>0</v>
          </cell>
          <cell r="Y4973" t="str">
            <v/>
          </cell>
          <cell r="Z4973">
            <v>0</v>
          </cell>
          <cell r="AA4973" t="str">
            <v/>
          </cell>
          <cell r="AB4973">
            <v>0</v>
          </cell>
          <cell r="AC4973" t="str">
            <v/>
          </cell>
          <cell r="AD4973">
            <v>0</v>
          </cell>
          <cell r="AE4973" t="str">
            <v/>
          </cell>
          <cell r="AF4973">
            <v>0</v>
          </cell>
          <cell r="AG4973" t="str">
            <v/>
          </cell>
          <cell r="AH4973">
            <v>0</v>
          </cell>
          <cell r="AI4973" t="str">
            <v/>
          </cell>
          <cell r="AJ4973">
            <v>0</v>
          </cell>
          <cell r="AK4973" t="str">
            <v/>
          </cell>
        </row>
        <row r="4974">
          <cell r="A4974">
            <v>13000</v>
          </cell>
          <cell r="B4974" t="str">
            <v>A</v>
          </cell>
          <cell r="C4974" t="str">
            <v>E31E9997</v>
          </cell>
          <cell r="D4974">
            <v>10023749.48</v>
          </cell>
          <cell r="E4974">
            <v>0</v>
          </cell>
          <cell r="J4974">
            <v>7681746.3499999996</v>
          </cell>
          <cell r="K4974">
            <v>7578458.0099999998</v>
          </cell>
          <cell r="P4974">
            <v>6138774.3599999994</v>
          </cell>
          <cell r="Q4974">
            <v>5787344.6199999992</v>
          </cell>
          <cell r="R4974">
            <v>5812698.4500000002</v>
          </cell>
          <cell r="S4974">
            <v>0</v>
          </cell>
          <cell r="T4974">
            <v>-2342003.13</v>
          </cell>
          <cell r="U4974">
            <v>-23.364541728351345</v>
          </cell>
          <cell r="V4974">
            <v>-1542971.99</v>
          </cell>
          <cell r="W4974">
            <v>-20.086213729251817</v>
          </cell>
          <cell r="X4974">
            <v>-351429.74</v>
          </cell>
          <cell r="Y4974">
            <v>-5.7247541510875841</v>
          </cell>
          <cell r="Z4974">
            <v>25353.830000001006</v>
          </cell>
          <cell r="AA4974">
            <v>0.43809089772160498</v>
          </cell>
          <cell r="AB4974">
            <v>7681746.3499999996</v>
          </cell>
          <cell r="AC4974" t="str">
            <v/>
          </cell>
          <cell r="AD4974">
            <v>7681746.3499999996</v>
          </cell>
          <cell r="AE4974">
            <v>76.635458271648659</v>
          </cell>
          <cell r="AF4974">
            <v>-10023749.48</v>
          </cell>
          <cell r="AG4974">
            <v>-100</v>
          </cell>
          <cell r="AH4974">
            <v>-1439683.65</v>
          </cell>
          <cell r="AI4974">
            <v>-18.741619215271282</v>
          </cell>
          <cell r="AJ4974">
            <v>-103288.34</v>
          </cell>
          <cell r="AK4974">
            <v>-1.3445945139805333</v>
          </cell>
        </row>
        <row r="4975">
          <cell r="A4975">
            <v>13000</v>
          </cell>
          <cell r="B4975" t="str">
            <v>A</v>
          </cell>
          <cell r="C4975" t="str">
            <v>E30E101064</v>
          </cell>
          <cell r="D4975">
            <v>0</v>
          </cell>
          <cell r="E4975">
            <v>0</v>
          </cell>
          <cell r="J4975">
            <v>0</v>
          </cell>
          <cell r="K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 t="str">
            <v/>
          </cell>
          <cell r="V4975">
            <v>0</v>
          </cell>
          <cell r="W4975" t="str">
            <v/>
          </cell>
          <cell r="X4975">
            <v>0</v>
          </cell>
          <cell r="Y4975" t="str">
            <v/>
          </cell>
          <cell r="Z4975">
            <v>0</v>
          </cell>
          <cell r="AA4975" t="str">
            <v/>
          </cell>
          <cell r="AB4975">
            <v>0</v>
          </cell>
          <cell r="AC4975" t="str">
            <v/>
          </cell>
          <cell r="AD4975">
            <v>0</v>
          </cell>
          <cell r="AE4975" t="str">
            <v/>
          </cell>
          <cell r="AF4975">
            <v>0</v>
          </cell>
          <cell r="AG4975" t="str">
            <v/>
          </cell>
          <cell r="AH4975">
            <v>0</v>
          </cell>
          <cell r="AI4975" t="str">
            <v/>
          </cell>
          <cell r="AJ4975">
            <v>0</v>
          </cell>
          <cell r="AK4975" t="str">
            <v/>
          </cell>
        </row>
        <row r="4976">
          <cell r="A4976">
            <v>13000</v>
          </cell>
          <cell r="B4976" t="str">
            <v>A</v>
          </cell>
          <cell r="C4976" t="str">
            <v>E30E10108</v>
          </cell>
          <cell r="D4976">
            <v>0</v>
          </cell>
          <cell r="E4976">
            <v>0</v>
          </cell>
          <cell r="J4976">
            <v>0</v>
          </cell>
          <cell r="K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 t="str">
            <v/>
          </cell>
          <cell r="V4976">
            <v>0</v>
          </cell>
          <cell r="W4976" t="str">
            <v/>
          </cell>
          <cell r="X4976">
            <v>0</v>
          </cell>
          <cell r="Y4976" t="str">
            <v/>
          </cell>
          <cell r="Z4976">
            <v>0</v>
          </cell>
          <cell r="AA4976" t="str">
            <v/>
          </cell>
          <cell r="AB4976">
            <v>0</v>
          </cell>
          <cell r="AC4976" t="str">
            <v/>
          </cell>
          <cell r="AD4976">
            <v>0</v>
          </cell>
          <cell r="AE4976" t="str">
            <v/>
          </cell>
          <cell r="AF4976">
            <v>0</v>
          </cell>
          <cell r="AG4976" t="str">
            <v/>
          </cell>
          <cell r="AH4976">
            <v>0</v>
          </cell>
          <cell r="AI4976" t="str">
            <v/>
          </cell>
          <cell r="AJ4976">
            <v>0</v>
          </cell>
          <cell r="AK4976" t="str">
            <v/>
          </cell>
        </row>
        <row r="4977">
          <cell r="A4977">
            <v>13000</v>
          </cell>
          <cell r="B4977" t="str">
            <v>A</v>
          </cell>
          <cell r="C4977" t="str">
            <v>E30E10109</v>
          </cell>
          <cell r="D4977">
            <v>10023749.48</v>
          </cell>
          <cell r="E4977">
            <v>0</v>
          </cell>
          <cell r="J4977">
            <v>7681746.3499999996</v>
          </cell>
          <cell r="K4977">
            <v>7578458.0099999998</v>
          </cell>
          <cell r="P4977">
            <v>6138774.3599999994</v>
          </cell>
          <cell r="Q4977">
            <v>5787344.6199999992</v>
          </cell>
          <cell r="R4977">
            <v>5812698.4500000002</v>
          </cell>
          <cell r="S4977">
            <v>0</v>
          </cell>
          <cell r="T4977">
            <v>-2342003.13</v>
          </cell>
          <cell r="U4977">
            <v>-23.364541728351345</v>
          </cell>
          <cell r="V4977">
            <v>-1542971.99</v>
          </cell>
          <cell r="W4977">
            <v>-20.086213729251817</v>
          </cell>
          <cell r="X4977">
            <v>-351429.74</v>
          </cell>
          <cell r="Y4977">
            <v>-5.7247541510875841</v>
          </cell>
          <cell r="Z4977">
            <v>25353.830000001006</v>
          </cell>
          <cell r="AA4977">
            <v>0.43809089772160498</v>
          </cell>
          <cell r="AB4977">
            <v>7681746.3499999996</v>
          </cell>
          <cell r="AC4977" t="str">
            <v/>
          </cell>
          <cell r="AD4977">
            <v>7681746.3499999996</v>
          </cell>
          <cell r="AE4977">
            <v>76.635458271648659</v>
          </cell>
          <cell r="AF4977">
            <v>-10023749.48</v>
          </cell>
          <cell r="AG4977">
            <v>-100</v>
          </cell>
          <cell r="AH4977">
            <v>-1439683.65</v>
          </cell>
          <cell r="AI4977">
            <v>-18.741619215271282</v>
          </cell>
          <cell r="AJ4977">
            <v>-103288.34</v>
          </cell>
          <cell r="AK4977">
            <v>-1.3445945139805333</v>
          </cell>
        </row>
        <row r="4978">
          <cell r="A4978">
            <v>13000</v>
          </cell>
          <cell r="B4978" t="str">
            <v>A</v>
          </cell>
          <cell r="C4978" t="str">
            <v>E30E102</v>
          </cell>
          <cell r="D4978">
            <v>-96097307.009999961</v>
          </cell>
          <cell r="E4978">
            <v>0</v>
          </cell>
          <cell r="J4978">
            <v>-82484633.719999999</v>
          </cell>
          <cell r="K4978">
            <v>-80324630.289999962</v>
          </cell>
          <cell r="P4978">
            <v>-83304759.879999995</v>
          </cell>
          <cell r="Q4978">
            <v>-83899428.679999992</v>
          </cell>
          <cell r="R4978">
            <v>-85994837.119999975</v>
          </cell>
          <cell r="S4978">
            <v>0</v>
          </cell>
          <cell r="T4978">
            <v>13612673.289999962</v>
          </cell>
          <cell r="U4978">
            <v>-14.165509641787795</v>
          </cell>
          <cell r="V4978">
            <v>-820126.15999999642</v>
          </cell>
          <cell r="W4978">
            <v>0.99427750723119346</v>
          </cell>
          <cell r="X4978">
            <v>-594668.79999999702</v>
          </cell>
          <cell r="Y4978">
            <v>0.71384732499873216</v>
          </cell>
          <cell r="Z4978">
            <v>-2095408.4399999827</v>
          </cell>
          <cell r="AA4978">
            <v>2.4975240868350368</v>
          </cell>
          <cell r="AB4978">
            <v>-82484633.719999999</v>
          </cell>
          <cell r="AC4978" t="str">
            <v/>
          </cell>
          <cell r="AD4978">
            <v>-82484633.719999999</v>
          </cell>
          <cell r="AE4978">
            <v>85.834490358212207</v>
          </cell>
          <cell r="AF4978">
            <v>96097307.009999961</v>
          </cell>
          <cell r="AG4978">
            <v>-100</v>
          </cell>
          <cell r="AH4978">
            <v>-2980129.5900000334</v>
          </cell>
          <cell r="AI4978">
            <v>3.61295123176069</v>
          </cell>
          <cell r="AJ4978">
            <v>2160003.430000037</v>
          </cell>
          <cell r="AK4978">
            <v>-2.6186737245294966</v>
          </cell>
        </row>
        <row r="4979">
          <cell r="A4979">
            <v>13000</v>
          </cell>
          <cell r="B4979" t="str">
            <v>A</v>
          </cell>
          <cell r="C4979" t="str">
            <v>E30E102011</v>
          </cell>
          <cell r="D4979">
            <v>-46760404.389999978</v>
          </cell>
          <cell r="E4979">
            <v>2039471.57</v>
          </cell>
          <cell r="J4979">
            <v>-33831058.009999998</v>
          </cell>
          <cell r="K4979">
            <v>-32656582.069999993</v>
          </cell>
          <cell r="P4979">
            <v>-29970690.819999985</v>
          </cell>
          <cell r="Q4979">
            <v>-30415923.11999999</v>
          </cell>
          <cell r="R4979">
            <v>-31199888.479999989</v>
          </cell>
          <cell r="S4979">
            <v>0</v>
          </cell>
          <cell r="T4979">
            <v>12929346.37999998</v>
          </cell>
          <cell r="U4979">
            <v>-27.650202235558524</v>
          </cell>
          <cell r="V4979">
            <v>3860367.1900000125</v>
          </cell>
          <cell r="W4979">
            <v>-11.410719667291932</v>
          </cell>
          <cell r="X4979">
            <v>-445232.30000000447</v>
          </cell>
          <cell r="Y4979">
            <v>1.4855590172212276</v>
          </cell>
          <cell r="Z4979">
            <v>-783965.3599999994</v>
          </cell>
          <cell r="AA4979">
            <v>2.5774833691781098</v>
          </cell>
          <cell r="AB4979">
            <v>-33831058.009999998</v>
          </cell>
          <cell r="AC4979" t="str">
            <v/>
          </cell>
          <cell r="AD4979">
            <v>-35870529.579999998</v>
          </cell>
          <cell r="AE4979">
            <v>76.711333120273764</v>
          </cell>
          <cell r="AF4979">
            <v>48799875.959999979</v>
          </cell>
          <cell r="AG4979">
            <v>-104.36153535583229</v>
          </cell>
          <cell r="AH4979">
            <v>2685891.2500000075</v>
          </cell>
          <cell r="AI4979">
            <v>-7.9391287414248009</v>
          </cell>
          <cell r="AJ4979">
            <v>1174475.9400000051</v>
          </cell>
          <cell r="AK4979">
            <v>-3.4715909258671309</v>
          </cell>
        </row>
        <row r="4980">
          <cell r="A4980">
            <v>13000</v>
          </cell>
          <cell r="B4980" t="str">
            <v>A</v>
          </cell>
          <cell r="C4980" t="str">
            <v>E30E102012</v>
          </cell>
          <cell r="D4980">
            <v>-13653528.219999999</v>
          </cell>
          <cell r="E4980">
            <v>0</v>
          </cell>
          <cell r="J4980">
            <v>-13324004.379999999</v>
          </cell>
          <cell r="K4980">
            <v>-13324004.379999999</v>
          </cell>
          <cell r="P4980">
            <v>-11378642.879999999</v>
          </cell>
          <cell r="Q4980">
            <v>-11907303.940000001</v>
          </cell>
          <cell r="R4980">
            <v>-12716036.739999998</v>
          </cell>
          <cell r="S4980">
            <v>0</v>
          </cell>
          <cell r="T4980">
            <v>329523.84000000003</v>
          </cell>
          <cell r="U4980">
            <v>-2.4134702378049493</v>
          </cell>
          <cell r="V4980">
            <v>1945361.5</v>
          </cell>
          <cell r="W4980">
            <v>-14.600426752486554</v>
          </cell>
          <cell r="X4980">
            <v>-528661.06000000238</v>
          </cell>
          <cell r="Y4980">
            <v>4.646081835727693</v>
          </cell>
          <cell r="Z4980">
            <v>-808732.79999999702</v>
          </cell>
          <cell r="AA4980">
            <v>6.7919052379542846</v>
          </cell>
          <cell r="AB4980">
            <v>-13324004.379999999</v>
          </cell>
          <cell r="AC4980" t="str">
            <v/>
          </cell>
          <cell r="AD4980">
            <v>-13324004.379999999</v>
          </cell>
          <cell r="AE4980">
            <v>97.586529762195056</v>
          </cell>
          <cell r="AF4980">
            <v>13653528.219999999</v>
          </cell>
          <cell r="AG4980">
            <v>-100</v>
          </cell>
          <cell r="AH4980">
            <v>1945361.5</v>
          </cell>
          <cell r="AI4980">
            <v>-14.600426752486554</v>
          </cell>
          <cell r="AJ4980">
            <v>0</v>
          </cell>
          <cell r="AK4980">
            <v>0</v>
          </cell>
        </row>
        <row r="4981">
          <cell r="A4981">
            <v>13000</v>
          </cell>
          <cell r="B4981" t="str">
            <v>A</v>
          </cell>
          <cell r="C4981" t="str">
            <v>E30E10202</v>
          </cell>
          <cell r="D4981">
            <v>-22157981.220000003</v>
          </cell>
          <cell r="E4981">
            <v>0</v>
          </cell>
          <cell r="J4981">
            <v>-24581936.749999996</v>
          </cell>
          <cell r="K4981">
            <v>-23757080.07</v>
          </cell>
          <cell r="P4981">
            <v>-32314557.16</v>
          </cell>
          <cell r="Q4981">
            <v>-32179394.309999999</v>
          </cell>
          <cell r="R4981">
            <v>-32735325.560000002</v>
          </cell>
          <cell r="S4981">
            <v>0</v>
          </cell>
          <cell r="T4981">
            <v>-2423955.5299999937</v>
          </cell>
          <cell r="U4981">
            <v>10.939424065456418</v>
          </cell>
          <cell r="V4981">
            <v>-7732620.4100000039</v>
          </cell>
          <cell r="W4981">
            <v>31.45651414142543</v>
          </cell>
          <cell r="X4981">
            <v>135162.85000000149</v>
          </cell>
          <cell r="Y4981">
            <v>-0.41827232640313083</v>
          </cell>
          <cell r="Z4981">
            <v>-555931.25000000373</v>
          </cell>
          <cell r="AA4981">
            <v>1.7276001053482966</v>
          </cell>
          <cell r="AB4981">
            <v>-24581936.749999996</v>
          </cell>
          <cell r="AC4981" t="str">
            <v/>
          </cell>
          <cell r="AD4981">
            <v>-24581936.749999996</v>
          </cell>
          <cell r="AE4981">
            <v>110.93942406545641</v>
          </cell>
          <cell r="AF4981">
            <v>22157981.220000003</v>
          </cell>
          <cell r="AG4981">
            <v>-100</v>
          </cell>
          <cell r="AH4981">
            <v>-8557477.0899999999</v>
          </cell>
          <cell r="AI4981">
            <v>34.812053976991869</v>
          </cell>
          <cell r="AJ4981">
            <v>824856.67999999598</v>
          </cell>
          <cell r="AK4981">
            <v>-3.3555398355664394</v>
          </cell>
        </row>
        <row r="4982">
          <cell r="A4982">
            <v>13000</v>
          </cell>
          <cell r="B4982" t="str">
            <v>A</v>
          </cell>
          <cell r="C4982" t="str">
            <v>E30E10203</v>
          </cell>
          <cell r="D4982">
            <v>-746560.91</v>
          </cell>
          <cell r="E4982">
            <v>0</v>
          </cell>
          <cell r="J4982">
            <v>-469764</v>
          </cell>
          <cell r="K4982">
            <v>-461601.84</v>
          </cell>
          <cell r="P4982">
            <v>-1237468.5</v>
          </cell>
          <cell r="Q4982">
            <v>-1244990.5</v>
          </cell>
          <cell r="R4982">
            <v>-1244990.5</v>
          </cell>
          <cell r="S4982">
            <v>0</v>
          </cell>
          <cell r="T4982">
            <v>276796.90999999997</v>
          </cell>
          <cell r="U4982">
            <v>-37.076266154894185</v>
          </cell>
          <cell r="V4982">
            <v>-767704.5</v>
          </cell>
          <cell r="W4982">
            <v>163.42344240938002</v>
          </cell>
          <cell r="X4982">
            <v>-7522</v>
          </cell>
          <cell r="Y4982">
            <v>0.60785385648200341</v>
          </cell>
          <cell r="Z4982">
            <v>0</v>
          </cell>
          <cell r="AA4982">
            <v>0</v>
          </cell>
          <cell r="AB4982">
            <v>-469764</v>
          </cell>
          <cell r="AC4982" t="str">
            <v/>
          </cell>
          <cell r="AD4982">
            <v>-469764</v>
          </cell>
          <cell r="AE4982">
            <v>62.923733845105815</v>
          </cell>
          <cell r="AF4982">
            <v>746560.91</v>
          </cell>
          <cell r="AG4982">
            <v>-100</v>
          </cell>
          <cell r="AH4982">
            <v>-775866.66</v>
          </cell>
          <cell r="AI4982">
            <v>165.16094464454488</v>
          </cell>
          <cell r="AJ4982">
            <v>8162.1599999999744</v>
          </cell>
          <cell r="AK4982">
            <v>-1.7375022351648859</v>
          </cell>
        </row>
        <row r="4983">
          <cell r="A4983">
            <v>13000</v>
          </cell>
          <cell r="B4983" t="str">
            <v>A</v>
          </cell>
          <cell r="C4983" t="str">
            <v>E30E10204</v>
          </cell>
          <cell r="D4983">
            <v>-295055.83</v>
          </cell>
          <cell r="E4983">
            <v>0</v>
          </cell>
          <cell r="J4983">
            <v>-286620.2</v>
          </cell>
          <cell r="K4983">
            <v>-261823.49</v>
          </cell>
          <cell r="P4983">
            <v>-221495.65</v>
          </cell>
          <cell r="Q4983">
            <v>-210102.46</v>
          </cell>
          <cell r="R4983">
            <v>-200560.48</v>
          </cell>
          <cell r="S4983">
            <v>0</v>
          </cell>
          <cell r="T4983">
            <v>8435.6299999999992</v>
          </cell>
          <cell r="U4983">
            <v>-2.8589945163937291</v>
          </cell>
          <cell r="V4983">
            <v>65124.55</v>
          </cell>
          <cell r="W4983">
            <v>-22.721549283686223</v>
          </cell>
          <cell r="X4983">
            <v>11393.19</v>
          </cell>
          <cell r="Y4983">
            <v>-5.143753387481877</v>
          </cell>
          <cell r="Z4983">
            <v>9541.9799999999814</v>
          </cell>
          <cell r="AA4983">
            <v>-4.5415841394717518</v>
          </cell>
          <cell r="AB4983">
            <v>-286620.2</v>
          </cell>
          <cell r="AC4983" t="str">
            <v/>
          </cell>
          <cell r="AD4983">
            <v>-286620.2</v>
          </cell>
          <cell r="AE4983">
            <v>97.141005483606264</v>
          </cell>
          <cell r="AF4983">
            <v>295055.83</v>
          </cell>
          <cell r="AG4983">
            <v>-100</v>
          </cell>
          <cell r="AH4983">
            <v>40327.839999999997</v>
          </cell>
          <cell r="AI4983">
            <v>-14.070131832997113</v>
          </cell>
          <cell r="AJ4983">
            <v>24796.71</v>
          </cell>
          <cell r="AK4983">
            <v>-8.6514174506891059</v>
          </cell>
        </row>
        <row r="4984">
          <cell r="A4984">
            <v>13000</v>
          </cell>
          <cell r="B4984" t="str">
            <v>A</v>
          </cell>
          <cell r="C4984" t="str">
            <v>E30E10205</v>
          </cell>
          <cell r="D4984">
            <v>-2107213.46</v>
          </cell>
          <cell r="E4984">
            <v>-2039471.57</v>
          </cell>
          <cell r="J4984">
            <v>-1926280.42</v>
          </cell>
          <cell r="K4984">
            <v>-1927649.71</v>
          </cell>
          <cell r="P4984">
            <v>-1774226.63</v>
          </cell>
          <cell r="Q4984">
            <v>-1768859.89</v>
          </cell>
          <cell r="R4984">
            <v>-1771744.61</v>
          </cell>
          <cell r="S4984">
            <v>0</v>
          </cell>
          <cell r="T4984">
            <v>180933.04</v>
          </cell>
          <cell r="U4984">
            <v>-8.5863650472316202</v>
          </cell>
          <cell r="V4984">
            <v>152053.79</v>
          </cell>
          <cell r="W4984">
            <v>-7.8936476964241811</v>
          </cell>
          <cell r="X4984">
            <v>5366.7399999997579</v>
          </cell>
          <cell r="Y4984">
            <v>-0.30248334171377861</v>
          </cell>
          <cell r="Z4984">
            <v>-2884.7199999997392</v>
          </cell>
          <cell r="AA4984">
            <v>0.16308357808937252</v>
          </cell>
          <cell r="AB4984">
            <v>-1926280.42</v>
          </cell>
          <cell r="AC4984" t="str">
            <v/>
          </cell>
          <cell r="AD4984">
            <v>113191.15</v>
          </cell>
          <cell r="AE4984">
            <v>-5.3716034065196299</v>
          </cell>
          <cell r="AF4984">
            <v>67741.889999999898</v>
          </cell>
          <cell r="AG4984">
            <v>-3.2147616407119903</v>
          </cell>
          <cell r="AH4984">
            <v>153423.07999999999</v>
          </cell>
          <cell r="AI4984">
            <v>-7.9647323622798432</v>
          </cell>
          <cell r="AJ4984">
            <v>-1369.2900000000373</v>
          </cell>
          <cell r="AK4984">
            <v>7.1084665855661727E-2</v>
          </cell>
        </row>
        <row r="4985">
          <cell r="A4985">
            <v>13000</v>
          </cell>
          <cell r="B4985" t="str">
            <v>A</v>
          </cell>
          <cell r="C4985" t="str">
            <v>E30E102051</v>
          </cell>
          <cell r="D4985">
            <v>-78597.279999999999</v>
          </cell>
          <cell r="E4985">
            <v>0</v>
          </cell>
          <cell r="J4985">
            <v>-32384.97</v>
          </cell>
          <cell r="K4985">
            <v>-32384.97</v>
          </cell>
          <cell r="P4985">
            <v>-32385</v>
          </cell>
          <cell r="Q4985">
            <v>-32385</v>
          </cell>
          <cell r="R4985">
            <v>-32385</v>
          </cell>
          <cell r="S4985">
            <v>0</v>
          </cell>
          <cell r="T4985">
            <v>46212.31</v>
          </cell>
          <cell r="U4985">
            <v>-58.796322213694928</v>
          </cell>
          <cell r="V4985">
            <v>-2.9999999998835847E-2</v>
          </cell>
          <cell r="W4985">
            <v>9.2635565198411006E-5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-32384.97</v>
          </cell>
          <cell r="AC4985" t="str">
            <v/>
          </cell>
          <cell r="AD4985">
            <v>-32384.97</v>
          </cell>
          <cell r="AE4985">
            <v>41.203677786305072</v>
          </cell>
          <cell r="AF4985">
            <v>78597.279999999999</v>
          </cell>
          <cell r="AG4985">
            <v>-100</v>
          </cell>
          <cell r="AH4985">
            <v>-2.9999999998835847E-2</v>
          </cell>
          <cell r="AI4985">
            <v>9.2635565198411006E-5</v>
          </cell>
          <cell r="AJ4985">
            <v>0</v>
          </cell>
          <cell r="AK4985">
            <v>0</v>
          </cell>
        </row>
        <row r="4986">
          <cell r="A4986">
            <v>13000</v>
          </cell>
          <cell r="B4986" t="str">
            <v>A</v>
          </cell>
          <cell r="C4986" t="str">
            <v>E30E102052</v>
          </cell>
          <cell r="D4986">
            <v>0</v>
          </cell>
          <cell r="E4986">
            <v>0</v>
          </cell>
          <cell r="J4986">
            <v>0</v>
          </cell>
          <cell r="K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 t="str">
            <v/>
          </cell>
          <cell r="V4986">
            <v>0</v>
          </cell>
          <cell r="W4986" t="str">
            <v/>
          </cell>
          <cell r="X4986">
            <v>0</v>
          </cell>
          <cell r="Y4986" t="str">
            <v/>
          </cell>
          <cell r="Z4986">
            <v>0</v>
          </cell>
          <cell r="AA4986" t="str">
            <v/>
          </cell>
          <cell r="AB4986">
            <v>0</v>
          </cell>
          <cell r="AC4986" t="str">
            <v/>
          </cell>
          <cell r="AD4986">
            <v>0</v>
          </cell>
          <cell r="AE4986" t="str">
            <v/>
          </cell>
          <cell r="AF4986">
            <v>0</v>
          </cell>
          <cell r="AG4986" t="str">
            <v/>
          </cell>
          <cell r="AH4986">
            <v>0</v>
          </cell>
          <cell r="AI4986" t="str">
            <v/>
          </cell>
          <cell r="AJ4986">
            <v>0</v>
          </cell>
          <cell r="AK4986" t="str">
            <v/>
          </cell>
        </row>
        <row r="4987">
          <cell r="A4987">
            <v>13000</v>
          </cell>
          <cell r="B4987" t="str">
            <v>A</v>
          </cell>
          <cell r="C4987" t="str">
            <v>E30E102053</v>
          </cell>
          <cell r="D4987">
            <v>-2028616.18</v>
          </cell>
          <cell r="E4987">
            <v>-2039471.57</v>
          </cell>
          <cell r="J4987">
            <v>-1893895.45</v>
          </cell>
          <cell r="K4987">
            <v>-1895264.74</v>
          </cell>
          <cell r="P4987">
            <v>-1741841.63</v>
          </cell>
          <cell r="Q4987">
            <v>-1736474.89</v>
          </cell>
          <cell r="R4987">
            <v>-1739359.61</v>
          </cell>
          <cell r="S4987">
            <v>0</v>
          </cell>
          <cell r="T4987">
            <v>134720.73000000001</v>
          </cell>
          <cell r="U4987">
            <v>-6.6410162419191581</v>
          </cell>
          <cell r="V4987">
            <v>152053.82</v>
          </cell>
          <cell r="W4987">
            <v>-8.0286279794378341</v>
          </cell>
          <cell r="X4987">
            <v>5366.7399999997579</v>
          </cell>
          <cell r="Y4987">
            <v>-0.3081072301618924</v>
          </cell>
          <cell r="Z4987">
            <v>-2884.7199999997392</v>
          </cell>
          <cell r="AA4987">
            <v>0.16612506271252439</v>
          </cell>
          <cell r="AB4987">
            <v>-1893895.45</v>
          </cell>
          <cell r="AC4987" t="str">
            <v/>
          </cell>
          <cell r="AD4987">
            <v>145576.12</v>
          </cell>
          <cell r="AE4987">
            <v>-7.1761292961786447</v>
          </cell>
          <cell r="AF4987">
            <v>-10855.39000000013</v>
          </cell>
          <cell r="AG4987">
            <v>0.53511305425948696</v>
          </cell>
          <cell r="AH4987">
            <v>153423.10999999999</v>
          </cell>
          <cell r="AI4987">
            <v>-8.100928168975754</v>
          </cell>
          <cell r="AJ4987">
            <v>-1369.2900000000373</v>
          </cell>
          <cell r="AK4987">
            <v>7.230018953791971E-2</v>
          </cell>
        </row>
        <row r="4988">
          <cell r="A4988">
            <v>13000</v>
          </cell>
          <cell r="B4988" t="str">
            <v>A</v>
          </cell>
          <cell r="C4988" t="str">
            <v>E30E1020531</v>
          </cell>
          <cell r="D4988">
            <v>-2027051.91</v>
          </cell>
          <cell r="E4988">
            <v>-2039471.57</v>
          </cell>
          <cell r="J4988">
            <v>-1891618.68</v>
          </cell>
          <cell r="K4988">
            <v>-1894795.78</v>
          </cell>
          <cell r="P4988">
            <v>-1735552.42</v>
          </cell>
          <cell r="Q4988">
            <v>-1729296.28</v>
          </cell>
          <cell r="R4988">
            <v>-1732232.96</v>
          </cell>
          <cell r="S4988">
            <v>0</v>
          </cell>
          <cell r="T4988">
            <v>135433.23000000001</v>
          </cell>
          <cell r="U4988">
            <v>-6.6812906631483351</v>
          </cell>
          <cell r="V4988">
            <v>156066.26</v>
          </cell>
          <cell r="W4988">
            <v>-8.2504080579284622</v>
          </cell>
          <cell r="X4988">
            <v>6256.1399999998976</v>
          </cell>
          <cell r="Y4988">
            <v>-0.36046966532995284</v>
          </cell>
          <cell r="Z4988">
            <v>-2936.6799999999348</v>
          </cell>
          <cell r="AA4988">
            <v>0.16981936721681579</v>
          </cell>
          <cell r="AB4988">
            <v>-1891618.68</v>
          </cell>
          <cell r="AC4988" t="str">
            <v/>
          </cell>
          <cell r="AD4988">
            <v>147852.89000000001</v>
          </cell>
          <cell r="AE4988">
            <v>-7.293986368607607</v>
          </cell>
          <cell r="AF4988">
            <v>-12419.660000000149</v>
          </cell>
          <cell r="AG4988">
            <v>0.6126957054592721</v>
          </cell>
          <cell r="AH4988">
            <v>159243.35999999999</v>
          </cell>
          <cell r="AI4988">
            <v>-8.4183647414604792</v>
          </cell>
          <cell r="AJ4988">
            <v>-3177.1000000000931</v>
          </cell>
          <cell r="AK4988">
            <v>0.16795668353201573</v>
          </cell>
        </row>
        <row r="4989">
          <cell r="A4989">
            <v>13000</v>
          </cell>
          <cell r="B4989" t="str">
            <v>A</v>
          </cell>
          <cell r="C4989" t="str">
            <v>E30E1020532</v>
          </cell>
          <cell r="D4989">
            <v>-1564.27</v>
          </cell>
          <cell r="E4989">
            <v>0</v>
          </cell>
          <cell r="J4989">
            <v>-2276.77</v>
          </cell>
          <cell r="K4989">
            <v>-468.96</v>
          </cell>
          <cell r="P4989">
            <v>-6289.21</v>
          </cell>
          <cell r="Q4989">
            <v>-7178.61</v>
          </cell>
          <cell r="R4989">
            <v>-7126.65</v>
          </cell>
          <cell r="S4989">
            <v>0</v>
          </cell>
          <cell r="T4989">
            <v>-712.5</v>
          </cell>
          <cell r="U4989">
            <v>45.548402769342886</v>
          </cell>
          <cell r="V4989">
            <v>-4012.44</v>
          </cell>
          <cell r="W4989">
            <v>176.23387518282479</v>
          </cell>
          <cell r="X4989">
            <v>-889.4</v>
          </cell>
          <cell r="Y4989">
            <v>14.141680751636528</v>
          </cell>
          <cell r="Z4989">
            <v>51.96</v>
          </cell>
          <cell r="AA4989">
            <v>-0.72381700635638435</v>
          </cell>
          <cell r="AB4989">
            <v>-2276.77</v>
          </cell>
          <cell r="AC4989" t="str">
            <v/>
          </cell>
          <cell r="AD4989">
            <v>-2276.77</v>
          </cell>
          <cell r="AE4989">
            <v>145.54840276934289</v>
          </cell>
          <cell r="AF4989">
            <v>1564.27</v>
          </cell>
          <cell r="AG4989">
            <v>-100</v>
          </cell>
          <cell r="AH4989">
            <v>-5820.25</v>
          </cell>
          <cell r="AI4989">
            <v>255.63627419546111</v>
          </cell>
          <cell r="AJ4989">
            <v>1807.81</v>
          </cell>
          <cell r="AK4989">
            <v>-79.402399012636323</v>
          </cell>
        </row>
        <row r="4990">
          <cell r="A4990">
            <v>13000</v>
          </cell>
          <cell r="B4990" t="str">
            <v>A</v>
          </cell>
          <cell r="C4990" t="str">
            <v>E31E9995</v>
          </cell>
          <cell r="D4990">
            <v>-208878.19</v>
          </cell>
          <cell r="E4990">
            <v>0</v>
          </cell>
          <cell r="J4990">
            <v>-147554.19</v>
          </cell>
          <cell r="K4990">
            <v>-145228.70000000001</v>
          </cell>
          <cell r="P4990">
            <v>-137275.31</v>
          </cell>
          <cell r="Q4990">
            <v>-221633.99</v>
          </cell>
          <cell r="R4990">
            <v>-233991.12</v>
          </cell>
          <cell r="S4990">
            <v>0</v>
          </cell>
          <cell r="T4990">
            <v>61324</v>
          </cell>
          <cell r="U4990">
            <v>-29.35873774088142</v>
          </cell>
          <cell r="V4990">
            <v>10278.879999999999</v>
          </cell>
          <cell r="W4990">
            <v>-6.9661729023079619</v>
          </cell>
          <cell r="X4990">
            <v>-84358.68</v>
          </cell>
          <cell r="Y4990">
            <v>61.452186849914966</v>
          </cell>
          <cell r="Z4990">
            <v>-12357.13</v>
          </cell>
          <cell r="AA4990">
            <v>5.5754670120769854</v>
          </cell>
          <cell r="AB4990">
            <v>-147554.19</v>
          </cell>
          <cell r="AC4990" t="str">
            <v/>
          </cell>
          <cell r="AD4990">
            <v>-147554.19</v>
          </cell>
          <cell r="AE4990">
            <v>70.641262259118577</v>
          </cell>
          <cell r="AF4990">
            <v>208878.19</v>
          </cell>
          <cell r="AG4990">
            <v>-100</v>
          </cell>
          <cell r="AH4990">
            <v>7953.390000000014</v>
          </cell>
          <cell r="AI4990">
            <v>-5.3901485278052856</v>
          </cell>
          <cell r="AJ4990">
            <v>2325.4899999999907</v>
          </cell>
          <cell r="AK4990">
            <v>-1.5760243745026763</v>
          </cell>
        </row>
        <row r="4991">
          <cell r="A4991">
            <v>13000</v>
          </cell>
          <cell r="B4991" t="str">
            <v>A</v>
          </cell>
          <cell r="C4991" t="str">
            <v>E30E10206</v>
          </cell>
          <cell r="D4991">
            <v>-206761.82</v>
          </cell>
          <cell r="E4991">
            <v>0</v>
          </cell>
          <cell r="J4991">
            <v>-147165.53</v>
          </cell>
          <cell r="K4991">
            <v>-144905.1</v>
          </cell>
          <cell r="P4991">
            <v>-137331.57999999999</v>
          </cell>
          <cell r="Q4991">
            <v>-217749.59</v>
          </cell>
          <cell r="R4991">
            <v>-230128.85</v>
          </cell>
          <cell r="S4991">
            <v>0</v>
          </cell>
          <cell r="T4991">
            <v>59596.29</v>
          </cell>
          <cell r="U4991">
            <v>-28.823643552760373</v>
          </cell>
          <cell r="V4991">
            <v>9833.9500000000116</v>
          </cell>
          <cell r="W4991">
            <v>-6.6822373418558083</v>
          </cell>
          <cell r="X4991">
            <v>-80418.009999999995</v>
          </cell>
          <cell r="Y4991">
            <v>58.557551001743384</v>
          </cell>
          <cell r="Z4991">
            <v>-12379.26</v>
          </cell>
          <cell r="AA4991">
            <v>5.6850899237054868</v>
          </cell>
          <cell r="AB4991">
            <v>-147165.53</v>
          </cell>
          <cell r="AC4991" t="str">
            <v/>
          </cell>
          <cell r="AD4991">
            <v>-147165.53</v>
          </cell>
          <cell r="AE4991">
            <v>71.176356447239627</v>
          </cell>
          <cell r="AF4991">
            <v>206761.82</v>
          </cell>
          <cell r="AG4991">
            <v>-100</v>
          </cell>
          <cell r="AH4991">
            <v>7573.5200000000186</v>
          </cell>
          <cell r="AI4991">
            <v>-5.1462594535554746</v>
          </cell>
          <cell r="AJ4991">
            <v>2260.429999999993</v>
          </cell>
          <cell r="AK4991">
            <v>-1.535977888300333</v>
          </cell>
        </row>
        <row r="4992">
          <cell r="A4992">
            <v>13000</v>
          </cell>
          <cell r="B4992" t="str">
            <v>A</v>
          </cell>
          <cell r="C4992" t="str">
            <v>E30E10207</v>
          </cell>
          <cell r="D4992">
            <v>-2116.37</v>
          </cell>
          <cell r="E4992">
            <v>0</v>
          </cell>
          <cell r="J4992">
            <v>-388.66</v>
          </cell>
          <cell r="K4992">
            <v>-323.60000000000002</v>
          </cell>
          <cell r="P4992">
            <v>56.27</v>
          </cell>
          <cell r="Q4992">
            <v>-3884.4</v>
          </cell>
          <cell r="R4992">
            <v>-3862.27</v>
          </cell>
          <cell r="S4992">
            <v>0</v>
          </cell>
          <cell r="T4992">
            <v>1727.71</v>
          </cell>
          <cell r="U4992">
            <v>-81.635536319263636</v>
          </cell>
          <cell r="V4992">
            <v>444.93</v>
          </cell>
          <cell r="W4992">
            <v>-114.47794987907167</v>
          </cell>
          <cell r="X4992">
            <v>-3940.67</v>
          </cell>
          <cell r="Y4992">
            <v>0</v>
          </cell>
          <cell r="Z4992">
            <v>22.130000000000109</v>
          </cell>
          <cell r="AA4992">
            <v>-0.56971475646174718</v>
          </cell>
          <cell r="AB4992">
            <v>-388.66</v>
          </cell>
          <cell r="AC4992" t="str">
            <v/>
          </cell>
          <cell r="AD4992">
            <v>-388.66</v>
          </cell>
          <cell r="AE4992">
            <v>18.36446368073636</v>
          </cell>
          <cell r="AF4992">
            <v>2116.37</v>
          </cell>
          <cell r="AG4992">
            <v>-100</v>
          </cell>
          <cell r="AH4992">
            <v>379.87</v>
          </cell>
          <cell r="AI4992">
            <v>-97.738383162661449</v>
          </cell>
          <cell r="AJ4992">
            <v>65.06</v>
          </cell>
          <cell r="AK4992">
            <v>-16.739566716410231</v>
          </cell>
        </row>
        <row r="4993">
          <cell r="A4993">
            <v>13000</v>
          </cell>
          <cell r="B4993" t="str">
            <v>A</v>
          </cell>
          <cell r="C4993" t="str">
            <v>E31E9996</v>
          </cell>
          <cell r="D4993">
            <v>-10167684.789999994</v>
          </cell>
          <cell r="E4993">
            <v>0</v>
          </cell>
          <cell r="J4993">
            <v>-7917415.7700000014</v>
          </cell>
          <cell r="K4993">
            <v>-7790660.0300000012</v>
          </cell>
          <cell r="P4993">
            <v>-6270402.9299999997</v>
          </cell>
          <cell r="Q4993">
            <v>-5951220.4699999997</v>
          </cell>
          <cell r="R4993">
            <v>-5892299.6299999999</v>
          </cell>
          <cell r="S4993">
            <v>0</v>
          </cell>
          <cell r="T4993">
            <v>2250269.0199999921</v>
          </cell>
          <cell r="U4993">
            <v>-22.131577310629766</v>
          </cell>
          <cell r="V4993">
            <v>1647012.84</v>
          </cell>
          <cell r="W4993">
            <v>-20.802404317842228</v>
          </cell>
          <cell r="X4993">
            <v>319182.46000000002</v>
          </cell>
          <cell r="Y4993">
            <v>-5.0903022271967453</v>
          </cell>
          <cell r="Z4993">
            <v>58920.839999999851</v>
          </cell>
          <cell r="AA4993">
            <v>-0.99006313573860683</v>
          </cell>
          <cell r="AB4993">
            <v>-7917415.7700000014</v>
          </cell>
          <cell r="AC4993" t="str">
            <v/>
          </cell>
          <cell r="AD4993">
            <v>-7917415.7700000014</v>
          </cell>
          <cell r="AE4993">
            <v>77.868422689370234</v>
          </cell>
          <cell r="AF4993">
            <v>10167684.789999994</v>
          </cell>
          <cell r="AG4993">
            <v>-100</v>
          </cell>
          <cell r="AH4993">
            <v>1520257.1</v>
          </cell>
          <cell r="AI4993">
            <v>-19.201430670856396</v>
          </cell>
          <cell r="AJ4993">
            <v>126755.74</v>
          </cell>
          <cell r="AK4993">
            <v>-1.6009736469858296</v>
          </cell>
        </row>
        <row r="4994">
          <cell r="A4994">
            <v>13000</v>
          </cell>
          <cell r="B4994" t="str">
            <v>A</v>
          </cell>
          <cell r="C4994" t="str">
            <v>E30E10208</v>
          </cell>
          <cell r="D4994">
            <v>-10167684.789999994</v>
          </cell>
          <cell r="E4994">
            <v>0</v>
          </cell>
          <cell r="J4994">
            <v>-7917415.7700000014</v>
          </cell>
          <cell r="K4994">
            <v>-7790660.0300000012</v>
          </cell>
          <cell r="P4994">
            <v>-6270402.9299999997</v>
          </cell>
          <cell r="Q4994">
            <v>-5951220.4699999997</v>
          </cell>
          <cell r="R4994">
            <v>-5892299.6299999999</v>
          </cell>
          <cell r="S4994">
            <v>0</v>
          </cell>
          <cell r="T4994">
            <v>2250269.0199999921</v>
          </cell>
          <cell r="U4994">
            <v>-22.131577310629766</v>
          </cell>
          <cell r="V4994">
            <v>1647012.84</v>
          </cell>
          <cell r="W4994">
            <v>-20.802404317842228</v>
          </cell>
          <cell r="X4994">
            <v>319182.46000000002</v>
          </cell>
          <cell r="Y4994">
            <v>-5.0903022271967453</v>
          </cell>
          <cell r="Z4994">
            <v>58920.839999999851</v>
          </cell>
          <cell r="AA4994">
            <v>-0.99006313573860683</v>
          </cell>
          <cell r="AB4994">
            <v>-7917415.7700000014</v>
          </cell>
          <cell r="AC4994" t="str">
            <v/>
          </cell>
          <cell r="AD4994">
            <v>-7917415.7700000014</v>
          </cell>
          <cell r="AE4994">
            <v>77.868422689370234</v>
          </cell>
          <cell r="AF4994">
            <v>10167684.789999994</v>
          </cell>
          <cell r="AG4994">
            <v>-100</v>
          </cell>
          <cell r="AH4994">
            <v>1520257.1</v>
          </cell>
          <cell r="AI4994">
            <v>-19.201430670856396</v>
          </cell>
          <cell r="AJ4994">
            <v>126755.74</v>
          </cell>
          <cell r="AK4994">
            <v>-1.6009736469858296</v>
          </cell>
        </row>
        <row r="4995">
          <cell r="A4995">
            <v>13000</v>
          </cell>
          <cell r="B4995" t="str">
            <v>A</v>
          </cell>
          <cell r="C4995" t="str">
            <v>E30E10209</v>
          </cell>
          <cell r="D4995">
            <v>0</v>
          </cell>
          <cell r="E4995">
            <v>0</v>
          </cell>
          <cell r="J4995">
            <v>0</v>
          </cell>
          <cell r="K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 t="str">
            <v/>
          </cell>
          <cell r="V4995">
            <v>0</v>
          </cell>
          <cell r="W4995" t="str">
            <v/>
          </cell>
          <cell r="X4995">
            <v>0</v>
          </cell>
          <cell r="Y4995" t="str">
            <v/>
          </cell>
          <cell r="Z4995">
            <v>0</v>
          </cell>
          <cell r="AA4995" t="str">
            <v/>
          </cell>
          <cell r="AB4995">
            <v>0</v>
          </cell>
          <cell r="AC4995" t="str">
            <v/>
          </cell>
          <cell r="AD4995">
            <v>0</v>
          </cell>
          <cell r="AE4995" t="str">
            <v/>
          </cell>
          <cell r="AF4995">
            <v>0</v>
          </cell>
          <cell r="AG4995" t="str">
            <v/>
          </cell>
          <cell r="AH4995">
            <v>0</v>
          </cell>
          <cell r="AI4995" t="str">
            <v/>
          </cell>
          <cell r="AJ4995">
            <v>0</v>
          </cell>
          <cell r="AK4995" t="str">
            <v/>
          </cell>
        </row>
        <row r="4996">
          <cell r="A4996">
            <v>13000</v>
          </cell>
          <cell r="B4996" t="str">
            <v>A</v>
          </cell>
          <cell r="C4996" t="str">
            <v>E30E206</v>
          </cell>
          <cell r="D4996">
            <v>401453.57</v>
          </cell>
          <cell r="E4996">
            <v>0</v>
          </cell>
          <cell r="J4996">
            <v>355224.99</v>
          </cell>
          <cell r="K4996">
            <v>355224.99</v>
          </cell>
          <cell r="P4996">
            <v>372463.01</v>
          </cell>
          <cell r="Q4996">
            <v>388262.29</v>
          </cell>
          <cell r="R4996">
            <v>400315.07</v>
          </cell>
          <cell r="S4996">
            <v>0</v>
          </cell>
          <cell r="T4996">
            <v>-46228.58</v>
          </cell>
          <cell r="U4996">
            <v>-11.51529926611439</v>
          </cell>
          <cell r="V4996">
            <v>17238.02</v>
          </cell>
          <cell r="W4996">
            <v>4.8527047604392974</v>
          </cell>
          <cell r="X4996">
            <v>15799.28</v>
          </cell>
          <cell r="Y4996">
            <v>4.241838672785244</v>
          </cell>
          <cell r="Z4996">
            <v>12052.78</v>
          </cell>
          <cell r="AA4996">
            <v>3.1042880831924284</v>
          </cell>
          <cell r="AB4996">
            <v>355224.99</v>
          </cell>
          <cell r="AC4996" t="str">
            <v/>
          </cell>
          <cell r="AD4996">
            <v>355224.99</v>
          </cell>
          <cell r="AE4996">
            <v>88.484700733885617</v>
          </cell>
          <cell r="AF4996">
            <v>-401453.57</v>
          </cell>
          <cell r="AG4996">
            <v>-100</v>
          </cell>
          <cell r="AH4996">
            <v>17238.02</v>
          </cell>
          <cell r="AI4996">
            <v>4.8527047604392974</v>
          </cell>
          <cell r="AJ4996">
            <v>0</v>
          </cell>
          <cell r="AK4996">
            <v>0</v>
          </cell>
        </row>
        <row r="4997">
          <cell r="A4997">
            <v>13000</v>
          </cell>
          <cell r="B4997" t="str">
            <v>A</v>
          </cell>
          <cell r="C4997" t="str">
            <v>E30E207</v>
          </cell>
          <cell r="D4997">
            <v>400931</v>
          </cell>
          <cell r="E4997">
            <v>0</v>
          </cell>
          <cell r="J4997">
            <v>360104.77</v>
          </cell>
          <cell r="K4997">
            <v>360104.77</v>
          </cell>
          <cell r="P4997">
            <v>407293.15</v>
          </cell>
          <cell r="Q4997">
            <v>423281.42</v>
          </cell>
          <cell r="R4997">
            <v>443315.07</v>
          </cell>
          <cell r="S4997">
            <v>0</v>
          </cell>
          <cell r="T4997">
            <v>-40826.230000000003</v>
          </cell>
          <cell r="U4997">
            <v>-10.182856900563932</v>
          </cell>
          <cell r="V4997">
            <v>47188.38</v>
          </cell>
          <cell r="W4997">
            <v>13.104069685053046</v>
          </cell>
          <cell r="X4997">
            <v>15988.27</v>
          </cell>
          <cell r="Y4997">
            <v>3.9254944503731428</v>
          </cell>
          <cell r="Z4997">
            <v>20033.650000000001</v>
          </cell>
          <cell r="AA4997">
            <v>4.7329386676126779</v>
          </cell>
          <cell r="AB4997">
            <v>360104.77</v>
          </cell>
          <cell r="AC4997" t="str">
            <v/>
          </cell>
          <cell r="AD4997">
            <v>360104.77</v>
          </cell>
          <cell r="AE4997">
            <v>89.817143099436066</v>
          </cell>
          <cell r="AF4997">
            <v>-400931</v>
          </cell>
          <cell r="AG4997">
            <v>-100</v>
          </cell>
          <cell r="AH4997">
            <v>47188.38</v>
          </cell>
          <cell r="AI4997">
            <v>13.104069685053046</v>
          </cell>
          <cell r="AJ4997">
            <v>0</v>
          </cell>
          <cell r="AK4997">
            <v>0</v>
          </cell>
        </row>
        <row r="4998">
          <cell r="A4998">
            <v>13000</v>
          </cell>
          <cell r="B4998" t="str">
            <v>A</v>
          </cell>
          <cell r="C4998" t="str">
            <v>E30E208</v>
          </cell>
          <cell r="D4998">
            <v>1881.68</v>
          </cell>
          <cell r="E4998">
            <v>0</v>
          </cell>
          <cell r="J4998">
            <v>23879.81</v>
          </cell>
          <cell r="K4998">
            <v>20893.89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21998.13</v>
          </cell>
          <cell r="U4998">
            <v>0</v>
          </cell>
          <cell r="V4998">
            <v>-23879.81</v>
          </cell>
          <cell r="W4998">
            <v>-100</v>
          </cell>
          <cell r="X4998">
            <v>0</v>
          </cell>
          <cell r="Y4998" t="str">
            <v/>
          </cell>
          <cell r="Z4998">
            <v>0</v>
          </cell>
          <cell r="AA4998" t="str">
            <v/>
          </cell>
          <cell r="AB4998">
            <v>23879.81</v>
          </cell>
          <cell r="AC4998" t="str">
            <v/>
          </cell>
          <cell r="AD4998">
            <v>23879.81</v>
          </cell>
          <cell r="AE4998">
            <v>0</v>
          </cell>
          <cell r="AF4998">
            <v>-1881.68</v>
          </cell>
          <cell r="AG4998">
            <v>-100</v>
          </cell>
          <cell r="AH4998">
            <v>-20893.89</v>
          </cell>
          <cell r="AI4998">
            <v>-87.496047916629152</v>
          </cell>
          <cell r="AJ4998">
            <v>-2985.92</v>
          </cell>
          <cell r="AK4998">
            <v>-12.503952083370855</v>
          </cell>
        </row>
        <row r="4999">
          <cell r="A4999">
            <v>13000</v>
          </cell>
          <cell r="B4999" t="str">
            <v>A</v>
          </cell>
          <cell r="C4999" t="str">
            <v>E7E101</v>
          </cell>
          <cell r="D4999">
            <v>315787.02</v>
          </cell>
          <cell r="E4999">
            <v>0</v>
          </cell>
          <cell r="J4999">
            <v>370107.59</v>
          </cell>
          <cell r="K4999">
            <v>0</v>
          </cell>
          <cell r="P4999">
            <v>392199.19</v>
          </cell>
          <cell r="Q4999">
            <v>0</v>
          </cell>
          <cell r="R4999">
            <v>0</v>
          </cell>
          <cell r="S4999">
            <v>0</v>
          </cell>
          <cell r="T4999">
            <v>54320.57</v>
          </cell>
          <cell r="U4999">
            <v>17.201647490134334</v>
          </cell>
          <cell r="V4999">
            <v>22091.599999999999</v>
          </cell>
          <cell r="W4999">
            <v>5.9689670238862096</v>
          </cell>
          <cell r="X4999">
            <v>-392199.19</v>
          </cell>
          <cell r="Y4999">
            <v>-100</v>
          </cell>
          <cell r="Z4999">
            <v>0</v>
          </cell>
          <cell r="AA4999" t="str">
            <v/>
          </cell>
          <cell r="AB4999">
            <v>370107.59</v>
          </cell>
          <cell r="AC4999" t="str">
            <v/>
          </cell>
          <cell r="AD4999">
            <v>54320.57</v>
          </cell>
          <cell r="AE4999">
            <v>17.201647490134334</v>
          </cell>
          <cell r="AG4999">
            <v>0</v>
          </cell>
        </row>
        <row r="5000">
          <cell r="A5000">
            <v>13000</v>
          </cell>
          <cell r="B5000" t="str">
            <v>A</v>
          </cell>
          <cell r="C5000" t="str">
            <v>E7E115</v>
          </cell>
          <cell r="D5000">
            <v>21769452.439999998</v>
          </cell>
          <cell r="E5000">
            <v>0</v>
          </cell>
          <cell r="J5000">
            <v>19559748.919999994</v>
          </cell>
          <cell r="K5000">
            <v>0</v>
          </cell>
          <cell r="P5000">
            <v>20841412.820000004</v>
          </cell>
          <cell r="Q5000">
            <v>0</v>
          </cell>
          <cell r="R5000">
            <v>0</v>
          </cell>
          <cell r="S5000">
            <v>0</v>
          </cell>
          <cell r="T5000">
            <v>-2209703.52</v>
          </cell>
          <cell r="U5000">
            <v>-10.150478180791595</v>
          </cell>
          <cell r="V5000">
            <v>1281663.9000000097</v>
          </cell>
          <cell r="W5000">
            <v>6.5525580376417736</v>
          </cell>
          <cell r="X5000">
            <v>-20841412.820000004</v>
          </cell>
          <cell r="Y5000">
            <v>-100</v>
          </cell>
          <cell r="Z5000">
            <v>0</v>
          </cell>
          <cell r="AA5000" t="str">
            <v/>
          </cell>
          <cell r="AB5000">
            <v>19559748.919999994</v>
          </cell>
          <cell r="AC5000" t="str">
            <v/>
          </cell>
          <cell r="AD5000">
            <v>-2209703.52</v>
          </cell>
          <cell r="AE5000">
            <v>-10.150478180791595</v>
          </cell>
          <cell r="AG5000">
            <v>0</v>
          </cell>
        </row>
        <row r="5001">
          <cell r="A5001">
            <v>13000</v>
          </cell>
          <cell r="B5001" t="str">
            <v>A</v>
          </cell>
          <cell r="C5001" t="str">
            <v>E7E116</v>
          </cell>
          <cell r="D5001">
            <v>11776891.709999999</v>
          </cell>
          <cell r="E5001">
            <v>0</v>
          </cell>
          <cell r="J5001">
            <v>11086087.1</v>
          </cell>
          <cell r="K5001">
            <v>0</v>
          </cell>
          <cell r="P5001">
            <v>12968607.84</v>
          </cell>
          <cell r="Q5001">
            <v>0</v>
          </cell>
          <cell r="R5001">
            <v>0</v>
          </cell>
          <cell r="S5001">
            <v>0</v>
          </cell>
          <cell r="T5001">
            <v>-690804.6099999994</v>
          </cell>
          <cell r="U5001">
            <v>-5.8657634544896355</v>
          </cell>
          <cell r="V5001">
            <v>1882520.74</v>
          </cell>
          <cell r="W5001">
            <v>16.980930449301631</v>
          </cell>
          <cell r="X5001">
            <v>-12968607.84</v>
          </cell>
          <cell r="Y5001">
            <v>-100</v>
          </cell>
          <cell r="Z5001">
            <v>0</v>
          </cell>
          <cell r="AA5001" t="str">
            <v/>
          </cell>
          <cell r="AB5001">
            <v>11086087.1</v>
          </cell>
          <cell r="AC5001" t="str">
            <v/>
          </cell>
          <cell r="AD5001">
            <v>-690804.6099999994</v>
          </cell>
          <cell r="AE5001">
            <v>-5.8657634544896355</v>
          </cell>
          <cell r="AG5001">
            <v>0</v>
          </cell>
        </row>
        <row r="5002">
          <cell r="A5002">
            <v>13000</v>
          </cell>
          <cell r="B5002" t="str">
            <v>A</v>
          </cell>
          <cell r="C5002" t="str">
            <v>E7E201</v>
          </cell>
          <cell r="D5002">
            <v>-727134.95</v>
          </cell>
          <cell r="E5002">
            <v>0</v>
          </cell>
          <cell r="J5002">
            <v>-726423.73</v>
          </cell>
          <cell r="K5002">
            <v>0</v>
          </cell>
          <cell r="P5002">
            <v>-722170.26</v>
          </cell>
          <cell r="Q5002">
            <v>0</v>
          </cell>
          <cell r="R5002">
            <v>0</v>
          </cell>
          <cell r="S5002">
            <v>0</v>
          </cell>
          <cell r="T5002">
            <v>711.21999999997206</v>
          </cell>
          <cell r="U5002">
            <v>-9.7811279735621579E-2</v>
          </cell>
          <cell r="V5002">
            <v>4253.4699999999721</v>
          </cell>
          <cell r="W5002">
            <v>-0.58553566249824629</v>
          </cell>
          <cell r="X5002">
            <v>722170.26</v>
          </cell>
          <cell r="Y5002">
            <v>-100</v>
          </cell>
          <cell r="Z5002">
            <v>0</v>
          </cell>
          <cell r="AA5002" t="str">
            <v/>
          </cell>
          <cell r="AB5002">
            <v>-726423.73</v>
          </cell>
          <cell r="AC5002" t="str">
            <v/>
          </cell>
          <cell r="AD5002">
            <v>711.21999999997206</v>
          </cell>
          <cell r="AE5002">
            <v>-9.7811279735621579E-2</v>
          </cell>
          <cell r="AG5002">
            <v>0</v>
          </cell>
        </row>
        <row r="5003">
          <cell r="A5003">
            <v>13000</v>
          </cell>
          <cell r="B5003" t="str">
            <v>A</v>
          </cell>
          <cell r="C5003" t="str">
            <v>E31E9994</v>
          </cell>
          <cell r="D5003">
            <v>5.8676904436179809E-3</v>
          </cell>
          <cell r="E5003">
            <v>0</v>
          </cell>
          <cell r="J5003">
            <v>5.516970731115226E-3</v>
          </cell>
          <cell r="K5003">
            <v>5.4748035367521387E-3</v>
          </cell>
          <cell r="P5003">
            <v>4.747282034900214E-3</v>
          </cell>
          <cell r="Q5003">
            <v>5.2937812210141506E-3</v>
          </cell>
          <cell r="R5003">
            <v>5.6756046798359244E-3</v>
          </cell>
          <cell r="S5003">
            <v>0</v>
          </cell>
          <cell r="T5003">
            <v>-3.5071971250275488E-2</v>
          </cell>
          <cell r="U5003">
            <v>-3.5071971250275488E-2</v>
          </cell>
          <cell r="V5003">
            <v>-7.6968869621501207E-2</v>
          </cell>
          <cell r="W5003">
            <v>-7.6968869621501207E-2</v>
          </cell>
          <cell r="X5003">
            <v>5.464991861139365E-2</v>
          </cell>
          <cell r="Y5003">
            <v>5.464991861139365E-2</v>
          </cell>
          <cell r="Z5003">
            <v>3.8182345882177386E-2</v>
          </cell>
          <cell r="AA5003">
            <v>3.8182345882177386E-2</v>
          </cell>
          <cell r="AB5003">
            <v>0.55169707311152261</v>
          </cell>
          <cell r="AC5003">
            <v>0.55169707311152261</v>
          </cell>
        </row>
        <row r="5004">
          <cell r="A5004">
            <v>13000</v>
          </cell>
          <cell r="B5004" t="str">
            <v>A</v>
          </cell>
          <cell r="C5004" t="str">
            <v>E31E9993</v>
          </cell>
          <cell r="D5004">
            <v>0.42237176398560755</v>
          </cell>
          <cell r="E5004">
            <v>0</v>
          </cell>
          <cell r="F5004">
            <v>0.36071223207617165</v>
          </cell>
          <cell r="G5004">
            <v>0.46085256189270729</v>
          </cell>
          <cell r="H5004">
            <v>0.6317941850341563</v>
          </cell>
          <cell r="I5004">
            <v>0.80723136981833543</v>
          </cell>
          <cell r="J5004">
            <v>0.51491792398528757</v>
          </cell>
          <cell r="K5004">
            <v>0.50522824552426449</v>
          </cell>
          <cell r="L5004">
            <v>0.4447563540364497</v>
          </cell>
          <cell r="M5004">
            <v>0.42580019356463678</v>
          </cell>
          <cell r="N5004">
            <v>0.4220396009116813</v>
          </cell>
          <cell r="O5004">
            <v>0.39164039144233531</v>
          </cell>
          <cell r="P5004">
            <v>0.42014540732698463</v>
          </cell>
          <cell r="Q5004">
            <v>0.39091636803765734</v>
          </cell>
          <cell r="R5004">
            <v>0.36899290952066255</v>
          </cell>
          <cell r="S5004">
            <v>0</v>
          </cell>
          <cell r="T5004">
            <v>9.2546159999680029</v>
          </cell>
          <cell r="U5004">
            <v>9.2546159999680029</v>
          </cell>
          <cell r="V5004">
            <v>-9.4772516658302948</v>
          </cell>
          <cell r="W5004">
            <v>-9.4772516658302948</v>
          </cell>
          <cell r="X5004">
            <v>-2.9229039289327297</v>
          </cell>
          <cell r="Y5004">
            <v>-2.9229039289327297</v>
          </cell>
          <cell r="Z5004">
            <v>-2.1923458516994785</v>
          </cell>
          <cell r="AA5004">
            <v>-2.1923458516994785</v>
          </cell>
          <cell r="AB5004">
            <v>51.491792398528759</v>
          </cell>
          <cell r="AC5004">
            <v>51.491792398528759</v>
          </cell>
        </row>
        <row r="5005">
          <cell r="A5005">
            <v>13000</v>
          </cell>
          <cell r="B5005" t="str">
            <v>A</v>
          </cell>
          <cell r="C5005" t="str">
            <v>E31E9992</v>
          </cell>
          <cell r="D5005">
            <v>9.4134555642779345E-3</v>
          </cell>
          <cell r="E5005">
            <v>0</v>
          </cell>
          <cell r="J5005">
            <v>1.2076929138381523E-2</v>
          </cell>
          <cell r="K5005">
            <v>0</v>
          </cell>
          <cell r="P5005">
            <v>1.1600087262413402E-2</v>
          </cell>
          <cell r="Q5005">
            <v>0</v>
          </cell>
          <cell r="R5005">
            <v>0</v>
          </cell>
          <cell r="S5005">
            <v>0</v>
          </cell>
          <cell r="T5005">
            <v>0.26634735741035886</v>
          </cell>
          <cell r="U5005">
            <v>0.26634735741035886</v>
          </cell>
          <cell r="V5005">
            <v>-4.7684187596812137E-2</v>
          </cell>
          <cell r="W5005">
            <v>-4.7684187596812137E-2</v>
          </cell>
          <cell r="X5005">
            <v>-1.1600087262413401</v>
          </cell>
          <cell r="Y5005">
            <v>-1.1600087262413401</v>
          </cell>
          <cell r="Z5005">
            <v>0</v>
          </cell>
          <cell r="AA5005">
            <v>0</v>
          </cell>
          <cell r="AB5005">
            <v>1.2076929138381522</v>
          </cell>
          <cell r="AC5005">
            <v>1.2076929138381522</v>
          </cell>
        </row>
        <row r="5006">
          <cell r="A5006">
            <v>13000</v>
          </cell>
          <cell r="B5006" t="str">
            <v>A</v>
          </cell>
          <cell r="C5006" t="str">
            <v>E31E9991</v>
          </cell>
          <cell r="D5006">
            <v>2.3026118996277933</v>
          </cell>
          <cell r="E5006">
            <v>0</v>
          </cell>
          <cell r="J5006">
            <v>1.96273664638977</v>
          </cell>
          <cell r="K5006">
            <v>0</v>
          </cell>
          <cell r="P5006">
            <v>1.8413354193821767</v>
          </cell>
          <cell r="Q5006">
            <v>0</v>
          </cell>
          <cell r="R5006">
            <v>0</v>
          </cell>
          <cell r="S5006">
            <v>0</v>
          </cell>
          <cell r="T5006">
            <v>-33.987525323802338</v>
          </cell>
          <cell r="U5006">
            <v>-33.987525323802338</v>
          </cell>
          <cell r="V5006">
            <v>-12.140122700759326</v>
          </cell>
          <cell r="W5006">
            <v>-12.140122700759326</v>
          </cell>
          <cell r="X5006">
            <v>-184.13354193821766</v>
          </cell>
          <cell r="Y5006">
            <v>-184.13354193821766</v>
          </cell>
          <cell r="Z5006">
            <v>0</v>
          </cell>
          <cell r="AA5006">
            <v>0</v>
          </cell>
          <cell r="AB5006">
            <v>196.27366463897701</v>
          </cell>
          <cell r="AC5006">
            <v>196.27366463897701</v>
          </cell>
        </row>
        <row r="5007">
          <cell r="A5007">
            <v>13000</v>
          </cell>
          <cell r="B5007" t="str">
            <v>A</v>
          </cell>
          <cell r="C5007" t="str">
            <v>E31E9990</v>
          </cell>
          <cell r="D5007">
            <v>0.18411180698376886</v>
          </cell>
          <cell r="E5007">
            <v>0</v>
          </cell>
          <cell r="J5007">
            <v>9.3203129078847952E-2</v>
          </cell>
          <cell r="K5007">
            <v>9.4406733373662122E-2</v>
          </cell>
          <cell r="P5007">
            <v>0.15613281216824321</v>
          </cell>
          <cell r="Q5007">
            <v>0.21635781232351919</v>
          </cell>
          <cell r="R5007">
            <v>0.23611929194558223</v>
          </cell>
          <cell r="S5007">
            <v>0</v>
          </cell>
          <cell r="T5007">
            <v>-9.0908677904920907</v>
          </cell>
          <cell r="U5007">
            <v>-9.0908677904920907</v>
          </cell>
          <cell r="V5007">
            <v>6.2929683089395256</v>
          </cell>
          <cell r="W5007">
            <v>6.2929683089395256</v>
          </cell>
          <cell r="X5007">
            <v>6.0225000155275987</v>
          </cell>
          <cell r="Y5007">
            <v>6.0225000155275987</v>
          </cell>
          <cell r="Z5007">
            <v>1.9761479622063038</v>
          </cell>
          <cell r="AA5007">
            <v>1.9761479622063038</v>
          </cell>
          <cell r="AB5007">
            <v>9.3203129078847944</v>
          </cell>
          <cell r="AC5007">
            <v>9.3203129078847944</v>
          </cell>
        </row>
        <row r="5008">
          <cell r="A5008">
            <v>13000</v>
          </cell>
          <cell r="B5008" t="str">
            <v>A</v>
          </cell>
          <cell r="C5008" t="str">
            <v>E31E9987</v>
          </cell>
          <cell r="D5008">
            <v>0.85219848898369222</v>
          </cell>
          <cell r="E5008">
            <v>0</v>
          </cell>
          <cell r="J5008">
            <v>0.81678992007352125</v>
          </cell>
          <cell r="K5008">
            <v>0.81889248185488117</v>
          </cell>
          <cell r="P5008">
            <v>0.98568295548995433</v>
          </cell>
          <cell r="Q5008">
            <v>1.072728674595343</v>
          </cell>
          <cell r="R5008">
            <v>1.1144374338389353</v>
          </cell>
          <cell r="S5008">
            <v>0</v>
          </cell>
          <cell r="T5008">
            <v>-3.5408568910170968</v>
          </cell>
          <cell r="U5008">
            <v>-3.5408568910170968</v>
          </cell>
          <cell r="V5008">
            <v>16.889303541643308</v>
          </cell>
          <cell r="W5008">
            <v>16.889303541643308</v>
          </cell>
          <cell r="X5008">
            <v>8.7045719105388724</v>
          </cell>
          <cell r="Y5008">
            <v>8.7045719105388724</v>
          </cell>
          <cell r="Z5008">
            <v>4.1708759243592297</v>
          </cell>
          <cell r="AA5008">
            <v>4.1708759243592297</v>
          </cell>
          <cell r="AB5008">
            <v>81.678992007352122</v>
          </cell>
          <cell r="AC5008">
            <v>81.678992007352122</v>
          </cell>
        </row>
        <row r="5009">
          <cell r="A5009">
            <v>13000</v>
          </cell>
          <cell r="B5009" t="str">
            <v>A</v>
          </cell>
          <cell r="C5009" t="str">
            <v>E31E9985</v>
          </cell>
          <cell r="D5009">
            <v>3.8836071645708455E-3</v>
          </cell>
          <cell r="E5009">
            <v>0</v>
          </cell>
          <cell r="J5009">
            <v>2.13742574887923E-3</v>
          </cell>
          <cell r="K5009">
            <v>2.2269816786479497E-3</v>
          </cell>
          <cell r="P5009">
            <v>3.2528354969192669E-3</v>
          </cell>
          <cell r="Q5009">
            <v>4.4594673156479938E-3</v>
          </cell>
          <cell r="R5009">
            <v>4.7562578603323495E-3</v>
          </cell>
          <cell r="S5009">
            <v>0</v>
          </cell>
          <cell r="T5009">
            <v>-0.17461814156916156</v>
          </cell>
          <cell r="U5009">
            <v>-0.17461814156916156</v>
          </cell>
          <cell r="V5009">
            <v>0.1115409748040037</v>
          </cell>
          <cell r="W5009">
            <v>0.1115409748040037</v>
          </cell>
          <cell r="X5009">
            <v>0.12066318187287269</v>
          </cell>
          <cell r="Y5009">
            <v>0.12066318187287269</v>
          </cell>
          <cell r="Z5009">
            <v>2.9679054468435568E-2</v>
          </cell>
          <cell r="AA5009">
            <v>2.9679054468435568E-2</v>
          </cell>
          <cell r="AB5009">
            <v>0.213742574887923</v>
          </cell>
          <cell r="AC5009">
            <v>0.213742574887923</v>
          </cell>
        </row>
        <row r="5010">
          <cell r="A5010">
            <v>13000</v>
          </cell>
          <cell r="B5010" t="str">
            <v>A</v>
          </cell>
          <cell r="D5010">
            <v>-46760404.389999978</v>
          </cell>
          <cell r="E5010">
            <v>2039471.57</v>
          </cell>
          <cell r="J5010">
            <v>-33831058.009999998</v>
          </cell>
          <cell r="K5010">
            <v>-32656582.069999993</v>
          </cell>
          <cell r="P5010">
            <v>-29970690.819999985</v>
          </cell>
          <cell r="Q5010">
            <v>-30415923.11999999</v>
          </cell>
          <cell r="R5010">
            <v>-31199888.479999989</v>
          </cell>
          <cell r="S5010">
            <v>0</v>
          </cell>
        </row>
        <row r="5011">
          <cell r="A5011">
            <v>13000</v>
          </cell>
          <cell r="B5011" t="str">
            <v>A</v>
          </cell>
        </row>
        <row r="5012">
          <cell r="A5012">
            <v>13000</v>
          </cell>
          <cell r="B5012" t="str">
            <v>A</v>
          </cell>
          <cell r="C5012" t="str">
            <v>E41E9984</v>
          </cell>
          <cell r="D5012">
            <v>861677.26</v>
          </cell>
          <cell r="E5012">
            <v>0</v>
          </cell>
          <cell r="F5012">
            <v>207771.57</v>
          </cell>
          <cell r="G5012">
            <v>160024.54</v>
          </cell>
          <cell r="H5012">
            <v>200996.74</v>
          </cell>
          <cell r="I5012">
            <v>146902.91</v>
          </cell>
          <cell r="J5012">
            <v>715695.76</v>
          </cell>
          <cell r="K5012">
            <v>691378.74</v>
          </cell>
          <cell r="L5012">
            <v>152404.53</v>
          </cell>
          <cell r="M5012">
            <v>163052.57</v>
          </cell>
          <cell r="N5012">
            <v>161874.13</v>
          </cell>
          <cell r="O5012">
            <v>176259.7</v>
          </cell>
          <cell r="P5012">
            <v>653590.93000000005</v>
          </cell>
          <cell r="Q5012">
            <v>802849.51</v>
          </cell>
          <cell r="R5012">
            <v>856317.15</v>
          </cell>
          <cell r="S5012">
            <v>0</v>
          </cell>
          <cell r="T5012">
            <v>-145981.5</v>
          </cell>
          <cell r="U5012">
            <v>-16.941551875234577</v>
          </cell>
          <cell r="V5012">
            <v>-62104.830000000075</v>
          </cell>
          <cell r="W5012">
            <v>-8.6775461685004363</v>
          </cell>
          <cell r="X5012">
            <v>149258.57999999999</v>
          </cell>
          <cell r="Y5012">
            <v>22.836696953551662</v>
          </cell>
          <cell r="Z5012">
            <v>53467.64000000013</v>
          </cell>
          <cell r="AA5012">
            <v>6.6597337775045959</v>
          </cell>
          <cell r="AB5012">
            <v>715695.76</v>
          </cell>
          <cell r="AC5012" t="str">
            <v/>
          </cell>
          <cell r="AD5012">
            <v>715695.76</v>
          </cell>
          <cell r="AE5012">
            <v>83.05844812476542</v>
          </cell>
          <cell r="AF5012">
            <v>-861677.26</v>
          </cell>
          <cell r="AG5012">
            <v>-100</v>
          </cell>
          <cell r="AH5012">
            <v>-37787.810000000172</v>
          </cell>
          <cell r="AI5012">
            <v>-5.2798705975287836</v>
          </cell>
          <cell r="AJ5012">
            <v>-24317.019999999902</v>
          </cell>
          <cell r="AK5012">
            <v>-3.3976755709716517</v>
          </cell>
        </row>
        <row r="5013">
          <cell r="A5013">
            <v>13000</v>
          </cell>
          <cell r="B5013" t="str">
            <v>A</v>
          </cell>
          <cell r="C5013" t="str">
            <v>E41E9983</v>
          </cell>
          <cell r="D5013">
            <v>492565.65</v>
          </cell>
          <cell r="E5013">
            <v>0</v>
          </cell>
          <cell r="F5013">
            <v>154471.13</v>
          </cell>
          <cell r="G5013">
            <v>44447.56</v>
          </cell>
          <cell r="H5013">
            <v>60649.159999999945</v>
          </cell>
          <cell r="I5013">
            <v>18252.540000000081</v>
          </cell>
          <cell r="J5013">
            <v>277820.39</v>
          </cell>
          <cell r="K5013">
            <v>281140.52</v>
          </cell>
          <cell r="L5013">
            <v>81739.56</v>
          </cell>
          <cell r="M5013">
            <v>92784.53</v>
          </cell>
          <cell r="N5013">
            <v>94388.13</v>
          </cell>
          <cell r="O5013">
            <v>114129.92</v>
          </cell>
          <cell r="P5013">
            <v>383042.14</v>
          </cell>
          <cell r="Q5013">
            <v>518353.34</v>
          </cell>
          <cell r="R5013">
            <v>572494.19999999995</v>
          </cell>
          <cell r="S5013">
            <v>0</v>
          </cell>
          <cell r="T5013">
            <v>-214745.26</v>
          </cell>
          <cell r="U5013">
            <v>-43.597286980933411</v>
          </cell>
          <cell r="V5013">
            <v>105221.75</v>
          </cell>
          <cell r="W5013">
            <v>37.874019973839914</v>
          </cell>
          <cell r="X5013">
            <v>135311.20000000001</v>
          </cell>
          <cell r="Y5013">
            <v>35.325408321914637</v>
          </cell>
          <cell r="Z5013">
            <v>54140.860000000219</v>
          </cell>
          <cell r="AA5013">
            <v>10.444778845256449</v>
          </cell>
          <cell r="AB5013">
            <v>277820.39</v>
          </cell>
          <cell r="AC5013" t="str">
            <v/>
          </cell>
          <cell r="AD5013">
            <v>277820.39</v>
          </cell>
          <cell r="AE5013">
            <v>56.402713019066589</v>
          </cell>
          <cell r="AF5013">
            <v>-492565.65</v>
          </cell>
          <cell r="AG5013">
            <v>-100</v>
          </cell>
          <cell r="AH5013">
            <v>101901.62</v>
          </cell>
          <cell r="AI5013">
            <v>36.678956501356794</v>
          </cell>
          <cell r="AJ5013">
            <v>3320.1300000001211</v>
          </cell>
          <cell r="AK5013">
            <v>1.1950634724831106</v>
          </cell>
        </row>
        <row r="5014">
          <cell r="A5014">
            <v>13000</v>
          </cell>
          <cell r="B5014" t="str">
            <v>A</v>
          </cell>
          <cell r="C5014" t="str">
            <v>E410E1062I</v>
          </cell>
          <cell r="D5014">
            <v>-11324.89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-10424.549999999999</v>
          </cell>
          <cell r="J5014">
            <v>-10424.54999999999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-10899.44</v>
          </cell>
          <cell r="P5014">
            <v>-10899.44</v>
          </cell>
          <cell r="Q5014">
            <v>0</v>
          </cell>
          <cell r="R5014">
            <v>0</v>
          </cell>
          <cell r="S5014">
            <v>0</v>
          </cell>
          <cell r="T5014">
            <v>900.34</v>
          </cell>
          <cell r="U5014">
            <v>7.950099294562686</v>
          </cell>
          <cell r="V5014">
            <v>-474.89000000000124</v>
          </cell>
          <cell r="W5014">
            <v>-4.5554964003242464</v>
          </cell>
          <cell r="X5014">
            <v>10899.44</v>
          </cell>
          <cell r="Y5014">
            <v>-100</v>
          </cell>
          <cell r="Z5014">
            <v>0</v>
          </cell>
          <cell r="AA5014" t="str">
            <v/>
          </cell>
          <cell r="AB5014">
            <v>-10424.549999999999</v>
          </cell>
          <cell r="AC5014" t="str">
            <v/>
          </cell>
          <cell r="AD5014">
            <v>-10424.549999999999</v>
          </cell>
          <cell r="AE5014">
            <v>-92.04990070543731</v>
          </cell>
          <cell r="AF5014">
            <v>11324.89</v>
          </cell>
          <cell r="AG5014">
            <v>-100</v>
          </cell>
          <cell r="AH5014">
            <v>-10899.44</v>
          </cell>
          <cell r="AI5014">
            <v>-104.55549640032424</v>
          </cell>
          <cell r="AJ5014">
            <v>10424.549999999999</v>
          </cell>
          <cell r="AK5014">
            <v>-100</v>
          </cell>
        </row>
        <row r="5015">
          <cell r="A5015">
            <v>13000</v>
          </cell>
          <cell r="B5015" t="str">
            <v>A</v>
          </cell>
          <cell r="C5015" t="str">
            <v>E410E10611I</v>
          </cell>
          <cell r="D5015">
            <v>-50277.4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-48028.85</v>
          </cell>
          <cell r="J5015">
            <v>-48028.85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-49066.64</v>
          </cell>
          <cell r="P5015">
            <v>-49066.64</v>
          </cell>
          <cell r="Q5015">
            <v>0</v>
          </cell>
          <cell r="R5015">
            <v>0</v>
          </cell>
          <cell r="S5015">
            <v>0</v>
          </cell>
          <cell r="T5015">
            <v>2248.5500000000002</v>
          </cell>
          <cell r="U5015">
            <v>4.472287747576452</v>
          </cell>
          <cell r="V5015">
            <v>-1037.79</v>
          </cell>
          <cell r="W5015">
            <v>-2.1607637909298285</v>
          </cell>
          <cell r="X5015">
            <v>49066.64</v>
          </cell>
          <cell r="Y5015">
            <v>-100</v>
          </cell>
          <cell r="Z5015">
            <v>0</v>
          </cell>
          <cell r="AA5015" t="str">
            <v/>
          </cell>
          <cell r="AB5015">
            <v>-48028.85</v>
          </cell>
          <cell r="AC5015" t="str">
            <v/>
          </cell>
          <cell r="AD5015">
            <v>-48028.85</v>
          </cell>
          <cell r="AE5015">
            <v>-95.527712252423555</v>
          </cell>
          <cell r="AF5015">
            <v>50277.4</v>
          </cell>
          <cell r="AG5015">
            <v>-100</v>
          </cell>
          <cell r="AH5015">
            <v>-49066.64</v>
          </cell>
          <cell r="AI5015">
            <v>-102.16076379092983</v>
          </cell>
          <cell r="AJ5015">
            <v>48028.85</v>
          </cell>
          <cell r="AK5015">
            <v>-100</v>
          </cell>
        </row>
        <row r="5016">
          <cell r="A5016">
            <v>13000</v>
          </cell>
          <cell r="B5016" t="str">
            <v>A</v>
          </cell>
          <cell r="C5016" t="str">
            <v>E410E10612I</v>
          </cell>
          <cell r="D5016">
            <v>-19947.419999999998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-20643.05</v>
          </cell>
          <cell r="J5016">
            <v>-20643.05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-30068.3</v>
          </cell>
          <cell r="P5016">
            <v>-30068.3</v>
          </cell>
          <cell r="Q5016">
            <v>0</v>
          </cell>
          <cell r="R5016">
            <v>0</v>
          </cell>
          <cell r="S5016">
            <v>0</v>
          </cell>
          <cell r="T5016">
            <v>-695.63000000000102</v>
          </cell>
          <cell r="U5016">
            <v>-3.4873181594411764</v>
          </cell>
          <cell r="V5016">
            <v>-9425.25</v>
          </cell>
          <cell r="W5016">
            <v>-45.658223954309079</v>
          </cell>
          <cell r="X5016">
            <v>30068.3</v>
          </cell>
          <cell r="Y5016">
            <v>-100</v>
          </cell>
          <cell r="Z5016">
            <v>0</v>
          </cell>
          <cell r="AA5016" t="str">
            <v/>
          </cell>
          <cell r="AB5016">
            <v>-20643.05</v>
          </cell>
          <cell r="AC5016" t="str">
            <v/>
          </cell>
          <cell r="AD5016">
            <v>-20643.05</v>
          </cell>
          <cell r="AE5016">
            <v>-103.48731815944117</v>
          </cell>
          <cell r="AF5016">
            <v>19947.419999999998</v>
          </cell>
          <cell r="AG5016">
            <v>-100</v>
          </cell>
          <cell r="AH5016">
            <v>-30068.3</v>
          </cell>
          <cell r="AI5016">
            <v>-145.65822395430908</v>
          </cell>
          <cell r="AJ5016">
            <v>20643.05</v>
          </cell>
          <cell r="AK5016">
            <v>-100</v>
          </cell>
        </row>
        <row r="5017">
          <cell r="A5017">
            <v>13000</v>
          </cell>
          <cell r="B5017" t="str">
            <v>A</v>
          </cell>
          <cell r="C5017" t="str">
            <v>E410E1081I</v>
          </cell>
          <cell r="D5017">
            <v>22833.919999999998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22147</v>
          </cell>
          <cell r="J5017">
            <v>22147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25209.62</v>
          </cell>
          <cell r="P5017">
            <v>25209.62</v>
          </cell>
          <cell r="Q5017">
            <v>0</v>
          </cell>
          <cell r="R5017">
            <v>0</v>
          </cell>
          <cell r="S5017">
            <v>0</v>
          </cell>
          <cell r="T5017">
            <v>-686.91999999999825</v>
          </cell>
          <cell r="U5017">
            <v>-3.0083314647681969</v>
          </cell>
          <cell r="V5017">
            <v>3062.62</v>
          </cell>
          <cell r="W5017">
            <v>13.828599810358057</v>
          </cell>
          <cell r="X5017">
            <v>-25209.62</v>
          </cell>
          <cell r="Y5017">
            <v>-100</v>
          </cell>
          <cell r="Z5017">
            <v>0</v>
          </cell>
          <cell r="AA5017" t="str">
            <v/>
          </cell>
          <cell r="AB5017">
            <v>22147</v>
          </cell>
          <cell r="AC5017" t="str">
            <v/>
          </cell>
          <cell r="AD5017">
            <v>22147</v>
          </cell>
          <cell r="AE5017">
            <v>96.99166853523181</v>
          </cell>
          <cell r="AF5017">
            <v>-22833.919999999998</v>
          </cell>
          <cell r="AG5017">
            <v>-100</v>
          </cell>
          <cell r="AH5017">
            <v>25209.62</v>
          </cell>
          <cell r="AI5017">
            <v>113.82859981035806</v>
          </cell>
          <cell r="AJ5017">
            <v>-22147</v>
          </cell>
          <cell r="AK5017">
            <v>-100</v>
          </cell>
        </row>
        <row r="5018">
          <cell r="A5018">
            <v>13000</v>
          </cell>
          <cell r="B5018" t="str">
            <v>A</v>
          </cell>
          <cell r="C5018" t="str">
            <v>E410E110I</v>
          </cell>
          <cell r="D5018">
            <v>-58715.79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-56949.45</v>
          </cell>
          <cell r="J5018">
            <v>-56949.45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-64824.76</v>
          </cell>
          <cell r="P5018">
            <v>-64824.76</v>
          </cell>
          <cell r="Q5018">
            <v>0</v>
          </cell>
          <cell r="R5018">
            <v>0</v>
          </cell>
          <cell r="S5018">
            <v>0</v>
          </cell>
          <cell r="T5018">
            <v>1766.34</v>
          </cell>
          <cell r="U5018">
            <v>3.0082878898504077</v>
          </cell>
          <cell r="V5018">
            <v>-7875.3100000000122</v>
          </cell>
          <cell r="W5018">
            <v>-13.828597115512112</v>
          </cell>
          <cell r="X5018">
            <v>64824.76</v>
          </cell>
          <cell r="Y5018">
            <v>-100</v>
          </cell>
          <cell r="Z5018">
            <v>0</v>
          </cell>
          <cell r="AA5018" t="str">
            <v/>
          </cell>
          <cell r="AB5018">
            <v>-56949.45</v>
          </cell>
          <cell r="AC5018" t="str">
            <v/>
          </cell>
          <cell r="AD5018">
            <v>-56949.45</v>
          </cell>
          <cell r="AE5018">
            <v>-96.991712110149592</v>
          </cell>
          <cell r="AF5018">
            <v>58715.79</v>
          </cell>
          <cell r="AG5018">
            <v>-100</v>
          </cell>
          <cell r="AH5018">
            <v>-64824.76</v>
          </cell>
          <cell r="AI5018">
            <v>-113.82859711551211</v>
          </cell>
          <cell r="AJ5018">
            <v>56949.45</v>
          </cell>
          <cell r="AK5018">
            <v>-100</v>
          </cell>
        </row>
        <row r="5019">
          <cell r="A5019">
            <v>13000</v>
          </cell>
          <cell r="B5019" t="str">
            <v>A</v>
          </cell>
          <cell r="C5019" t="str">
            <v>E410E1062D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90.51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90.51</v>
          </cell>
          <cell r="U5019" t="str">
            <v/>
          </cell>
          <cell r="V5019">
            <v>-90.51</v>
          </cell>
          <cell r="W5019">
            <v>-100</v>
          </cell>
          <cell r="X5019">
            <v>0</v>
          </cell>
          <cell r="Y5019" t="str">
            <v/>
          </cell>
          <cell r="Z5019">
            <v>0</v>
          </cell>
          <cell r="AA5019" t="str">
            <v/>
          </cell>
          <cell r="AB5019">
            <v>90.51</v>
          </cell>
          <cell r="AC5019" t="str">
            <v/>
          </cell>
          <cell r="AD5019">
            <v>90.51</v>
          </cell>
          <cell r="AE5019" t="str">
            <v/>
          </cell>
          <cell r="AF5019">
            <v>0</v>
          </cell>
        </row>
        <row r="5020">
          <cell r="A5020">
            <v>13000</v>
          </cell>
          <cell r="B5020" t="str">
            <v>A</v>
          </cell>
          <cell r="C5020" t="str">
            <v>E410E10611D</v>
          </cell>
          <cell r="D5020">
            <v>-51769.26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-47521.3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47947.44</v>
          </cell>
          <cell r="Q5020">
            <v>0</v>
          </cell>
          <cell r="R5020">
            <v>0</v>
          </cell>
          <cell r="S5020">
            <v>0</v>
          </cell>
          <cell r="T5020">
            <v>4247.96</v>
          </cell>
          <cell r="U5020">
            <v>8.2055644604539424</v>
          </cell>
          <cell r="V5020">
            <v>-426.13999999999942</v>
          </cell>
          <cell r="W5020">
            <v>-0.89673472737488114</v>
          </cell>
          <cell r="X5020">
            <v>47947.44</v>
          </cell>
          <cell r="Y5020">
            <v>-100</v>
          </cell>
          <cell r="Z5020">
            <v>0</v>
          </cell>
          <cell r="AA5020" t="str">
            <v/>
          </cell>
          <cell r="AB5020">
            <v>-47521.3</v>
          </cell>
          <cell r="AC5020" t="str">
            <v/>
          </cell>
          <cell r="AD5020">
            <v>-47521.3</v>
          </cell>
          <cell r="AE5020">
            <v>-91.794435539546058</v>
          </cell>
          <cell r="AF5020">
            <v>51769.26</v>
          </cell>
        </row>
        <row r="5021">
          <cell r="A5021">
            <v>13000</v>
          </cell>
          <cell r="B5021" t="str">
            <v>A</v>
          </cell>
          <cell r="C5021" t="str">
            <v>E410E10612D</v>
          </cell>
          <cell r="D5021">
            <v>-30747.360000000001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-18186.04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26181.87</v>
          </cell>
          <cell r="Q5021">
            <v>0</v>
          </cell>
          <cell r="R5021">
            <v>0</v>
          </cell>
          <cell r="S5021">
            <v>0</v>
          </cell>
          <cell r="T5021">
            <v>12561.32</v>
          </cell>
          <cell r="U5021">
            <v>40.853328545930445</v>
          </cell>
          <cell r="V5021">
            <v>-7995.83</v>
          </cell>
          <cell r="W5021">
            <v>-43.96685589606092</v>
          </cell>
          <cell r="X5021">
            <v>26181.87</v>
          </cell>
          <cell r="Y5021">
            <v>-100</v>
          </cell>
          <cell r="Z5021">
            <v>0</v>
          </cell>
          <cell r="AA5021" t="str">
            <v/>
          </cell>
          <cell r="AB5021">
            <v>-18186.04</v>
          </cell>
          <cell r="AC5021" t="str">
            <v/>
          </cell>
          <cell r="AD5021">
            <v>-18186.04</v>
          </cell>
          <cell r="AE5021">
            <v>-59.146671454069555</v>
          </cell>
          <cell r="AF5021">
            <v>30747.360000000001</v>
          </cell>
        </row>
        <row r="5022">
          <cell r="A5022">
            <v>13000</v>
          </cell>
          <cell r="B5022" t="str">
            <v>A</v>
          </cell>
          <cell r="C5022" t="str">
            <v>E410E1081D</v>
          </cell>
          <cell r="D5022">
            <v>23104.66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18372.71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20756.22</v>
          </cell>
          <cell r="Q5022">
            <v>0</v>
          </cell>
          <cell r="R5022">
            <v>0</v>
          </cell>
          <cell r="S5022">
            <v>0</v>
          </cell>
          <cell r="T5022">
            <v>-4731.95</v>
          </cell>
          <cell r="U5022">
            <v>-20.480500470467867</v>
          </cell>
          <cell r="V5022">
            <v>2383.5100000000002</v>
          </cell>
          <cell r="W5022">
            <v>12.973099776788521</v>
          </cell>
          <cell r="X5022">
            <v>-20756.22</v>
          </cell>
          <cell r="Y5022">
            <v>-100</v>
          </cell>
          <cell r="Z5022">
            <v>0</v>
          </cell>
          <cell r="AA5022" t="str">
            <v/>
          </cell>
          <cell r="AB5022">
            <v>18372.71</v>
          </cell>
          <cell r="AC5022" t="str">
            <v/>
          </cell>
          <cell r="AD5022">
            <v>18372.71</v>
          </cell>
          <cell r="AE5022">
            <v>79.519499529532141</v>
          </cell>
          <cell r="AF5022">
            <v>-23104.66</v>
          </cell>
        </row>
        <row r="5023">
          <cell r="A5023">
            <v>13000</v>
          </cell>
          <cell r="B5023" t="str">
            <v>A</v>
          </cell>
          <cell r="C5023" t="str">
            <v>E410E110D</v>
          </cell>
          <cell r="D5023">
            <v>-59411.96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-47244.1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53373.09</v>
          </cell>
          <cell r="Q5023">
            <v>0</v>
          </cell>
          <cell r="R5023">
            <v>0</v>
          </cell>
          <cell r="S5023">
            <v>0</v>
          </cell>
          <cell r="T5023">
            <v>12167.84</v>
          </cell>
          <cell r="U5023">
            <v>20.480455450384046</v>
          </cell>
          <cell r="V5023">
            <v>-6128.9699999999939</v>
          </cell>
          <cell r="W5023">
            <v>-12.97297949459106</v>
          </cell>
          <cell r="X5023">
            <v>53373.09</v>
          </cell>
          <cell r="Y5023">
            <v>-100</v>
          </cell>
          <cell r="Z5023">
            <v>0</v>
          </cell>
          <cell r="AA5023" t="str">
            <v/>
          </cell>
          <cell r="AB5023">
            <v>-47244.12</v>
          </cell>
          <cell r="AC5023" t="str">
            <v/>
          </cell>
          <cell r="AD5023">
            <v>-47244.12</v>
          </cell>
          <cell r="AE5023">
            <v>-79.519544549615944</v>
          </cell>
          <cell r="AF5023">
            <v>59411.96</v>
          </cell>
        </row>
        <row r="5024">
          <cell r="A5024">
            <v>13000</v>
          </cell>
          <cell r="B5024" t="str">
            <v>A</v>
          </cell>
          <cell r="C5024" t="str">
            <v>E30E210111</v>
          </cell>
          <cell r="D5024">
            <v>2753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2547.1799999999998</v>
          </cell>
          <cell r="J5024">
            <v>2547.179999999999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2418.12</v>
          </cell>
          <cell r="P5024">
            <v>2418.12</v>
          </cell>
          <cell r="Q5024">
            <v>0</v>
          </cell>
          <cell r="R5024">
            <v>0</v>
          </cell>
          <cell r="S5024">
            <v>0</v>
          </cell>
          <cell r="T5024">
            <v>-205.82</v>
          </cell>
          <cell r="U5024">
            <v>-7.4762077733381815</v>
          </cell>
          <cell r="V5024">
            <v>-129.06</v>
          </cell>
          <cell r="W5024">
            <v>-5.0667797328810664</v>
          </cell>
          <cell r="X5024">
            <v>-2418.12</v>
          </cell>
          <cell r="Y5024">
            <v>-100</v>
          </cell>
          <cell r="Z5024">
            <v>0</v>
          </cell>
          <cell r="AA5024" t="str">
            <v/>
          </cell>
          <cell r="AB5024">
            <v>2547.1799999999998</v>
          </cell>
          <cell r="AC5024" t="str">
            <v/>
          </cell>
          <cell r="AD5024">
            <v>2547.1799999999998</v>
          </cell>
          <cell r="AE5024">
            <v>92.523792226661811</v>
          </cell>
          <cell r="AF5024">
            <v>-2753</v>
          </cell>
          <cell r="AG5024">
            <v>-100</v>
          </cell>
          <cell r="AH5024">
            <v>2418.12</v>
          </cell>
          <cell r="AI5024">
            <v>94.933220267118941</v>
          </cell>
          <cell r="AJ5024">
            <v>-2547.1799999999998</v>
          </cell>
          <cell r="AK5024">
            <v>-100</v>
          </cell>
        </row>
        <row r="5025">
          <cell r="A5025">
            <v>13000</v>
          </cell>
          <cell r="B5025" t="str">
            <v>A</v>
          </cell>
          <cell r="C5025" t="str">
            <v>E30E2101</v>
          </cell>
          <cell r="D5025">
            <v>2864.13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462.61</v>
          </cell>
          <cell r="J5025">
            <v>2462.61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2430.02</v>
          </cell>
          <cell r="P5025">
            <v>2430.02</v>
          </cell>
          <cell r="Q5025">
            <v>0</v>
          </cell>
          <cell r="R5025">
            <v>0</v>
          </cell>
          <cell r="S5025">
            <v>0</v>
          </cell>
          <cell r="T5025">
            <v>-401.52</v>
          </cell>
          <cell r="U5025">
            <v>-14.018916739114495</v>
          </cell>
          <cell r="V5025">
            <v>-32.590000000000146</v>
          </cell>
          <cell r="W5025">
            <v>-1.3233926606324242</v>
          </cell>
          <cell r="X5025">
            <v>-2430.02</v>
          </cell>
          <cell r="Y5025">
            <v>-100</v>
          </cell>
          <cell r="Z5025">
            <v>0</v>
          </cell>
          <cell r="AA5025" t="str">
            <v/>
          </cell>
          <cell r="AB5025">
            <v>2462.61</v>
          </cell>
          <cell r="AC5025" t="str">
            <v/>
          </cell>
          <cell r="AD5025">
            <v>2462.61</v>
          </cell>
          <cell r="AE5025">
            <v>85.981083260885498</v>
          </cell>
          <cell r="AF5025">
            <v>-2864.13</v>
          </cell>
          <cell r="AG5025">
            <v>-100</v>
          </cell>
          <cell r="AH5025">
            <v>2430.02</v>
          </cell>
          <cell r="AI5025">
            <v>98.676607339367578</v>
          </cell>
          <cell r="AJ5025">
            <v>-2462.61</v>
          </cell>
          <cell r="AK5025">
            <v>-100</v>
          </cell>
        </row>
        <row r="5026">
          <cell r="A5026">
            <v>13000</v>
          </cell>
          <cell r="B5026" t="str">
            <v>A</v>
          </cell>
          <cell r="C5026" t="str">
            <v>E41E10104</v>
          </cell>
          <cell r="D5026">
            <v>1547085.36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919457.64</v>
          </cell>
          <cell r="J5026">
            <v>919457.64</v>
          </cell>
          <cell r="K5026">
            <v>899085.68</v>
          </cell>
          <cell r="L5026">
            <v>0</v>
          </cell>
          <cell r="M5026">
            <v>0</v>
          </cell>
          <cell r="N5026">
            <v>0</v>
          </cell>
          <cell r="O5026">
            <v>826237.31</v>
          </cell>
          <cell r="P5026">
            <v>826237.31</v>
          </cell>
          <cell r="Q5026">
            <v>967789.72</v>
          </cell>
          <cell r="R5026">
            <v>1137610.3700000001</v>
          </cell>
          <cell r="S5026">
            <v>0</v>
          </cell>
          <cell r="T5026">
            <v>-627627.72</v>
          </cell>
          <cell r="U5026">
            <v>-40.568396303614435</v>
          </cell>
          <cell r="V5026">
            <v>-93220.33</v>
          </cell>
          <cell r="W5026">
            <v>-10.13862150299822</v>
          </cell>
          <cell r="X5026">
            <v>141552.41</v>
          </cell>
          <cell r="Y5026">
            <v>17.132173564033305</v>
          </cell>
          <cell r="Z5026">
            <v>169820.65</v>
          </cell>
          <cell r="AA5026">
            <v>17.547267396062043</v>
          </cell>
          <cell r="AB5026">
            <v>919457.64</v>
          </cell>
          <cell r="AC5026" t="str">
            <v/>
          </cell>
          <cell r="AD5026">
            <v>919457.64</v>
          </cell>
          <cell r="AE5026">
            <v>59.431603696385565</v>
          </cell>
          <cell r="AF5026">
            <v>-1547085.36</v>
          </cell>
          <cell r="AG5026">
            <v>-100</v>
          </cell>
          <cell r="AH5026">
            <v>-72848.37</v>
          </cell>
          <cell r="AI5026">
            <v>-7.9229718511012646</v>
          </cell>
          <cell r="AJ5026">
            <v>-20371.96</v>
          </cell>
          <cell r="AK5026">
            <v>-2.2156496518969555</v>
          </cell>
        </row>
        <row r="5027">
          <cell r="A5027">
            <v>13000</v>
          </cell>
          <cell r="B5027" t="str">
            <v>A</v>
          </cell>
          <cell r="C5027" t="str">
            <v>E41E10202</v>
          </cell>
          <cell r="D5027">
            <v>-1380921.2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-1007171.24</v>
          </cell>
          <cell r="J5027">
            <v>-1007171.24</v>
          </cell>
          <cell r="K5027">
            <v>-953850.83</v>
          </cell>
          <cell r="L5027">
            <v>0</v>
          </cell>
          <cell r="M5027">
            <v>0</v>
          </cell>
          <cell r="N5027">
            <v>0</v>
          </cell>
          <cell r="O5027">
            <v>-775670.51</v>
          </cell>
          <cell r="P5027">
            <v>-775670.51</v>
          </cell>
          <cell r="Q5027">
            <v>-806190.5</v>
          </cell>
          <cell r="R5027">
            <v>-863177.75</v>
          </cell>
          <cell r="S5027">
            <v>0</v>
          </cell>
          <cell r="T5027">
            <v>373749.96</v>
          </cell>
          <cell r="U5027">
            <v>27.065263390843736</v>
          </cell>
          <cell r="V5027">
            <v>231500.73</v>
          </cell>
          <cell r="W5027">
            <v>22.985240325170523</v>
          </cell>
          <cell r="X5027">
            <v>-30519.99</v>
          </cell>
          <cell r="Y5027">
            <v>3.9346590603270442</v>
          </cell>
          <cell r="Z5027">
            <v>-56987.25</v>
          </cell>
          <cell r="AA5027">
            <v>7.0687077061811072</v>
          </cell>
          <cell r="AB5027">
            <v>-1007171.24</v>
          </cell>
          <cell r="AC5027" t="str">
            <v/>
          </cell>
          <cell r="AD5027">
            <v>-1007171.24</v>
          </cell>
          <cell r="AE5027">
            <v>-72.934736609156261</v>
          </cell>
          <cell r="AF5027">
            <v>1380921.2</v>
          </cell>
          <cell r="AG5027">
            <v>-100</v>
          </cell>
          <cell r="AH5027">
            <v>178180.32</v>
          </cell>
          <cell r="AI5027">
            <v>17.691164414106975</v>
          </cell>
          <cell r="AJ5027">
            <v>53320.41</v>
          </cell>
          <cell r="AK5027">
            <v>-5.2940759110635485</v>
          </cell>
        </row>
        <row r="5028">
          <cell r="A5028">
            <v>13000</v>
          </cell>
          <cell r="B5028" t="str">
            <v>A</v>
          </cell>
          <cell r="C5028" t="str">
            <v>E7E1020531</v>
          </cell>
          <cell r="D5028">
            <v>1836176.43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1761459.2</v>
          </cell>
          <cell r="J5028">
            <v>1761459.2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1732612.42</v>
          </cell>
          <cell r="P5028">
            <v>1732612.42</v>
          </cell>
          <cell r="Q5028">
            <v>0</v>
          </cell>
          <cell r="R5028">
            <v>0</v>
          </cell>
          <cell r="S5028">
            <v>0</v>
          </cell>
          <cell r="T5028">
            <v>-74717.23</v>
          </cell>
          <cell r="U5028">
            <v>-4.0691748777104157</v>
          </cell>
          <cell r="V5028">
            <v>-28846.78</v>
          </cell>
          <cell r="W5028">
            <v>-1.6376638187248407</v>
          </cell>
          <cell r="X5028">
            <v>-1732612.42</v>
          </cell>
          <cell r="Y5028">
            <v>-100</v>
          </cell>
          <cell r="Z5028">
            <v>0</v>
          </cell>
          <cell r="AA5028" t="str">
            <v/>
          </cell>
          <cell r="AB5028">
            <v>1761459.2</v>
          </cell>
          <cell r="AC5028" t="str">
            <v/>
          </cell>
          <cell r="AD5028">
            <v>1761459.2</v>
          </cell>
          <cell r="AE5028">
            <v>95.93082512228959</v>
          </cell>
          <cell r="AF5028">
            <v>-1836176.43</v>
          </cell>
          <cell r="AG5028">
            <v>-100</v>
          </cell>
          <cell r="AH5028">
            <v>1732612.42</v>
          </cell>
          <cell r="AI5028">
            <v>98.362336181275168</v>
          </cell>
          <cell r="AJ5028">
            <v>-1761459.2</v>
          </cell>
          <cell r="AK5028">
            <v>-100</v>
          </cell>
        </row>
        <row r="5029">
          <cell r="A5029">
            <v>13000</v>
          </cell>
          <cell r="B5029" t="str">
            <v>A</v>
          </cell>
          <cell r="D5029">
            <v>640394.65</v>
          </cell>
          <cell r="E5029">
            <v>0</v>
          </cell>
          <cell r="F5029">
            <v>170015.57</v>
          </cell>
          <cell r="G5029">
            <v>111886.91</v>
          </cell>
          <cell r="H5029">
            <v>48170.569999999949</v>
          </cell>
          <cell r="I5029">
            <v>93934.630000000077</v>
          </cell>
          <cell r="J5029">
            <v>424007.67999999999</v>
          </cell>
          <cell r="K5029">
            <v>342360.35</v>
          </cell>
          <cell r="L5029">
            <v>114757.26</v>
          </cell>
          <cell r="M5029">
            <v>124565.99</v>
          </cell>
          <cell r="N5029">
            <v>126734.67</v>
          </cell>
          <cell r="O5029">
            <v>235425.83</v>
          </cell>
          <cell r="P5029">
            <v>601483.75</v>
          </cell>
          <cell r="Q5029">
            <v>576222.96</v>
          </cell>
          <cell r="R5029">
            <v>639318.31000000006</v>
          </cell>
          <cell r="S5029">
            <v>0</v>
          </cell>
          <cell r="T5029">
            <v>-216386.97</v>
          </cell>
          <cell r="U5029">
            <v>-33.789628005168389</v>
          </cell>
          <cell r="V5029">
            <v>177476.07</v>
          </cell>
          <cell r="W5029">
            <v>41.856805518239668</v>
          </cell>
          <cell r="X5029">
            <v>-25260.790000000154</v>
          </cell>
          <cell r="Y5029">
            <v>-4.1997460446770427</v>
          </cell>
          <cell r="Z5029">
            <v>63095.35000000021</v>
          </cell>
          <cell r="AA5029">
            <v>10.949815328427771</v>
          </cell>
          <cell r="AB5029">
            <v>424007.67999999999</v>
          </cell>
          <cell r="AC5029" t="str">
            <v/>
          </cell>
          <cell r="AD5029">
            <v>424007.67999999999</v>
          </cell>
          <cell r="AE5029">
            <v>66.210371994831604</v>
          </cell>
          <cell r="AF5029">
            <v>-640394.65</v>
          </cell>
          <cell r="AG5029">
            <v>-100</v>
          </cell>
          <cell r="AH5029">
            <v>259123.4</v>
          </cell>
          <cell r="AI5029">
            <v>61.112902483275739</v>
          </cell>
          <cell r="AJ5029">
            <v>-81647.329999999842</v>
          </cell>
          <cell r="AK5029">
            <v>-19.256096965036068</v>
          </cell>
        </row>
        <row r="5030">
          <cell r="A5030">
            <v>13000</v>
          </cell>
          <cell r="B5030" t="str">
            <v>A</v>
          </cell>
          <cell r="D5030">
            <v>555880.12</v>
          </cell>
          <cell r="E5030">
            <v>0</v>
          </cell>
          <cell r="F5030">
            <v>138386.1</v>
          </cell>
          <cell r="G5030">
            <v>46634.18</v>
          </cell>
          <cell r="H5030">
            <v>70255.8</v>
          </cell>
          <cell r="I5030">
            <v>82754.23</v>
          </cell>
          <cell r="J5030">
            <v>338030.31</v>
          </cell>
          <cell r="K5030">
            <v>260739.25</v>
          </cell>
          <cell r="L5030">
            <v>80467.48</v>
          </cell>
          <cell r="M5030">
            <v>91484.319999999949</v>
          </cell>
          <cell r="N5030">
            <v>93057.05</v>
          </cell>
          <cell r="O5030">
            <v>202681.97</v>
          </cell>
          <cell r="P5030">
            <v>467690.82</v>
          </cell>
          <cell r="Q5030">
            <v>524292.56999999995</v>
          </cell>
          <cell r="R5030">
            <v>572012.6</v>
          </cell>
          <cell r="S5030">
            <v>0</v>
          </cell>
          <cell r="T5030">
            <v>-217849.81</v>
          </cell>
          <cell r="U5030">
            <v>-39.190070333869855</v>
          </cell>
          <cell r="V5030">
            <v>129660.51</v>
          </cell>
          <cell r="W5030">
            <v>38.357657927184114</v>
          </cell>
          <cell r="X5030">
            <v>56601.749999999884</v>
          </cell>
          <cell r="Y5030">
            <v>12.102386358577638</v>
          </cell>
          <cell r="Z5030">
            <v>47720.030000000261</v>
          </cell>
          <cell r="AA5030">
            <v>9.1017940612815238</v>
          </cell>
          <cell r="AB5030">
            <v>338030.31</v>
          </cell>
          <cell r="AC5030" t="str">
            <v/>
          </cell>
          <cell r="AD5030">
            <v>338030.31</v>
          </cell>
          <cell r="AE5030">
            <v>60.809929666130145</v>
          </cell>
          <cell r="AF5030">
            <v>-555880.12</v>
          </cell>
          <cell r="AG5030">
            <v>-100</v>
          </cell>
          <cell r="AH5030">
            <v>206951.57</v>
          </cell>
          <cell r="AI5030">
            <v>61.222785021851976</v>
          </cell>
          <cell r="AJ5030">
            <v>-77291.059999999765</v>
          </cell>
          <cell r="AK5030">
            <v>-22.865127094667866</v>
          </cell>
        </row>
        <row r="5031">
          <cell r="A5031">
            <v>13000</v>
          </cell>
          <cell r="B5031" t="str">
            <v>A</v>
          </cell>
          <cell r="D5031">
            <v>431919.98</v>
          </cell>
          <cell r="E5031">
            <v>0</v>
          </cell>
          <cell r="F5031">
            <v>112282.07</v>
          </cell>
          <cell r="G5031">
            <v>29677.69</v>
          </cell>
          <cell r="H5031">
            <v>37928.980000000003</v>
          </cell>
          <cell r="I5031">
            <v>53365.49</v>
          </cell>
          <cell r="J5031">
            <v>233254.23</v>
          </cell>
          <cell r="K5031">
            <v>178881.48</v>
          </cell>
          <cell r="L5031">
            <v>57694.18</v>
          </cell>
          <cell r="M5031">
            <v>64400.879999999946</v>
          </cell>
          <cell r="N5031">
            <v>66323.55</v>
          </cell>
          <cell r="O5031">
            <v>147382.82999999999</v>
          </cell>
          <cell r="P5031">
            <v>335801.44</v>
          </cell>
          <cell r="Q5031">
            <v>374146.76</v>
          </cell>
          <cell r="R5031">
            <v>409013.62</v>
          </cell>
          <cell r="S5031">
            <v>0</v>
          </cell>
          <cell r="T5031">
            <v>-198665.75</v>
          </cell>
          <cell r="U5031">
            <v>-45.995962029818592</v>
          </cell>
          <cell r="V5031">
            <v>102547.21</v>
          </cell>
          <cell r="W5031">
            <v>43.963708610986401</v>
          </cell>
          <cell r="X5031">
            <v>38345.319999999949</v>
          </cell>
          <cell r="Y5031">
            <v>11.419045731310728</v>
          </cell>
          <cell r="Z5031">
            <v>34866.860000000161</v>
          </cell>
          <cell r="AA5031">
            <v>9.3190329912251997</v>
          </cell>
          <cell r="AB5031">
            <v>233254.23</v>
          </cell>
          <cell r="AC5031" t="str">
            <v/>
          </cell>
          <cell r="AD5031">
            <v>233254.23</v>
          </cell>
          <cell r="AE5031">
            <v>54.004037970181408</v>
          </cell>
          <cell r="AF5031">
            <v>-431919.98</v>
          </cell>
          <cell r="AG5031">
            <v>-100</v>
          </cell>
          <cell r="AH5031">
            <v>156919.96</v>
          </cell>
          <cell r="AI5031">
            <v>67.274218349652145</v>
          </cell>
          <cell r="AJ5031">
            <v>-54372.749999999796</v>
          </cell>
          <cell r="AK5031">
            <v>-23.31050973866575</v>
          </cell>
        </row>
        <row r="5032">
          <cell r="A5032">
            <v>13000</v>
          </cell>
          <cell r="B5032" t="str">
            <v>A</v>
          </cell>
          <cell r="D5032">
            <v>0.35294598815020323</v>
          </cell>
          <cell r="E5032">
            <v>0</v>
          </cell>
          <cell r="J5032">
            <v>0.42631771043978006</v>
          </cell>
          <cell r="K5032">
            <v>0.50522824552426449</v>
          </cell>
          <cell r="L5032">
            <v>0.4447563540364497</v>
          </cell>
          <cell r="M5032">
            <v>0.42580019356463678</v>
          </cell>
          <cell r="N5032">
            <v>0.4220396009116813</v>
          </cell>
          <cell r="O5032">
            <v>7.6855056030718377E-2</v>
          </cell>
          <cell r="P5032">
            <v>0.33544178977493461</v>
          </cell>
          <cell r="Q5032">
            <v>0.39091636803765734</v>
          </cell>
          <cell r="R5032">
            <v>0.36899290952066255</v>
          </cell>
          <cell r="S5032">
            <v>0</v>
          </cell>
          <cell r="T5032">
            <v>7.3371722289576837</v>
          </cell>
          <cell r="U5032">
            <v>7.3371722289576837</v>
          </cell>
          <cell r="V5032">
            <v>-9.0875920664845449</v>
          </cell>
          <cell r="W5032">
            <v>-9.0875920664845449</v>
          </cell>
          <cell r="X5032">
            <v>5.5474578262722734</v>
          </cell>
          <cell r="Y5032">
            <v>5.5474578262722734</v>
          </cell>
          <cell r="Z5032">
            <v>-2.1923458516994785</v>
          </cell>
          <cell r="AA5032">
            <v>-2.1923458516994785</v>
          </cell>
          <cell r="AB5032">
            <v>42.631771043978006</v>
          </cell>
          <cell r="AC5032">
            <v>42.631771043978006</v>
          </cell>
        </row>
        <row r="5033">
          <cell r="A5033">
            <v>13000</v>
          </cell>
          <cell r="B5033" t="str">
            <v>A</v>
          </cell>
          <cell r="D5033">
            <v>1.019829070573625</v>
          </cell>
          <cell r="E5033">
            <v>0</v>
          </cell>
          <cell r="J5033">
            <v>0.98654069412810841</v>
          </cell>
          <cell r="K5033">
            <v>0.81889248185488117</v>
          </cell>
          <cell r="L5033">
            <v>0.92737541907760601</v>
          </cell>
          <cell r="M5033">
            <v>0.97684828967957893</v>
          </cell>
          <cell r="N5033">
            <v>0.95955896592874912</v>
          </cell>
          <cell r="O5033">
            <v>5.4961800334871382</v>
          </cell>
          <cell r="P5033">
            <v>1.2345813176928684</v>
          </cell>
          <cell r="Q5033">
            <v>1.072728674595343</v>
          </cell>
          <cell r="R5033">
            <v>1.1144374338389353</v>
          </cell>
          <cell r="S5033">
            <v>0</v>
          </cell>
          <cell r="T5033">
            <v>-3.3288376445516632</v>
          </cell>
          <cell r="U5033">
            <v>-3.3288376445516632</v>
          </cell>
          <cell r="V5033">
            <v>24.804062356475999</v>
          </cell>
          <cell r="W5033">
            <v>24.804062356475999</v>
          </cell>
          <cell r="X5033">
            <v>-16.185264309752533</v>
          </cell>
          <cell r="Y5033">
            <v>-16.185264309752533</v>
          </cell>
          <cell r="Z5033">
            <v>4.1708759243592297</v>
          </cell>
          <cell r="AA5033">
            <v>4.1708759243592297</v>
          </cell>
          <cell r="AB5033">
            <v>98.654069412810841</v>
          </cell>
          <cell r="AC5033">
            <v>98.654069412810841</v>
          </cell>
        </row>
        <row r="5034">
          <cell r="A5034">
            <v>13000</v>
          </cell>
          <cell r="B5034" t="str">
            <v>A</v>
          </cell>
          <cell r="D5034">
            <v>97.321190029782159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27.757070750139082</v>
          </cell>
          <cell r="J5034">
            <v>109.45326706218199</v>
          </cell>
          <cell r="K5034">
            <v>0</v>
          </cell>
          <cell r="P5034">
            <v>107.02180228969308</v>
          </cell>
          <cell r="Q5034">
            <v>0</v>
          </cell>
          <cell r="R5034">
            <v>0</v>
          </cell>
          <cell r="S5034">
            <v>0</v>
          </cell>
          <cell r="T5034">
            <v>12.132077032399835</v>
          </cell>
          <cell r="U5034">
            <v>12.466017964522614</v>
          </cell>
          <cell r="V5034">
            <v>-2.4314647724889085</v>
          </cell>
          <cell r="W5034">
            <v>-2.2214638610171025</v>
          </cell>
          <cell r="X5034">
            <v>-107.02180228969308</v>
          </cell>
          <cell r="Y5034">
            <v>-100</v>
          </cell>
          <cell r="Z5034">
            <v>0</v>
          </cell>
          <cell r="AA5034" t="str">
            <v/>
          </cell>
          <cell r="AB5034">
            <v>109.45326706218199</v>
          </cell>
          <cell r="AC5034" t="str">
            <v/>
          </cell>
        </row>
        <row r="5035">
          <cell r="A5035">
            <v>13000</v>
          </cell>
          <cell r="B5035" t="str">
            <v>A</v>
          </cell>
          <cell r="D5035">
            <v>353.16460146711216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50.735500140095283</v>
          </cell>
          <cell r="J5035">
            <v>314.73761984236234</v>
          </cell>
          <cell r="K5035">
            <v>0</v>
          </cell>
          <cell r="P5035">
            <v>384.46469987901332</v>
          </cell>
          <cell r="Q5035">
            <v>0</v>
          </cell>
          <cell r="R5035">
            <v>0</v>
          </cell>
          <cell r="S5035">
            <v>0</v>
          </cell>
          <cell r="T5035">
            <v>-38.426981624749828</v>
          </cell>
          <cell r="U5035">
            <v>-10.880756866661303</v>
          </cell>
          <cell r="V5035">
            <v>69.727080036650989</v>
          </cell>
          <cell r="W5035">
            <v>22.154034230663015</v>
          </cell>
          <cell r="X5035">
            <v>-384.46469987901332</v>
          </cell>
          <cell r="Y5035">
            <v>-100</v>
          </cell>
          <cell r="Z5035">
            <v>0</v>
          </cell>
          <cell r="AA5035" t="str">
            <v/>
          </cell>
          <cell r="AB5035">
            <v>314.73761984236234</v>
          </cell>
          <cell r="AC5035" t="str">
            <v/>
          </cell>
        </row>
        <row r="5036">
          <cell r="A5036">
            <v>13000</v>
          </cell>
          <cell r="B5036" t="str">
            <v>A</v>
          </cell>
          <cell r="D5036">
            <v>323.99246891726278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58.215287845009946</v>
          </cell>
          <cell r="J5036">
            <v>317.1621166161105</v>
          </cell>
          <cell r="K5036">
            <v>0</v>
          </cell>
          <cell r="P5036">
            <v>321.96243652315616</v>
          </cell>
          <cell r="Q5036">
            <v>0</v>
          </cell>
          <cell r="R5036">
            <v>0</v>
          </cell>
          <cell r="S5036">
            <v>0</v>
          </cell>
          <cell r="T5036">
            <v>-6.8303523011522884</v>
          </cell>
          <cell r="U5036">
            <v>-2.1081824290479232</v>
          </cell>
          <cell r="V5036">
            <v>4.8003199070456617</v>
          </cell>
          <cell r="W5036">
            <v>1.5135224718076641</v>
          </cell>
          <cell r="X5036">
            <v>-321.96243652315616</v>
          </cell>
          <cell r="Y5036">
            <v>-100</v>
          </cell>
          <cell r="Z5036">
            <v>0</v>
          </cell>
          <cell r="AA5036" t="str">
            <v/>
          </cell>
          <cell r="AB5036">
            <v>317.1621166161105</v>
          </cell>
          <cell r="AC5036" t="str">
            <v/>
          </cell>
        </row>
        <row r="5037">
          <cell r="A5037">
            <v>13000</v>
          </cell>
          <cell r="B5037" t="str">
            <v>A</v>
          </cell>
          <cell r="D5037">
            <v>-2.9645515970326158E-3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-3.2278243189651861E-3</v>
          </cell>
          <cell r="K5037">
            <v>-3.0156640660768896E-3</v>
          </cell>
          <cell r="P5037">
            <v>-6.1825981396311991E-3</v>
          </cell>
          <cell r="Q5037">
            <v>-2.6884076742083986E-3</v>
          </cell>
          <cell r="R5037">
            <v>-2.9450648402807415E-3</v>
          </cell>
          <cell r="S5037">
            <v>0</v>
          </cell>
          <cell r="T5037">
            <v>-2.6327272193257031E-2</v>
          </cell>
          <cell r="U5037">
            <v>-2.6327272193257031E-2</v>
          </cell>
          <cell r="V5037">
            <v>-0.29547738206660129</v>
          </cell>
          <cell r="W5037">
            <v>-0.29547738206660129</v>
          </cell>
          <cell r="X5037">
            <v>0.34941904654228007</v>
          </cell>
          <cell r="Y5037">
            <v>0.34941904654228007</v>
          </cell>
          <cell r="Z5037">
            <v>-2.5665716607234292E-2</v>
          </cell>
          <cell r="AA5037">
            <v>-2.5665716607234292E-2</v>
          </cell>
          <cell r="AB5037">
            <v>-0.32278243189651862</v>
          </cell>
          <cell r="AC5037">
            <v>-0.32278243189651862</v>
          </cell>
        </row>
        <row r="5038">
          <cell r="A5038">
            <v>13000</v>
          </cell>
          <cell r="B5038" t="str">
            <v>A</v>
          </cell>
          <cell r="D5038">
            <v>7.1102381268305911E-2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4.7113864679816805E-2</v>
          </cell>
          <cell r="K5038">
            <v>4.7248271518791699E-2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4.096215438391964E-2</v>
          </cell>
          <cell r="Q5038">
            <v>4.6207997210111207E-2</v>
          </cell>
          <cell r="R5038">
            <v>5.1564614399473421E-2</v>
          </cell>
          <cell r="S5038">
            <v>0</v>
          </cell>
          <cell r="T5038">
            <v>-2.3988516588489106</v>
          </cell>
          <cell r="U5038">
            <v>-2.3988516588489106</v>
          </cell>
          <cell r="V5038">
            <v>-0.61517102958971659</v>
          </cell>
          <cell r="W5038">
            <v>-0.61517102958971659</v>
          </cell>
          <cell r="X5038">
            <v>0.52458428261915668</v>
          </cell>
          <cell r="Y5038">
            <v>0.52458428261915668</v>
          </cell>
          <cell r="Z5038">
            <v>0.53566171893622139</v>
          </cell>
          <cell r="AA5038">
            <v>0.53566171893622139</v>
          </cell>
          <cell r="AB5038">
            <v>4.7113864679816801</v>
          </cell>
          <cell r="AC5038">
            <v>4.7113864679816801</v>
          </cell>
        </row>
        <row r="5039">
          <cell r="A5039">
            <v>13000</v>
          </cell>
          <cell r="B5039" t="str">
            <v>A</v>
          </cell>
          <cell r="D5039">
            <v>6.2321616138638451E-2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4.0972005185881059E-2</v>
          </cell>
          <cell r="K5039">
            <v>4.0150171114862937E-2</v>
          </cell>
          <cell r="P5039">
            <v>2.4003748717935394E-2</v>
          </cell>
          <cell r="Q5039">
            <v>2.5053004175080759E-2</v>
          </cell>
          <cell r="R5039">
            <v>2.6368387521238996E-2</v>
          </cell>
          <cell r="S5039">
            <v>0</v>
          </cell>
          <cell r="T5039">
            <v>-2.134961095275739</v>
          </cell>
          <cell r="U5039">
            <v>-2.134961095275739</v>
          </cell>
          <cell r="V5039">
            <v>-1.6968256467945666</v>
          </cell>
          <cell r="W5039">
            <v>-1.6968256467945666</v>
          </cell>
          <cell r="X5039">
            <v>0.10492554571453656</v>
          </cell>
          <cell r="Y5039">
            <v>0.10492554571453656</v>
          </cell>
          <cell r="Z5039">
            <v>0.13153833461582373</v>
          </cell>
          <cell r="AA5039">
            <v>0.13153833461582373</v>
          </cell>
          <cell r="AB5039">
            <v>4.0972005185881057</v>
          </cell>
          <cell r="AC5039">
            <v>4.0972005185881057</v>
          </cell>
        </row>
        <row r="5040">
          <cell r="A5040">
            <v>13000</v>
          </cell>
          <cell r="B5040" t="str">
            <v>A</v>
          </cell>
          <cell r="D5040">
            <v>1</v>
          </cell>
          <cell r="J5040">
            <v>1</v>
          </cell>
          <cell r="P5040">
            <v>1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-1</v>
          </cell>
          <cell r="Y5040">
            <v>-100</v>
          </cell>
          <cell r="Z5040">
            <v>0</v>
          </cell>
          <cell r="AA5040" t="str">
            <v/>
          </cell>
          <cell r="AB5040">
            <v>1</v>
          </cell>
          <cell r="AC5040" t="str">
            <v/>
          </cell>
          <cell r="AD5040">
            <v>1</v>
          </cell>
          <cell r="AE5040">
            <v>100</v>
          </cell>
          <cell r="AF5040">
            <v>-1</v>
          </cell>
          <cell r="AG5040">
            <v>-100</v>
          </cell>
          <cell r="AH5040">
            <v>1</v>
          </cell>
          <cell r="AI5040">
            <v>100</v>
          </cell>
          <cell r="AJ5040">
            <v>-1</v>
          </cell>
          <cell r="AK5040">
            <v>-100</v>
          </cell>
        </row>
        <row r="5041">
          <cell r="A5041">
            <v>13000</v>
          </cell>
          <cell r="B5041" t="str">
            <v>A</v>
          </cell>
          <cell r="D5041">
            <v>1</v>
          </cell>
          <cell r="J5041">
            <v>1</v>
          </cell>
          <cell r="P5041">
            <v>1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-1</v>
          </cell>
          <cell r="Y5041">
            <v>-100</v>
          </cell>
          <cell r="Z5041">
            <v>0</v>
          </cell>
          <cell r="AA5041" t="str">
            <v/>
          </cell>
          <cell r="AB5041">
            <v>1</v>
          </cell>
          <cell r="AC5041" t="str">
            <v/>
          </cell>
          <cell r="AD5041">
            <v>1</v>
          </cell>
          <cell r="AE5041">
            <v>100</v>
          </cell>
          <cell r="AF5041">
            <v>-1</v>
          </cell>
          <cell r="AG5041">
            <v>-100</v>
          </cell>
          <cell r="AH5041">
            <v>1</v>
          </cell>
          <cell r="AI5041">
            <v>100</v>
          </cell>
          <cell r="AJ5041">
            <v>-1</v>
          </cell>
          <cell r="AK5041">
            <v>-100</v>
          </cell>
        </row>
        <row r="5042">
          <cell r="A5042">
            <v>13011</v>
          </cell>
          <cell r="B5042" t="str">
            <v xml:space="preserve"> </v>
          </cell>
          <cell r="C5042" t="str">
            <v>E41E103</v>
          </cell>
          <cell r="D5042">
            <v>23182.02</v>
          </cell>
          <cell r="E5042">
            <v>0</v>
          </cell>
          <cell r="F5042">
            <v>5898.89</v>
          </cell>
          <cell r="G5042">
            <v>6369.95</v>
          </cell>
          <cell r="H5042">
            <v>5864.99</v>
          </cell>
          <cell r="I5042">
            <v>4847.03</v>
          </cell>
          <cell r="J5042">
            <v>22980.86</v>
          </cell>
          <cell r="K5042">
            <v>17956.04</v>
          </cell>
          <cell r="L5042">
            <v>1710.87</v>
          </cell>
          <cell r="M5042">
            <v>1433.48</v>
          </cell>
          <cell r="N5042">
            <v>1308.17</v>
          </cell>
          <cell r="O5042">
            <v>1173.29</v>
          </cell>
          <cell r="P5042">
            <v>5625.81</v>
          </cell>
          <cell r="Q5042">
            <v>1495.09</v>
          </cell>
          <cell r="R5042">
            <v>1410.04</v>
          </cell>
          <cell r="S5042">
            <v>0</v>
          </cell>
          <cell r="T5042">
            <v>-201.16</v>
          </cell>
          <cell r="U5042">
            <v>-0.86774146515273409</v>
          </cell>
          <cell r="V5042">
            <v>-17355.05</v>
          </cell>
          <cell r="W5042">
            <v>-75.519584558628353</v>
          </cell>
          <cell r="X5042">
            <v>-4130.72</v>
          </cell>
          <cell r="Y5042">
            <v>-73.424449101551588</v>
          </cell>
          <cell r="Z5042">
            <v>-85.05</v>
          </cell>
          <cell r="AA5042">
            <v>-5.6886207519279752</v>
          </cell>
          <cell r="AB5042">
            <v>22980.86</v>
          </cell>
          <cell r="AC5042" t="str">
            <v/>
          </cell>
          <cell r="AD5042">
            <v>22980.86</v>
          </cell>
          <cell r="AE5042">
            <v>99.132258534847267</v>
          </cell>
          <cell r="AF5042">
            <v>-23182.02</v>
          </cell>
          <cell r="AG5042">
            <v>-100</v>
          </cell>
          <cell r="AH5042">
            <v>-12330.23</v>
          </cell>
          <cell r="AI5042">
            <v>-53.654345398736162</v>
          </cell>
          <cell r="AJ5042">
            <v>-5024.82</v>
          </cell>
          <cell r="AK5042">
            <v>-21.865239159892187</v>
          </cell>
        </row>
        <row r="5043">
          <cell r="A5043">
            <v>13011</v>
          </cell>
          <cell r="B5043" t="str">
            <v xml:space="preserve"> </v>
          </cell>
          <cell r="C5043" t="str">
            <v>E41E104</v>
          </cell>
          <cell r="D5043">
            <v>0.17</v>
          </cell>
          <cell r="E5043">
            <v>0</v>
          </cell>
          <cell r="F5043">
            <v>38.97</v>
          </cell>
          <cell r="G5043">
            <v>-39.04</v>
          </cell>
          <cell r="H5043">
            <v>-0.01</v>
          </cell>
          <cell r="I5043">
            <v>109.99</v>
          </cell>
          <cell r="J5043">
            <v>109.91</v>
          </cell>
          <cell r="K5043">
            <v>97.61</v>
          </cell>
          <cell r="L5043">
            <v>-0.05</v>
          </cell>
          <cell r="M5043">
            <v>-0.03</v>
          </cell>
          <cell r="N5043">
            <v>-0.04</v>
          </cell>
          <cell r="O5043">
            <v>-0.01</v>
          </cell>
          <cell r="P5043">
            <v>-0.13</v>
          </cell>
          <cell r="Q5043">
            <v>-86.84</v>
          </cell>
          <cell r="R5043">
            <v>-94.57</v>
          </cell>
          <cell r="S5043">
            <v>0</v>
          </cell>
          <cell r="T5043">
            <v>109.74</v>
          </cell>
          <cell r="U5043">
            <v>0</v>
          </cell>
          <cell r="V5043">
            <v>-110.04</v>
          </cell>
          <cell r="W5043">
            <v>-100.11827859157493</v>
          </cell>
          <cell r="X5043">
            <v>-86.71</v>
          </cell>
          <cell r="Y5043">
            <v>0</v>
          </cell>
          <cell r="Z5043">
            <v>-7.7299999999999898</v>
          </cell>
          <cell r="AA5043">
            <v>8.9014279134039498</v>
          </cell>
          <cell r="AB5043">
            <v>109.91</v>
          </cell>
          <cell r="AC5043" t="str">
            <v/>
          </cell>
          <cell r="AD5043">
            <v>109.91</v>
          </cell>
          <cell r="AE5043">
            <v>0</v>
          </cell>
          <cell r="AF5043">
            <v>-0.17</v>
          </cell>
          <cell r="AG5043">
            <v>-100</v>
          </cell>
          <cell r="AH5043">
            <v>-97.74</v>
          </cell>
          <cell r="AI5043">
            <v>-88.927304157947418</v>
          </cell>
          <cell r="AJ5043">
            <v>-12.3</v>
          </cell>
          <cell r="AK5043">
            <v>-11.190974433627511</v>
          </cell>
        </row>
        <row r="5044">
          <cell r="A5044">
            <v>13011</v>
          </cell>
          <cell r="B5044" t="str">
            <v xml:space="preserve"> </v>
          </cell>
          <cell r="C5044" t="str">
            <v>E41E105</v>
          </cell>
          <cell r="D5044">
            <v>23182.19</v>
          </cell>
          <cell r="E5044">
            <v>0</v>
          </cell>
          <cell r="F5044">
            <v>5937.86</v>
          </cell>
          <cell r="G5044">
            <v>6330.91</v>
          </cell>
          <cell r="H5044">
            <v>5864.98</v>
          </cell>
          <cell r="I5044">
            <v>4957.0200000000004</v>
          </cell>
          <cell r="J5044">
            <v>23090.77</v>
          </cell>
          <cell r="K5044">
            <v>18053.650000000001</v>
          </cell>
          <cell r="L5044">
            <v>1710.82</v>
          </cell>
          <cell r="M5044">
            <v>1433.45</v>
          </cell>
          <cell r="N5044">
            <v>1308.1300000000001</v>
          </cell>
          <cell r="O5044">
            <v>1173.28</v>
          </cell>
          <cell r="P5044">
            <v>5625.68</v>
          </cell>
          <cell r="Q5044">
            <v>1408.25</v>
          </cell>
          <cell r="R5044">
            <v>1315.47</v>
          </cell>
          <cell r="S5044">
            <v>0</v>
          </cell>
          <cell r="T5044">
            <v>-91.419999999998254</v>
          </cell>
          <cell r="U5044">
            <v>-0.3943544591774904</v>
          </cell>
          <cell r="V5044">
            <v>-17465.09</v>
          </cell>
          <cell r="W5044">
            <v>-75.636672142158972</v>
          </cell>
          <cell r="X5044">
            <v>-4217.43</v>
          </cell>
          <cell r="Y5044">
            <v>-74.967470599109788</v>
          </cell>
          <cell r="Z5044">
            <v>-92.78</v>
          </cell>
          <cell r="AA5044">
            <v>-6.5883188354340465</v>
          </cell>
          <cell r="AB5044">
            <v>23090.77</v>
          </cell>
          <cell r="AC5044" t="str">
            <v/>
          </cell>
          <cell r="AD5044">
            <v>23090.77</v>
          </cell>
          <cell r="AE5044">
            <v>99.605645540822508</v>
          </cell>
          <cell r="AF5044">
            <v>-23182.19</v>
          </cell>
          <cell r="AG5044">
            <v>-100</v>
          </cell>
          <cell r="AH5044">
            <v>-12427.97</v>
          </cell>
          <cell r="AI5044">
            <v>-53.822241527675345</v>
          </cell>
          <cell r="AJ5044">
            <v>-5037.12</v>
          </cell>
          <cell r="AK5044">
            <v>-21.814430614483616</v>
          </cell>
        </row>
        <row r="5045">
          <cell r="A5045">
            <v>13011</v>
          </cell>
          <cell r="B5045" t="str">
            <v xml:space="preserve"> </v>
          </cell>
          <cell r="C5045" t="str">
            <v>E41E1051</v>
          </cell>
          <cell r="D5045">
            <v>69148.47</v>
          </cell>
          <cell r="E5045">
            <v>0</v>
          </cell>
          <cell r="F5045">
            <v>13075.92</v>
          </cell>
          <cell r="G5045">
            <v>11185.04</v>
          </cell>
          <cell r="H5045">
            <v>11744.99</v>
          </cell>
          <cell r="I5045">
            <v>7943.02</v>
          </cell>
          <cell r="J5045">
            <v>43948.97</v>
          </cell>
          <cell r="K5045">
            <v>32953.01</v>
          </cell>
          <cell r="L5045">
            <v>13736.98</v>
          </cell>
          <cell r="M5045">
            <v>13452.51</v>
          </cell>
          <cell r="N5045">
            <v>13218.84</v>
          </cell>
          <cell r="O5045">
            <v>12696.41</v>
          </cell>
          <cell r="P5045">
            <v>53104.74</v>
          </cell>
          <cell r="Q5045">
            <v>53534.28</v>
          </cell>
          <cell r="R5045">
            <v>53877.22</v>
          </cell>
          <cell r="S5045">
            <v>0</v>
          </cell>
          <cell r="T5045">
            <v>-25199.5</v>
          </cell>
          <cell r="U5045">
            <v>-36.442599525340185</v>
          </cell>
          <cell r="V5045">
            <v>9155.77</v>
          </cell>
          <cell r="W5045">
            <v>20.832729413226286</v>
          </cell>
          <cell r="X5045">
            <v>429.54000000000087</v>
          </cell>
          <cell r="Y5045">
            <v>0.80885435085455815</v>
          </cell>
          <cell r="Z5045">
            <v>342.94000000000233</v>
          </cell>
          <cell r="AA5045">
            <v>0.64059888355648442</v>
          </cell>
          <cell r="AB5045">
            <v>43948.97</v>
          </cell>
          <cell r="AC5045" t="str">
            <v/>
          </cell>
          <cell r="AD5045">
            <v>43948.97</v>
          </cell>
          <cell r="AE5045">
            <v>63.557400474659815</v>
          </cell>
          <cell r="AF5045">
            <v>-69148.47</v>
          </cell>
          <cell r="AG5045">
            <v>-100</v>
          </cell>
          <cell r="AH5045">
            <v>20151.73</v>
          </cell>
          <cell r="AI5045">
            <v>45.852564917903642</v>
          </cell>
          <cell r="AJ5045">
            <v>-10995.96</v>
          </cell>
          <cell r="AK5045">
            <v>-25.019835504677356</v>
          </cell>
        </row>
        <row r="5046">
          <cell r="A5046">
            <v>13011</v>
          </cell>
          <cell r="B5046" t="str">
            <v xml:space="preserve"> </v>
          </cell>
          <cell r="C5046" t="str">
            <v>E41E1051001</v>
          </cell>
          <cell r="D5046">
            <v>107785.49</v>
          </cell>
          <cell r="E5046">
            <v>0</v>
          </cell>
          <cell r="F5046">
            <v>35307.980000000003</v>
          </cell>
          <cell r="G5046">
            <v>31613</v>
          </cell>
          <cell r="H5046">
            <v>20236</v>
          </cell>
          <cell r="I5046">
            <v>18925</v>
          </cell>
          <cell r="J5046">
            <v>106081.98</v>
          </cell>
          <cell r="K5046">
            <v>78511.429999999993</v>
          </cell>
          <cell r="L5046">
            <v>21265.25</v>
          </cell>
          <cell r="M5046">
            <v>21329.33</v>
          </cell>
          <cell r="N5046">
            <v>22850.32</v>
          </cell>
          <cell r="O5046">
            <v>21667.08</v>
          </cell>
          <cell r="P5046">
            <v>87111.98</v>
          </cell>
          <cell r="Q5046">
            <v>92343.11</v>
          </cell>
          <cell r="R5046">
            <v>96020.13</v>
          </cell>
          <cell r="S5046">
            <v>0</v>
          </cell>
          <cell r="T5046">
            <v>-1703.5100000000093</v>
          </cell>
          <cell r="U5046">
            <v>-1.5804631959274009</v>
          </cell>
          <cell r="V5046">
            <v>-18970</v>
          </cell>
          <cell r="W5046">
            <v>-17.882396237325132</v>
          </cell>
          <cell r="X5046">
            <v>5231.13</v>
          </cell>
          <cell r="Y5046">
            <v>6.0050638270419352</v>
          </cell>
          <cell r="Z5046">
            <v>3677.02</v>
          </cell>
          <cell r="AA5046">
            <v>3.9819105074542152</v>
          </cell>
          <cell r="AB5046">
            <v>106081.98</v>
          </cell>
          <cell r="AC5046" t="str">
            <v/>
          </cell>
          <cell r="AD5046">
            <v>106081.98</v>
          </cell>
          <cell r="AE5046">
            <v>98.419536804072607</v>
          </cell>
          <cell r="AF5046">
            <v>-107785.49</v>
          </cell>
          <cell r="AG5046">
            <v>-100</v>
          </cell>
          <cell r="AH5046">
            <v>8600.5499999999993</v>
          </cell>
          <cell r="AI5046">
            <v>8.1074561391105284</v>
          </cell>
          <cell r="AJ5046">
            <v>-27570.55</v>
          </cell>
          <cell r="AK5046">
            <v>-25.989852376435664</v>
          </cell>
        </row>
        <row r="5047">
          <cell r="A5047">
            <v>13011</v>
          </cell>
          <cell r="B5047" t="str">
            <v xml:space="preserve"> </v>
          </cell>
          <cell r="C5047" t="str">
            <v>E41E1051002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 t="str">
            <v/>
          </cell>
          <cell r="V5047">
            <v>0</v>
          </cell>
          <cell r="W5047" t="str">
            <v/>
          </cell>
          <cell r="X5047">
            <v>0</v>
          </cell>
          <cell r="Y5047" t="str">
            <v/>
          </cell>
          <cell r="Z5047">
            <v>0</v>
          </cell>
          <cell r="AA5047" t="str">
            <v/>
          </cell>
          <cell r="AB5047">
            <v>0</v>
          </cell>
          <cell r="AC5047" t="str">
            <v/>
          </cell>
          <cell r="AD5047">
            <v>0</v>
          </cell>
          <cell r="AE5047" t="str">
            <v/>
          </cell>
          <cell r="AF5047">
            <v>0</v>
          </cell>
          <cell r="AG5047" t="str">
            <v/>
          </cell>
          <cell r="AH5047">
            <v>0</v>
          </cell>
          <cell r="AI5047" t="str">
            <v/>
          </cell>
          <cell r="AJ5047">
            <v>0</v>
          </cell>
          <cell r="AK5047" t="str">
            <v/>
          </cell>
        </row>
        <row r="5048">
          <cell r="A5048">
            <v>13011</v>
          </cell>
          <cell r="B5048" t="str">
            <v xml:space="preserve"> </v>
          </cell>
          <cell r="C5048" t="str">
            <v>E41E1051019</v>
          </cell>
          <cell r="D5048">
            <v>-38637.019999999997</v>
          </cell>
          <cell r="E5048">
            <v>0</v>
          </cell>
          <cell r="F5048">
            <v>-22232.06</v>
          </cell>
          <cell r="G5048">
            <v>-20427.96</v>
          </cell>
          <cell r="H5048">
            <v>-8491.01</v>
          </cell>
          <cell r="I5048">
            <v>-10981.98</v>
          </cell>
          <cell r="J5048">
            <v>-62133.01</v>
          </cell>
          <cell r="K5048">
            <v>-45558.42</v>
          </cell>
          <cell r="L5048">
            <v>-7528.27</v>
          </cell>
          <cell r="M5048">
            <v>-7876.82</v>
          </cell>
          <cell r="N5048">
            <v>-9631.48</v>
          </cell>
          <cell r="O5048">
            <v>-8970.6699999999946</v>
          </cell>
          <cell r="P5048">
            <v>-34007.24</v>
          </cell>
          <cell r="Q5048">
            <v>-38808.83</v>
          </cell>
          <cell r="R5048">
            <v>-42142.91</v>
          </cell>
          <cell r="S5048">
            <v>0</v>
          </cell>
          <cell r="T5048">
            <v>-23495.99</v>
          </cell>
          <cell r="U5048">
            <v>-60.812117497674478</v>
          </cell>
          <cell r="V5048">
            <v>28125.77</v>
          </cell>
          <cell r="W5048">
            <v>45.26703277372205</v>
          </cell>
          <cell r="X5048">
            <v>-4801.59</v>
          </cell>
          <cell r="Y5048">
            <v>14.11931694545045</v>
          </cell>
          <cell r="Z5048">
            <v>-3334.08</v>
          </cell>
          <cell r="AA5048">
            <v>8.591034566102616</v>
          </cell>
          <cell r="AB5048">
            <v>-62133.01</v>
          </cell>
          <cell r="AC5048" t="str">
            <v/>
          </cell>
          <cell r="AD5048">
            <v>-62133.01</v>
          </cell>
          <cell r="AE5048">
            <v>-160.81211749767448</v>
          </cell>
          <cell r="AF5048">
            <v>38637.019999999997</v>
          </cell>
          <cell r="AG5048">
            <v>-100</v>
          </cell>
          <cell r="AH5048">
            <v>11551.18</v>
          </cell>
          <cell r="AI5048">
            <v>18.591051680901977</v>
          </cell>
          <cell r="AJ5048">
            <v>16574.59</v>
          </cell>
          <cell r="AK5048">
            <v>-26.675981092820074</v>
          </cell>
        </row>
        <row r="5049">
          <cell r="A5049">
            <v>13011</v>
          </cell>
          <cell r="B5049" t="str">
            <v xml:space="preserve"> </v>
          </cell>
          <cell r="C5049" t="str">
            <v>E41E10511</v>
          </cell>
          <cell r="D5049">
            <v>92330.66</v>
          </cell>
          <cell r="E5049">
            <v>0</v>
          </cell>
          <cell r="F5049">
            <v>19013.78</v>
          </cell>
          <cell r="G5049">
            <v>17515.95</v>
          </cell>
          <cell r="H5049">
            <v>17609.97</v>
          </cell>
          <cell r="I5049">
            <v>12900.04</v>
          </cell>
          <cell r="J5049">
            <v>67039.740000000005</v>
          </cell>
          <cell r="K5049">
            <v>51006.66</v>
          </cell>
          <cell r="L5049">
            <v>15447.8</v>
          </cell>
          <cell r="M5049">
            <v>14885.96</v>
          </cell>
          <cell r="N5049">
            <v>14526.97</v>
          </cell>
          <cell r="O5049">
            <v>13869.69</v>
          </cell>
          <cell r="P5049">
            <v>58730.42</v>
          </cell>
          <cell r="Q5049">
            <v>54942.53</v>
          </cell>
          <cell r="R5049">
            <v>55192.69</v>
          </cell>
          <cell r="S5049">
            <v>0</v>
          </cell>
          <cell r="T5049">
            <v>-25290.92</v>
          </cell>
          <cell r="U5049">
            <v>-27.391681159866071</v>
          </cell>
          <cell r="V5049">
            <v>-8309.32</v>
          </cell>
          <cell r="W5049">
            <v>-12.394618475548979</v>
          </cell>
          <cell r="X5049">
            <v>-3787.8900000000067</v>
          </cell>
          <cell r="Y5049">
            <v>-6.4496218484390315</v>
          </cell>
          <cell r="Z5049">
            <v>250.16000000000349</v>
          </cell>
          <cell r="AA5049">
            <v>0.45531212341332572</v>
          </cell>
          <cell r="AB5049">
            <v>67039.740000000005</v>
          </cell>
          <cell r="AC5049" t="str">
            <v/>
          </cell>
          <cell r="AD5049">
            <v>67039.740000000005</v>
          </cell>
          <cell r="AE5049">
            <v>72.608318840133933</v>
          </cell>
          <cell r="AF5049">
            <v>-92330.66</v>
          </cell>
          <cell r="AG5049">
            <v>-100</v>
          </cell>
          <cell r="AH5049">
            <v>7723.7600000000093</v>
          </cell>
          <cell r="AI5049">
            <v>11.521166400705027</v>
          </cell>
          <cell r="AJ5049">
            <v>-16033.08</v>
          </cell>
          <cell r="AK5049">
            <v>-23.915784876254008</v>
          </cell>
        </row>
        <row r="5050">
          <cell r="A5050">
            <v>13011</v>
          </cell>
          <cell r="B5050" t="str">
            <v xml:space="preserve"> </v>
          </cell>
          <cell r="C5050" t="str">
            <v>E41E1052</v>
          </cell>
          <cell r="D5050">
            <v>236.39</v>
          </cell>
          <cell r="E5050">
            <v>0</v>
          </cell>
          <cell r="F5050">
            <v>2524.9299999999998</v>
          </cell>
          <cell r="G5050">
            <v>-1096.98</v>
          </cell>
          <cell r="H5050">
            <v>-986.01</v>
          </cell>
          <cell r="I5050">
            <v>3096.95</v>
          </cell>
          <cell r="J5050">
            <v>3538.89</v>
          </cell>
          <cell r="K5050">
            <v>3943.39</v>
          </cell>
          <cell r="L5050">
            <v>1093.58</v>
          </cell>
          <cell r="M5050">
            <v>1109.6300000000001</v>
          </cell>
          <cell r="N5050">
            <v>1120.45</v>
          </cell>
          <cell r="O5050">
            <v>1067.8800000000001</v>
          </cell>
          <cell r="P5050">
            <v>4391.54</v>
          </cell>
          <cell r="Q5050">
            <v>2054.36</v>
          </cell>
          <cell r="R5050">
            <v>1688.6</v>
          </cell>
          <cell r="S5050">
            <v>0</v>
          </cell>
          <cell r="T5050">
            <v>3302.5</v>
          </cell>
          <cell r="U5050">
            <v>0</v>
          </cell>
          <cell r="V5050">
            <v>852.65</v>
          </cell>
          <cell r="W5050">
            <v>24.093713000404087</v>
          </cell>
          <cell r="X5050">
            <v>-2337.1799999999998</v>
          </cell>
          <cell r="Y5050">
            <v>-53.22005492378527</v>
          </cell>
          <cell r="Z5050">
            <v>-365.76</v>
          </cell>
          <cell r="AA5050">
            <v>-17.804084970501773</v>
          </cell>
          <cell r="AB5050">
            <v>3538.89</v>
          </cell>
          <cell r="AC5050" t="str">
            <v/>
          </cell>
          <cell r="AD5050">
            <v>3538.89</v>
          </cell>
          <cell r="AE5050">
            <v>0</v>
          </cell>
          <cell r="AF5050">
            <v>-236.39</v>
          </cell>
          <cell r="AG5050">
            <v>-100</v>
          </cell>
          <cell r="AH5050">
            <v>448.15</v>
          </cell>
          <cell r="AI5050">
            <v>12.66357530186019</v>
          </cell>
          <cell r="AJ5050">
            <v>404.5</v>
          </cell>
          <cell r="AK5050">
            <v>11.430137698543895</v>
          </cell>
        </row>
        <row r="5051">
          <cell r="A5051">
            <v>13011</v>
          </cell>
          <cell r="B5051" t="str">
            <v xml:space="preserve"> </v>
          </cell>
          <cell r="C5051" t="str">
            <v>E41E106</v>
          </cell>
          <cell r="D5051">
            <v>92567.05</v>
          </cell>
          <cell r="E5051">
            <v>0</v>
          </cell>
          <cell r="F5051">
            <v>21538.71</v>
          </cell>
          <cell r="G5051">
            <v>16418.97</v>
          </cell>
          <cell r="H5051">
            <v>16623.96</v>
          </cell>
          <cell r="I5051">
            <v>15996.99</v>
          </cell>
          <cell r="J5051">
            <v>70578.63</v>
          </cell>
          <cell r="K5051">
            <v>54950.05</v>
          </cell>
          <cell r="L5051">
            <v>16541.38</v>
          </cell>
          <cell r="M5051">
            <v>15995.59</v>
          </cell>
          <cell r="N5051">
            <v>15647.42</v>
          </cell>
          <cell r="O5051">
            <v>14937.57</v>
          </cell>
          <cell r="P5051">
            <v>63121.96</v>
          </cell>
          <cell r="Q5051">
            <v>56996.89</v>
          </cell>
          <cell r="R5051">
            <v>56881.29</v>
          </cell>
          <cell r="S5051">
            <v>0</v>
          </cell>
          <cell r="T5051">
            <v>-21988.42</v>
          </cell>
          <cell r="U5051">
            <v>-23.754046391237488</v>
          </cell>
          <cell r="V5051">
            <v>-7456.67</v>
          </cell>
          <cell r="W5051">
            <v>-10.565053472984665</v>
          </cell>
          <cell r="X5051">
            <v>-6125.070000000007</v>
          </cell>
          <cell r="Y5051">
            <v>-9.7035484956424138</v>
          </cell>
          <cell r="Z5051">
            <v>-115.59999999999854</v>
          </cell>
          <cell r="AA5051">
            <v>-0.20281808358315437</v>
          </cell>
          <cell r="AB5051">
            <v>70578.63</v>
          </cell>
          <cell r="AC5051" t="str">
            <v/>
          </cell>
          <cell r="AD5051">
            <v>70578.63</v>
          </cell>
          <cell r="AE5051">
            <v>76.245953608762505</v>
          </cell>
          <cell r="AF5051">
            <v>-92567.05</v>
          </cell>
          <cell r="AG5051">
            <v>-100</v>
          </cell>
          <cell r="AH5051">
            <v>8171.9100000000108</v>
          </cell>
          <cell r="AI5051">
            <v>11.578448037316692</v>
          </cell>
          <cell r="AJ5051">
            <v>-15628.58</v>
          </cell>
          <cell r="AK5051">
            <v>-22.143501510301359</v>
          </cell>
        </row>
        <row r="5052">
          <cell r="A5052">
            <v>13011</v>
          </cell>
          <cell r="B5052" t="str">
            <v xml:space="preserve"> </v>
          </cell>
          <cell r="C5052" t="str">
            <v>E41E1069</v>
          </cell>
          <cell r="D5052">
            <v>-51091.18</v>
          </cell>
          <cell r="E5052">
            <v>0</v>
          </cell>
          <cell r="F5052">
            <v>-10651.68</v>
          </cell>
          <cell r="G5052">
            <v>-10309.75</v>
          </cell>
          <cell r="H5052">
            <v>-8211.3700000000008</v>
          </cell>
          <cell r="I5052">
            <v>-7964.4</v>
          </cell>
          <cell r="J5052">
            <v>-37137.199999999997</v>
          </cell>
          <cell r="K5052">
            <v>-28238.14</v>
          </cell>
          <cell r="L5052">
            <v>-8091.84</v>
          </cell>
          <cell r="M5052">
            <v>-7964.14</v>
          </cell>
          <cell r="N5052">
            <v>-7863.89</v>
          </cell>
          <cell r="O5052">
            <v>-7545.65</v>
          </cell>
          <cell r="P5052">
            <v>-31465.52</v>
          </cell>
          <cell r="Q5052">
            <v>-26698.68</v>
          </cell>
          <cell r="R5052">
            <v>-25941.73</v>
          </cell>
          <cell r="S5052">
            <v>0</v>
          </cell>
          <cell r="T5052">
            <v>13953.98</v>
          </cell>
          <cell r="U5052">
            <v>27.311915677030747</v>
          </cell>
          <cell r="V5052">
            <v>5671.68</v>
          </cell>
          <cell r="W5052">
            <v>15.272233770989727</v>
          </cell>
          <cell r="X5052">
            <v>4766.84</v>
          </cell>
          <cell r="Y5052">
            <v>-15.149407986901217</v>
          </cell>
          <cell r="Z5052">
            <v>756.95000000000073</v>
          </cell>
          <cell r="AA5052">
            <v>-2.8351588917504564</v>
          </cell>
          <cell r="AB5052">
            <v>-37137.199999999997</v>
          </cell>
          <cell r="AC5052" t="str">
            <v/>
          </cell>
          <cell r="AD5052">
            <v>-37137.199999999997</v>
          </cell>
          <cell r="AE5052">
            <v>-72.688084322969246</v>
          </cell>
          <cell r="AF5052">
            <v>51091.18</v>
          </cell>
          <cell r="AG5052">
            <v>-100</v>
          </cell>
          <cell r="AH5052">
            <v>-3227.38</v>
          </cell>
          <cell r="AI5052">
            <v>-8.690423618366502</v>
          </cell>
          <cell r="AJ5052">
            <v>8899.06</v>
          </cell>
          <cell r="AK5052">
            <v>-23.962657389356231</v>
          </cell>
        </row>
        <row r="5053">
          <cell r="A5053">
            <v>13011</v>
          </cell>
          <cell r="B5053" t="str">
            <v xml:space="preserve"> </v>
          </cell>
          <cell r="C5053" t="str">
            <v>E41E1063</v>
          </cell>
          <cell r="D5053">
            <v>-283.52</v>
          </cell>
          <cell r="E5053">
            <v>0</v>
          </cell>
          <cell r="F5053">
            <v>-2.0299999999999998</v>
          </cell>
          <cell r="G5053">
            <v>-5</v>
          </cell>
          <cell r="H5053">
            <v>-14.97</v>
          </cell>
          <cell r="I5053">
            <v>-49.99</v>
          </cell>
          <cell r="J5053">
            <v>-71.989999999999995</v>
          </cell>
          <cell r="K5053">
            <v>-54.05</v>
          </cell>
          <cell r="L5053">
            <v>-1.8</v>
          </cell>
          <cell r="M5053">
            <v>-1.81</v>
          </cell>
          <cell r="N5053">
            <v>-1.84</v>
          </cell>
          <cell r="O5053">
            <v>-1.88</v>
          </cell>
          <cell r="P5053">
            <v>-7.33</v>
          </cell>
          <cell r="Q5053">
            <v>8.4700000000000006</v>
          </cell>
          <cell r="R5053">
            <v>10.71</v>
          </cell>
          <cell r="S5053">
            <v>0</v>
          </cell>
          <cell r="T5053">
            <v>211.53</v>
          </cell>
          <cell r="U5053">
            <v>74.608493227990962</v>
          </cell>
          <cell r="V5053">
            <v>64.66</v>
          </cell>
          <cell r="W5053">
            <v>89.81803028198361</v>
          </cell>
          <cell r="X5053">
            <v>15.8</v>
          </cell>
          <cell r="Y5053">
            <v>-215.5525238744884</v>
          </cell>
          <cell r="Z5053">
            <v>2.2400000000000002</v>
          </cell>
          <cell r="AA5053">
            <v>26.446280991735538</v>
          </cell>
          <cell r="AB5053">
            <v>-71.989999999999995</v>
          </cell>
          <cell r="AC5053" t="str">
            <v/>
          </cell>
          <cell r="AD5053">
            <v>-71.989999999999995</v>
          </cell>
          <cell r="AE5053">
            <v>-25.391506772009034</v>
          </cell>
          <cell r="AF5053">
            <v>283.52</v>
          </cell>
          <cell r="AG5053">
            <v>-100</v>
          </cell>
          <cell r="AH5053">
            <v>46.72</v>
          </cell>
          <cell r="AI5053">
            <v>64.897902486456459</v>
          </cell>
          <cell r="AJ5053">
            <v>17.940000000000001</v>
          </cell>
          <cell r="AK5053">
            <v>-24.920127795527154</v>
          </cell>
        </row>
        <row r="5054">
          <cell r="A5054">
            <v>13011</v>
          </cell>
          <cell r="B5054" t="str">
            <v xml:space="preserve"> </v>
          </cell>
          <cell r="C5054" t="str">
            <v>E41E1061</v>
          </cell>
          <cell r="D5054">
            <v>-48641.31</v>
          </cell>
          <cell r="E5054">
            <v>0</v>
          </cell>
          <cell r="F5054">
            <v>-10259.69</v>
          </cell>
          <cell r="G5054">
            <v>-9857.7900000000009</v>
          </cell>
          <cell r="H5054">
            <v>-7840.88</v>
          </cell>
          <cell r="I5054">
            <v>-7572.2</v>
          </cell>
          <cell r="J5054">
            <v>-35530.559999999998</v>
          </cell>
          <cell r="K5054">
            <v>-27016.81</v>
          </cell>
          <cell r="L5054">
            <v>-7595</v>
          </cell>
          <cell r="M5054">
            <v>-7470.9</v>
          </cell>
          <cell r="N5054">
            <v>-7369.08</v>
          </cell>
          <cell r="O5054">
            <v>-7072.6</v>
          </cell>
          <cell r="P5054">
            <v>-29507.58</v>
          </cell>
          <cell r="Q5054">
            <v>-24826.1</v>
          </cell>
          <cell r="R5054">
            <v>-24109.91</v>
          </cell>
          <cell r="S5054">
            <v>0</v>
          </cell>
          <cell r="T5054">
            <v>13110.75</v>
          </cell>
          <cell r="U5054">
            <v>26.953941002000153</v>
          </cell>
          <cell r="V5054">
            <v>6022.98</v>
          </cell>
          <cell r="W5054">
            <v>16.951548188376428</v>
          </cell>
          <cell r="X5054">
            <v>4681.4799999999996</v>
          </cell>
          <cell r="Y5054">
            <v>-15.865347141310796</v>
          </cell>
          <cell r="Z5054">
            <v>716.19000000000233</v>
          </cell>
          <cell r="AA5054">
            <v>-2.8848268556076158</v>
          </cell>
          <cell r="AB5054">
            <v>-35530.559999999998</v>
          </cell>
          <cell r="AC5054" t="str">
            <v/>
          </cell>
          <cell r="AD5054">
            <v>-35530.559999999998</v>
          </cell>
          <cell r="AE5054">
            <v>-73.04605899799985</v>
          </cell>
          <cell r="AF5054">
            <v>48641.31</v>
          </cell>
          <cell r="AG5054">
            <v>-100</v>
          </cell>
          <cell r="AH5054">
            <v>-2490.77</v>
          </cell>
          <cell r="AI5054">
            <v>-7.0102188088226045</v>
          </cell>
          <cell r="AJ5054">
            <v>8513.75</v>
          </cell>
          <cell r="AK5054">
            <v>-23.961766997199032</v>
          </cell>
        </row>
        <row r="5055">
          <cell r="A5055">
            <v>13011</v>
          </cell>
          <cell r="B5055" t="str">
            <v xml:space="preserve"> </v>
          </cell>
          <cell r="C5055" t="str">
            <v>E41E10611</v>
          </cell>
          <cell r="D5055">
            <v>-30762.98</v>
          </cell>
          <cell r="E5055">
            <v>0</v>
          </cell>
          <cell r="F5055">
            <v>-7767.84</v>
          </cell>
          <cell r="G5055">
            <v>-7401.42</v>
          </cell>
          <cell r="H5055">
            <v>-5886.7</v>
          </cell>
          <cell r="I5055">
            <v>-5474.39</v>
          </cell>
          <cell r="J5055">
            <v>-26530.35</v>
          </cell>
          <cell r="K5055">
            <v>-20280.71</v>
          </cell>
          <cell r="L5055">
            <v>-5763.56</v>
          </cell>
          <cell r="M5055">
            <v>-5682.04</v>
          </cell>
          <cell r="N5055">
            <v>-5606.51</v>
          </cell>
          <cell r="O5055">
            <v>-5380.76</v>
          </cell>
          <cell r="P5055">
            <v>-22432.87</v>
          </cell>
          <cell r="Q5055">
            <v>-20244.810000000001</v>
          </cell>
          <cell r="R5055">
            <v>-20076.509999999998</v>
          </cell>
          <cell r="S5055">
            <v>0</v>
          </cell>
          <cell r="T5055">
            <v>4232.63</v>
          </cell>
          <cell r="U5055">
            <v>13.758842608875996</v>
          </cell>
          <cell r="V5055">
            <v>4097.4799999999996</v>
          </cell>
          <cell r="W5055">
            <v>15.44450035525351</v>
          </cell>
          <cell r="X5055">
            <v>2188.06</v>
          </cell>
          <cell r="Y5055">
            <v>-9.7538121515436842</v>
          </cell>
          <cell r="Z5055">
            <v>168.30000000000291</v>
          </cell>
          <cell r="AA5055">
            <v>-0.83132417641856304</v>
          </cell>
          <cell r="AB5055">
            <v>-26530.35</v>
          </cell>
          <cell r="AC5055" t="str">
            <v/>
          </cell>
          <cell r="AD5055">
            <v>-26530.35</v>
          </cell>
          <cell r="AE5055">
            <v>-86.241157391124005</v>
          </cell>
          <cell r="AF5055">
            <v>30762.98</v>
          </cell>
          <cell r="AG5055">
            <v>-100</v>
          </cell>
          <cell r="AH5055">
            <v>-2152.16</v>
          </cell>
          <cell r="AI5055">
            <v>-8.1120678769786299</v>
          </cell>
          <cell r="AJ5055">
            <v>6249.64</v>
          </cell>
          <cell r="AK5055">
            <v>-23.556568232232141</v>
          </cell>
        </row>
        <row r="5056">
          <cell r="A5056">
            <v>13011</v>
          </cell>
          <cell r="B5056" t="str">
            <v xml:space="preserve"> </v>
          </cell>
          <cell r="C5056" t="str">
            <v>E41E10612</v>
          </cell>
          <cell r="D5056">
            <v>-17878.330000000002</v>
          </cell>
          <cell r="E5056">
            <v>0</v>
          </cell>
          <cell r="F5056">
            <v>-2491.85</v>
          </cell>
          <cell r="G5056">
            <v>-2456.37</v>
          </cell>
          <cell r="H5056">
            <v>-1954.18</v>
          </cell>
          <cell r="I5056">
            <v>-2097.81</v>
          </cell>
          <cell r="J5056">
            <v>-9000.2099999999991</v>
          </cell>
          <cell r="K5056">
            <v>-6736.1</v>
          </cell>
          <cell r="L5056">
            <v>-1831.44</v>
          </cell>
          <cell r="M5056">
            <v>-1788.86</v>
          </cell>
          <cell r="N5056">
            <v>-1762.57</v>
          </cell>
          <cell r="O5056">
            <v>-1691.84</v>
          </cell>
          <cell r="P5056">
            <v>-7074.71</v>
          </cell>
          <cell r="Q5056">
            <v>-4581.29</v>
          </cell>
          <cell r="R5056">
            <v>-4033.4</v>
          </cell>
          <cell r="S5056">
            <v>0</v>
          </cell>
          <cell r="T5056">
            <v>8878.1200000000008</v>
          </cell>
          <cell r="U5056">
            <v>49.658553119894314</v>
          </cell>
          <cell r="V5056">
            <v>1925.5</v>
          </cell>
          <cell r="W5056">
            <v>21.393945252388548</v>
          </cell>
          <cell r="X5056">
            <v>2493.42</v>
          </cell>
          <cell r="Y5056">
            <v>-35.244130148090875</v>
          </cell>
          <cell r="Z5056">
            <v>547.89</v>
          </cell>
          <cell r="AA5056">
            <v>-11.959295307653518</v>
          </cell>
          <cell r="AB5056">
            <v>-9000.2099999999991</v>
          </cell>
          <cell r="AC5056" t="str">
            <v/>
          </cell>
          <cell r="AD5056">
            <v>-9000.2099999999991</v>
          </cell>
          <cell r="AE5056">
            <v>-50.341446880105678</v>
          </cell>
          <cell r="AF5056">
            <v>17878.330000000002</v>
          </cell>
          <cell r="AG5056">
            <v>-100</v>
          </cell>
          <cell r="AH5056">
            <v>-338.61</v>
          </cell>
          <cell r="AI5056">
            <v>-3.7622455476038863</v>
          </cell>
          <cell r="AJ5056">
            <v>2264.11</v>
          </cell>
          <cell r="AK5056">
            <v>-25.156190799992434</v>
          </cell>
        </row>
        <row r="5057">
          <cell r="A5057">
            <v>13011</v>
          </cell>
          <cell r="B5057" t="str">
            <v xml:space="preserve"> </v>
          </cell>
          <cell r="C5057" t="str">
            <v>E41E1062</v>
          </cell>
          <cell r="D5057">
            <v>-2166.35</v>
          </cell>
          <cell r="E5057">
            <v>0</v>
          </cell>
          <cell r="F5057">
            <v>-389.96</v>
          </cell>
          <cell r="G5057">
            <v>-446.96</v>
          </cell>
          <cell r="H5057">
            <v>-355.52</v>
          </cell>
          <cell r="I5057">
            <v>-342.21</v>
          </cell>
          <cell r="J5057">
            <v>-1534.65</v>
          </cell>
          <cell r="K5057">
            <v>-1167.28</v>
          </cell>
          <cell r="L5057">
            <v>-495.04</v>
          </cell>
          <cell r="M5057">
            <v>-491.43</v>
          </cell>
          <cell r="N5057">
            <v>-492.97</v>
          </cell>
          <cell r="O5057">
            <v>-471.17</v>
          </cell>
          <cell r="P5057">
            <v>-1950.61</v>
          </cell>
          <cell r="Q5057">
            <v>-1881.05</v>
          </cell>
          <cell r="R5057">
            <v>-1842.53</v>
          </cell>
          <cell r="S5057">
            <v>0</v>
          </cell>
          <cell r="T5057">
            <v>631.70000000000005</v>
          </cell>
          <cell r="U5057">
            <v>29.159646409859896</v>
          </cell>
          <cell r="V5057">
            <v>-415.96</v>
          </cell>
          <cell r="W5057">
            <v>-27.104551526406656</v>
          </cell>
          <cell r="X5057">
            <v>69.559999999999945</v>
          </cell>
          <cell r="Y5057">
            <v>-3.566063949226137</v>
          </cell>
          <cell r="Z5057">
            <v>38.520000000000003</v>
          </cell>
          <cell r="AA5057">
            <v>-2.0477924563408725</v>
          </cell>
          <cell r="AB5057">
            <v>-1534.65</v>
          </cell>
          <cell r="AC5057" t="str">
            <v/>
          </cell>
          <cell r="AD5057">
            <v>-1534.65</v>
          </cell>
          <cell r="AE5057">
            <v>-70.840353590140097</v>
          </cell>
          <cell r="AF5057">
            <v>2166.35</v>
          </cell>
          <cell r="AG5057">
            <v>-100</v>
          </cell>
          <cell r="AH5057">
            <v>-783.33</v>
          </cell>
          <cell r="AI5057">
            <v>-51.042908806568271</v>
          </cell>
          <cell r="AJ5057">
            <v>367.37</v>
          </cell>
          <cell r="AK5057">
            <v>-23.938357280161608</v>
          </cell>
        </row>
        <row r="5058">
          <cell r="A5058">
            <v>13011</v>
          </cell>
          <cell r="B5058" t="str">
            <v xml:space="preserve"> </v>
          </cell>
          <cell r="C5058" t="str">
            <v>E41E107</v>
          </cell>
          <cell r="D5058">
            <v>41475.870000000003</v>
          </cell>
          <cell r="E5058">
            <v>0</v>
          </cell>
          <cell r="F5058">
            <v>10887.03</v>
          </cell>
          <cell r="G5058">
            <v>6109.22</v>
          </cell>
          <cell r="H5058">
            <v>8412.59</v>
          </cell>
          <cell r="I5058">
            <v>8032.5899999999947</v>
          </cell>
          <cell r="J5058">
            <v>33441.43</v>
          </cell>
          <cell r="K5058">
            <v>26711.91</v>
          </cell>
          <cell r="L5058">
            <v>8449.5400000000009</v>
          </cell>
          <cell r="M5058">
            <v>8031.45</v>
          </cell>
          <cell r="N5058">
            <v>7783.53</v>
          </cell>
          <cell r="O5058">
            <v>7391.920000000011</v>
          </cell>
          <cell r="P5058">
            <v>31656.44</v>
          </cell>
          <cell r="Q5058">
            <v>30298.21</v>
          </cell>
          <cell r="R5058">
            <v>30939.56</v>
          </cell>
          <cell r="S5058">
            <v>0</v>
          </cell>
          <cell r="T5058">
            <v>-8034.44</v>
          </cell>
          <cell r="U5058">
            <v>-19.371359781000379</v>
          </cell>
          <cell r="V5058">
            <v>-1784.9899999999907</v>
          </cell>
          <cell r="W5058">
            <v>-5.337660500762051</v>
          </cell>
          <cell r="X5058">
            <v>-1358.2300000000068</v>
          </cell>
          <cell r="Y5058">
            <v>-4.2905329847576246</v>
          </cell>
          <cell r="Z5058">
            <v>641.35000000000218</v>
          </cell>
          <cell r="AA5058">
            <v>2.1167917180585984</v>
          </cell>
          <cell r="AB5058">
            <v>33441.43</v>
          </cell>
          <cell r="AC5058" t="str">
            <v/>
          </cell>
          <cell r="AD5058">
            <v>33441.43</v>
          </cell>
          <cell r="AE5058">
            <v>80.628640218999621</v>
          </cell>
          <cell r="AF5058">
            <v>-41475.870000000003</v>
          </cell>
          <cell r="AG5058">
            <v>-100</v>
          </cell>
          <cell r="AH5058">
            <v>4944.5300000000134</v>
          </cell>
          <cell r="AI5058">
            <v>14.785641642716874</v>
          </cell>
          <cell r="AJ5058">
            <v>-6729.52</v>
          </cell>
          <cell r="AK5058">
            <v>-20.123302143478927</v>
          </cell>
        </row>
        <row r="5059">
          <cell r="A5059">
            <v>13011</v>
          </cell>
          <cell r="B5059" t="str">
            <v xml:space="preserve"> </v>
          </cell>
          <cell r="C5059" t="str">
            <v>E41E9998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 t="str">
            <v/>
          </cell>
          <cell r="V5059">
            <v>0</v>
          </cell>
          <cell r="W5059" t="str">
            <v/>
          </cell>
          <cell r="X5059">
            <v>0</v>
          </cell>
          <cell r="Y5059" t="str">
            <v/>
          </cell>
          <cell r="Z5059">
            <v>0</v>
          </cell>
          <cell r="AA5059" t="str">
            <v/>
          </cell>
          <cell r="AB5059">
            <v>0</v>
          </cell>
          <cell r="AC5059" t="str">
            <v/>
          </cell>
          <cell r="AD5059">
            <v>0</v>
          </cell>
          <cell r="AE5059" t="str">
            <v/>
          </cell>
          <cell r="AF5059">
            <v>0</v>
          </cell>
          <cell r="AG5059" t="str">
            <v/>
          </cell>
          <cell r="AH5059">
            <v>0</v>
          </cell>
          <cell r="AI5059" t="str">
            <v/>
          </cell>
          <cell r="AJ5059">
            <v>0</v>
          </cell>
          <cell r="AK5059" t="str">
            <v/>
          </cell>
        </row>
        <row r="5060">
          <cell r="A5060">
            <v>13011</v>
          </cell>
          <cell r="B5060" t="str">
            <v xml:space="preserve"> </v>
          </cell>
          <cell r="C5060" t="str">
            <v>E41E1071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 t="str">
            <v/>
          </cell>
          <cell r="V5060">
            <v>0</v>
          </cell>
          <cell r="W5060" t="str">
            <v/>
          </cell>
          <cell r="X5060">
            <v>0</v>
          </cell>
          <cell r="Y5060" t="str">
            <v/>
          </cell>
          <cell r="Z5060">
            <v>0</v>
          </cell>
          <cell r="AA5060" t="str">
            <v/>
          </cell>
          <cell r="AB5060">
            <v>0</v>
          </cell>
          <cell r="AC5060" t="str">
            <v/>
          </cell>
          <cell r="AD5060">
            <v>0</v>
          </cell>
          <cell r="AE5060" t="str">
            <v/>
          </cell>
          <cell r="AF5060">
            <v>0</v>
          </cell>
          <cell r="AG5060" t="str">
            <v/>
          </cell>
          <cell r="AH5060">
            <v>0</v>
          </cell>
          <cell r="AI5060" t="str">
            <v/>
          </cell>
          <cell r="AJ5060">
            <v>0</v>
          </cell>
          <cell r="AK5060" t="str">
            <v/>
          </cell>
        </row>
        <row r="5061">
          <cell r="A5061">
            <v>13011</v>
          </cell>
          <cell r="B5061" t="str">
            <v xml:space="preserve"> </v>
          </cell>
          <cell r="C5061" t="str">
            <v>E41E10711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 t="str">
            <v/>
          </cell>
          <cell r="V5061">
            <v>0</v>
          </cell>
          <cell r="W5061" t="str">
            <v/>
          </cell>
          <cell r="X5061">
            <v>0</v>
          </cell>
          <cell r="Y5061" t="str">
            <v/>
          </cell>
          <cell r="Z5061">
            <v>0</v>
          </cell>
          <cell r="AA5061" t="str">
            <v/>
          </cell>
          <cell r="AB5061">
            <v>0</v>
          </cell>
          <cell r="AC5061" t="str">
            <v/>
          </cell>
          <cell r="AD5061">
            <v>0</v>
          </cell>
          <cell r="AE5061" t="str">
            <v/>
          </cell>
          <cell r="AF5061">
            <v>0</v>
          </cell>
          <cell r="AG5061" t="str">
            <v/>
          </cell>
          <cell r="AH5061">
            <v>0</v>
          </cell>
          <cell r="AI5061" t="str">
            <v/>
          </cell>
          <cell r="AJ5061">
            <v>0</v>
          </cell>
          <cell r="AK5061" t="str">
            <v/>
          </cell>
        </row>
        <row r="5062">
          <cell r="A5062">
            <v>13011</v>
          </cell>
          <cell r="B5062" t="str">
            <v xml:space="preserve"> </v>
          </cell>
          <cell r="C5062" t="str">
            <v>E41E9988</v>
          </cell>
          <cell r="D5062">
            <v>41475.870000000003</v>
          </cell>
          <cell r="E5062">
            <v>0</v>
          </cell>
          <cell r="F5062">
            <v>10887.03</v>
          </cell>
          <cell r="G5062">
            <v>6109.22</v>
          </cell>
          <cell r="H5062">
            <v>8412.59</v>
          </cell>
          <cell r="I5062">
            <v>8032.5899999999947</v>
          </cell>
          <cell r="J5062">
            <v>33441.43</v>
          </cell>
          <cell r="K5062">
            <v>26711.91</v>
          </cell>
          <cell r="L5062">
            <v>8449.5400000000009</v>
          </cell>
          <cell r="M5062">
            <v>8031.45</v>
          </cell>
          <cell r="N5062">
            <v>7783.53</v>
          </cell>
          <cell r="O5062">
            <v>7391.920000000011</v>
          </cell>
          <cell r="P5062">
            <v>31656.44</v>
          </cell>
          <cell r="Q5062">
            <v>30298.21</v>
          </cell>
          <cell r="R5062">
            <v>30939.56</v>
          </cell>
          <cell r="S5062">
            <v>0</v>
          </cell>
          <cell r="T5062">
            <v>-8034.44</v>
          </cell>
          <cell r="U5062">
            <v>-19.371359781000379</v>
          </cell>
          <cell r="V5062">
            <v>-1784.9899999999907</v>
          </cell>
          <cell r="W5062">
            <v>-5.337660500762051</v>
          </cell>
          <cell r="X5062">
            <v>-1358.2300000000068</v>
          </cell>
          <cell r="Y5062">
            <v>-4.2905329847576246</v>
          </cell>
          <cell r="Z5062">
            <v>641.35000000000218</v>
          </cell>
          <cell r="AA5062">
            <v>2.1167917180585984</v>
          </cell>
          <cell r="AB5062">
            <v>33441.43</v>
          </cell>
          <cell r="AC5062" t="str">
            <v/>
          </cell>
          <cell r="AD5062">
            <v>33441.43</v>
          </cell>
          <cell r="AE5062">
            <v>80.628640218999621</v>
          </cell>
          <cell r="AF5062">
            <v>-41475.870000000003</v>
          </cell>
          <cell r="AG5062">
            <v>-100</v>
          </cell>
          <cell r="AH5062">
            <v>4944.5300000000134</v>
          </cell>
          <cell r="AI5062">
            <v>14.785641642716874</v>
          </cell>
          <cell r="AJ5062">
            <v>-6729.52</v>
          </cell>
          <cell r="AK5062">
            <v>-20.123302143478927</v>
          </cell>
        </row>
        <row r="5063">
          <cell r="A5063">
            <v>13011</v>
          </cell>
          <cell r="B5063" t="str">
            <v xml:space="preserve"> </v>
          </cell>
          <cell r="C5063" t="str">
            <v>E41E107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 t="str">
            <v/>
          </cell>
          <cell r="V5063">
            <v>0</v>
          </cell>
          <cell r="W5063" t="str">
            <v/>
          </cell>
          <cell r="X5063">
            <v>0</v>
          </cell>
          <cell r="Y5063" t="str">
            <v/>
          </cell>
          <cell r="Z5063">
            <v>0</v>
          </cell>
          <cell r="AA5063" t="str">
            <v/>
          </cell>
          <cell r="AB5063">
            <v>0</v>
          </cell>
          <cell r="AC5063" t="str">
            <v/>
          </cell>
          <cell r="AD5063">
            <v>0</v>
          </cell>
          <cell r="AE5063" t="str">
            <v/>
          </cell>
          <cell r="AF5063">
            <v>0</v>
          </cell>
          <cell r="AG5063" t="str">
            <v/>
          </cell>
          <cell r="AH5063">
            <v>0</v>
          </cell>
          <cell r="AI5063" t="str">
            <v/>
          </cell>
          <cell r="AJ5063">
            <v>0</v>
          </cell>
          <cell r="AK5063" t="str">
            <v/>
          </cell>
        </row>
        <row r="5064">
          <cell r="A5064">
            <v>13011</v>
          </cell>
          <cell r="B5064" t="str">
            <v xml:space="preserve"> </v>
          </cell>
          <cell r="C5064" t="str">
            <v>E41E1072</v>
          </cell>
          <cell r="D5064">
            <v>-0.01</v>
          </cell>
          <cell r="E5064">
            <v>0</v>
          </cell>
          <cell r="F5064">
            <v>-0.01</v>
          </cell>
          <cell r="G5064">
            <v>0</v>
          </cell>
          <cell r="H5064">
            <v>0</v>
          </cell>
          <cell r="I5064">
            <v>-0.01</v>
          </cell>
          <cell r="J5064">
            <v>-0.02</v>
          </cell>
          <cell r="K5064">
            <v>0</v>
          </cell>
          <cell r="L5064">
            <v>0.1</v>
          </cell>
          <cell r="M5064">
            <v>0.11</v>
          </cell>
          <cell r="N5064">
            <v>0.11</v>
          </cell>
          <cell r="O5064">
            <v>0.11</v>
          </cell>
          <cell r="P5064">
            <v>0.43</v>
          </cell>
          <cell r="Q5064">
            <v>0.46</v>
          </cell>
          <cell r="R5064">
            <v>0.59</v>
          </cell>
          <cell r="S5064">
            <v>0</v>
          </cell>
          <cell r="T5064">
            <v>-0.01</v>
          </cell>
          <cell r="U5064">
            <v>-100</v>
          </cell>
          <cell r="V5064">
            <v>0.45</v>
          </cell>
          <cell r="W5064">
            <v>0</v>
          </cell>
          <cell r="X5064">
            <v>0.03</v>
          </cell>
          <cell r="Y5064">
            <v>6.9767441860465178</v>
          </cell>
          <cell r="Z5064">
            <v>0.13</v>
          </cell>
          <cell r="AA5064">
            <v>28.26086956521738</v>
          </cell>
          <cell r="AB5064">
            <v>-0.02</v>
          </cell>
          <cell r="AC5064" t="str">
            <v/>
          </cell>
          <cell r="AD5064">
            <v>-0.02</v>
          </cell>
          <cell r="AE5064">
            <v>-200</v>
          </cell>
          <cell r="AF5064">
            <v>0.01</v>
          </cell>
          <cell r="AG5064">
            <v>-100</v>
          </cell>
          <cell r="AH5064">
            <v>0.43</v>
          </cell>
          <cell r="AI5064">
            <v>0</v>
          </cell>
          <cell r="AJ5064">
            <v>0.02</v>
          </cell>
          <cell r="AK5064">
            <v>-100</v>
          </cell>
        </row>
        <row r="5065">
          <cell r="A5065">
            <v>13011</v>
          </cell>
          <cell r="B5065" t="str">
            <v xml:space="preserve"> </v>
          </cell>
          <cell r="C5065" t="str">
            <v>E41E1073</v>
          </cell>
          <cell r="D5065">
            <v>501.74999999999909</v>
          </cell>
          <cell r="E5065">
            <v>0</v>
          </cell>
          <cell r="F5065">
            <v>-2316.0100000000002</v>
          </cell>
          <cell r="G5065">
            <v>-1086.97</v>
          </cell>
          <cell r="H5065">
            <v>-3865.97</v>
          </cell>
          <cell r="I5065">
            <v>8436.98</v>
          </cell>
          <cell r="J5065">
            <v>1168.03</v>
          </cell>
          <cell r="K5065">
            <v>665.83</v>
          </cell>
          <cell r="L5065">
            <v>26.65</v>
          </cell>
          <cell r="M5065">
            <v>30.16</v>
          </cell>
          <cell r="N5065">
            <v>32.61</v>
          </cell>
          <cell r="O5065">
            <v>24.86</v>
          </cell>
          <cell r="P5065">
            <v>114.28</v>
          </cell>
          <cell r="Q5065">
            <v>2685.44</v>
          </cell>
          <cell r="R5065">
            <v>2820.68</v>
          </cell>
          <cell r="S5065">
            <v>0</v>
          </cell>
          <cell r="T5065">
            <v>666.28000000000111</v>
          </cell>
          <cell r="U5065">
            <v>132.79123069257645</v>
          </cell>
          <cell r="V5065">
            <v>-1053.75</v>
          </cell>
          <cell r="W5065">
            <v>-90.216004725906018</v>
          </cell>
          <cell r="X5065">
            <v>2571.16</v>
          </cell>
          <cell r="Y5065">
            <v>0</v>
          </cell>
          <cell r="Z5065">
            <v>135.24</v>
          </cell>
          <cell r="AA5065">
            <v>5.0360462345090484</v>
          </cell>
          <cell r="AB5065">
            <v>1168.03</v>
          </cell>
          <cell r="AC5065" t="str">
            <v/>
          </cell>
          <cell r="AD5065">
            <v>1168.03</v>
          </cell>
          <cell r="AE5065">
            <v>232.79123069257645</v>
          </cell>
          <cell r="AF5065">
            <v>-501.74999999999909</v>
          </cell>
          <cell r="AG5065">
            <v>-100</v>
          </cell>
          <cell r="AH5065">
            <v>-551.54999999999995</v>
          </cell>
          <cell r="AI5065">
            <v>-47.220533719168159</v>
          </cell>
          <cell r="AJ5065">
            <v>-502.2</v>
          </cell>
          <cell r="AK5065">
            <v>-42.995471006737858</v>
          </cell>
        </row>
        <row r="5066">
          <cell r="A5066">
            <v>13011</v>
          </cell>
          <cell r="B5066" t="str">
            <v xml:space="preserve"> </v>
          </cell>
          <cell r="C5066" t="str">
            <v>E41E10731</v>
          </cell>
          <cell r="D5066">
            <v>-26742.1</v>
          </cell>
          <cell r="E5066">
            <v>0</v>
          </cell>
          <cell r="F5066">
            <v>-2945</v>
          </cell>
          <cell r="G5066">
            <v>-2673.97</v>
          </cell>
          <cell r="H5066">
            <v>-4164.96</v>
          </cell>
          <cell r="I5066">
            <v>8022.98</v>
          </cell>
          <cell r="J5066">
            <v>-1760.95</v>
          </cell>
          <cell r="K5066">
            <v>-1934.03</v>
          </cell>
          <cell r="L5066">
            <v>26.65</v>
          </cell>
          <cell r="M5066">
            <v>30.16</v>
          </cell>
          <cell r="N5066">
            <v>32.61</v>
          </cell>
          <cell r="O5066">
            <v>24.86</v>
          </cell>
          <cell r="P5066">
            <v>114.28</v>
          </cell>
          <cell r="Q5066">
            <v>2685.44</v>
          </cell>
          <cell r="R5066">
            <v>2820.68</v>
          </cell>
          <cell r="S5066">
            <v>0</v>
          </cell>
          <cell r="T5066">
            <v>24981.15</v>
          </cell>
          <cell r="U5066">
            <v>93.415064635911165</v>
          </cell>
          <cell r="V5066">
            <v>1875.23</v>
          </cell>
          <cell r="W5066">
            <v>106.4896788665209</v>
          </cell>
          <cell r="X5066">
            <v>2571.16</v>
          </cell>
          <cell r="Y5066">
            <v>0</v>
          </cell>
          <cell r="Z5066">
            <v>135.24</v>
          </cell>
          <cell r="AA5066">
            <v>5.0360462345090484</v>
          </cell>
          <cell r="AB5066">
            <v>-1760.95</v>
          </cell>
          <cell r="AC5066" t="str">
            <v/>
          </cell>
          <cell r="AD5066">
            <v>-1760.95</v>
          </cell>
          <cell r="AE5066">
            <v>-6.5849353640888353</v>
          </cell>
          <cell r="AF5066">
            <v>26742.1</v>
          </cell>
          <cell r="AG5066">
            <v>-100</v>
          </cell>
          <cell r="AH5066">
            <v>2048.31</v>
          </cell>
          <cell r="AI5066">
            <v>116.31846446520348</v>
          </cell>
          <cell r="AJ5066">
            <v>-173.08</v>
          </cell>
          <cell r="AK5066">
            <v>9.8287855986825505</v>
          </cell>
        </row>
        <row r="5067">
          <cell r="A5067">
            <v>13011</v>
          </cell>
          <cell r="B5067" t="str">
            <v xml:space="preserve"> </v>
          </cell>
          <cell r="C5067" t="str">
            <v>E41E107311</v>
          </cell>
          <cell r="D5067">
            <v>595</v>
          </cell>
          <cell r="E5067">
            <v>0</v>
          </cell>
          <cell r="F5067">
            <v>-2301.9899999999998</v>
          </cell>
          <cell r="G5067">
            <v>-7147</v>
          </cell>
          <cell r="H5067">
            <v>-3132</v>
          </cell>
          <cell r="I5067">
            <v>6033.98</v>
          </cell>
          <cell r="J5067">
            <v>-6547.01</v>
          </cell>
          <cell r="K5067">
            <v>-5811.34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2649.9</v>
          </cell>
          <cell r="R5067">
            <v>2612.0300000000002</v>
          </cell>
          <cell r="S5067">
            <v>0</v>
          </cell>
          <cell r="T5067">
            <v>-7142.01</v>
          </cell>
          <cell r="U5067">
            <v>0</v>
          </cell>
          <cell r="V5067">
            <v>6547.01</v>
          </cell>
          <cell r="W5067">
            <v>-100</v>
          </cell>
          <cell r="X5067">
            <v>2649.9</v>
          </cell>
          <cell r="Y5067" t="str">
            <v/>
          </cell>
          <cell r="Z5067">
            <v>-37.869999999999891</v>
          </cell>
          <cell r="AA5067">
            <v>-1.4291105324729194</v>
          </cell>
          <cell r="AB5067">
            <v>-6547.01</v>
          </cell>
          <cell r="AC5067" t="str">
            <v/>
          </cell>
          <cell r="AD5067">
            <v>-6547.01</v>
          </cell>
          <cell r="AE5067">
            <v>0</v>
          </cell>
          <cell r="AF5067">
            <v>-595</v>
          </cell>
          <cell r="AG5067">
            <v>-100</v>
          </cell>
          <cell r="AH5067">
            <v>5811.34</v>
          </cell>
          <cell r="AI5067">
            <v>-88.763267506846631</v>
          </cell>
          <cell r="AJ5067">
            <v>735.67</v>
          </cell>
          <cell r="AK5067">
            <v>-11.236732493153363</v>
          </cell>
        </row>
        <row r="5068">
          <cell r="A5068">
            <v>13011</v>
          </cell>
          <cell r="B5068" t="str">
            <v xml:space="preserve"> </v>
          </cell>
          <cell r="C5068" t="str">
            <v>E41E107312</v>
          </cell>
          <cell r="D5068">
            <v>2319.9</v>
          </cell>
          <cell r="E5068">
            <v>0</v>
          </cell>
          <cell r="F5068">
            <v>358.96</v>
          </cell>
          <cell r="G5068">
            <v>-1115.95</v>
          </cell>
          <cell r="H5068">
            <v>-368.99</v>
          </cell>
          <cell r="I5068">
            <v>3403</v>
          </cell>
          <cell r="J5068">
            <v>2277.02</v>
          </cell>
          <cell r="K5068">
            <v>2042.48</v>
          </cell>
          <cell r="L5068">
            <v>36.08</v>
          </cell>
          <cell r="M5068">
            <v>37.51</v>
          </cell>
          <cell r="N5068">
            <v>39.44</v>
          </cell>
          <cell r="O5068">
            <v>31.17</v>
          </cell>
          <cell r="P5068">
            <v>144.19999999999999</v>
          </cell>
          <cell r="Q5068">
            <v>64.38</v>
          </cell>
          <cell r="R5068">
            <v>236.94</v>
          </cell>
          <cell r="S5068">
            <v>0</v>
          </cell>
          <cell r="T5068">
            <v>-42.880000000000109</v>
          </cell>
          <cell r="U5068">
            <v>-1.8483555325660634</v>
          </cell>
          <cell r="V5068">
            <v>-2132.8200000000002</v>
          </cell>
          <cell r="W5068">
            <v>-93.667161465424115</v>
          </cell>
          <cell r="X5068">
            <v>-79.819999999999993</v>
          </cell>
          <cell r="Y5068">
            <v>-55.353675450762829</v>
          </cell>
          <cell r="Z5068">
            <v>172.56</v>
          </cell>
          <cell r="AA5068">
            <v>268.03355079217152</v>
          </cell>
          <cell r="AB5068">
            <v>2277.02</v>
          </cell>
          <cell r="AC5068" t="str">
            <v/>
          </cell>
          <cell r="AD5068">
            <v>2277.02</v>
          </cell>
          <cell r="AE5068">
            <v>98.15164446743394</v>
          </cell>
          <cell r="AF5068">
            <v>-2319.9</v>
          </cell>
          <cell r="AG5068">
            <v>-100</v>
          </cell>
          <cell r="AH5068">
            <v>-1898.28</v>
          </cell>
          <cell r="AI5068">
            <v>-83.366856681100757</v>
          </cell>
          <cell r="AJ5068">
            <v>-234.54</v>
          </cell>
          <cell r="AK5068">
            <v>-10.300304784323368</v>
          </cell>
        </row>
        <row r="5069">
          <cell r="A5069">
            <v>13011</v>
          </cell>
          <cell r="B5069" t="str">
            <v xml:space="preserve"> </v>
          </cell>
          <cell r="C5069" t="str">
            <v>E41E107313</v>
          </cell>
          <cell r="D5069">
            <v>-29657</v>
          </cell>
          <cell r="E5069">
            <v>0</v>
          </cell>
          <cell r="F5069">
            <v>-1001.97</v>
          </cell>
          <cell r="G5069">
            <v>5588.98</v>
          </cell>
          <cell r="H5069">
            <v>-663.97</v>
          </cell>
          <cell r="I5069">
            <v>-1414</v>
          </cell>
          <cell r="J5069">
            <v>2509.04</v>
          </cell>
          <cell r="K5069">
            <v>1834.83</v>
          </cell>
          <cell r="L5069">
            <v>-9.43</v>
          </cell>
          <cell r="M5069">
            <v>-7.35</v>
          </cell>
          <cell r="N5069">
            <v>-6.83</v>
          </cell>
          <cell r="O5069">
            <v>-6.3099999999999916</v>
          </cell>
          <cell r="P5069">
            <v>-29.92</v>
          </cell>
          <cell r="Q5069">
            <v>-28.840000000000146</v>
          </cell>
          <cell r="R5069">
            <v>-28.290000000000418</v>
          </cell>
          <cell r="S5069">
            <v>0</v>
          </cell>
          <cell r="T5069">
            <v>32166.04</v>
          </cell>
          <cell r="U5069">
            <v>-108.46019489496578</v>
          </cell>
          <cell r="V5069">
            <v>-2538.96</v>
          </cell>
          <cell r="W5069">
            <v>-101.1924879635239</v>
          </cell>
          <cell r="X5069">
            <v>1.079999999999842</v>
          </cell>
          <cell r="Y5069">
            <v>-3.6096256684486714</v>
          </cell>
          <cell r="Z5069">
            <v>0.54999999999972715</v>
          </cell>
          <cell r="AA5069">
            <v>-1.9070735090143009</v>
          </cell>
          <cell r="AB5069">
            <v>2509.04</v>
          </cell>
          <cell r="AC5069" t="str">
            <v/>
          </cell>
          <cell r="AD5069">
            <v>2509.04</v>
          </cell>
          <cell r="AE5069">
            <v>-8.4601948949657775</v>
          </cell>
          <cell r="AF5069">
            <v>29657</v>
          </cell>
          <cell r="AG5069">
            <v>-100</v>
          </cell>
          <cell r="AH5069">
            <v>-1864.75</v>
          </cell>
          <cell r="AI5069">
            <v>-74.321254344291049</v>
          </cell>
          <cell r="AJ5069">
            <v>-674.21</v>
          </cell>
          <cell r="AK5069">
            <v>-26.871233619232854</v>
          </cell>
        </row>
        <row r="5070">
          <cell r="A5070">
            <v>13011</v>
          </cell>
          <cell r="B5070" t="str">
            <v xml:space="preserve"> </v>
          </cell>
          <cell r="C5070" t="str">
            <v>E41E10732</v>
          </cell>
          <cell r="D5070">
            <v>19400.650000000001</v>
          </cell>
          <cell r="E5070">
            <v>0</v>
          </cell>
          <cell r="F5070">
            <v>44</v>
          </cell>
          <cell r="G5070">
            <v>-3</v>
          </cell>
          <cell r="H5070">
            <v>1.99</v>
          </cell>
          <cell r="I5070">
            <v>-0.99000000000000199</v>
          </cell>
          <cell r="J5070">
            <v>42</v>
          </cell>
          <cell r="K5070">
            <v>37.270000000000003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-19358.650000000001</v>
          </cell>
          <cell r="U5070">
            <v>-99.783512408089422</v>
          </cell>
          <cell r="V5070">
            <v>-42</v>
          </cell>
          <cell r="W5070">
            <v>-100</v>
          </cell>
          <cell r="X5070">
            <v>0</v>
          </cell>
          <cell r="Y5070" t="str">
            <v/>
          </cell>
          <cell r="Z5070">
            <v>0</v>
          </cell>
          <cell r="AA5070" t="str">
            <v/>
          </cell>
          <cell r="AB5070">
            <v>42</v>
          </cell>
          <cell r="AC5070" t="str">
            <v/>
          </cell>
          <cell r="AD5070">
            <v>42</v>
          </cell>
          <cell r="AE5070">
            <v>0.21648759191058031</v>
          </cell>
          <cell r="AF5070">
            <v>-19400.650000000001</v>
          </cell>
          <cell r="AG5070">
            <v>-100</v>
          </cell>
          <cell r="AH5070">
            <v>-37.270000000000003</v>
          </cell>
          <cell r="AI5070">
            <v>-88.738095238095255</v>
          </cell>
          <cell r="AJ5070">
            <v>-4.7300000000000004</v>
          </cell>
          <cell r="AK5070">
            <v>-11.261904761904754</v>
          </cell>
        </row>
        <row r="5071">
          <cell r="A5071">
            <v>13011</v>
          </cell>
          <cell r="B5071" t="str">
            <v xml:space="preserve"> </v>
          </cell>
          <cell r="C5071" t="str">
            <v>E41E10733</v>
          </cell>
          <cell r="D5071">
            <v>7843.2</v>
          </cell>
          <cell r="E5071">
            <v>0</v>
          </cell>
          <cell r="F5071">
            <v>584.99</v>
          </cell>
          <cell r="G5071">
            <v>1590</v>
          </cell>
          <cell r="H5071">
            <v>297</v>
          </cell>
          <cell r="I5071">
            <v>414.99</v>
          </cell>
          <cell r="J5071">
            <v>2886.98</v>
          </cell>
          <cell r="K5071">
            <v>2562.59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-4956.22</v>
          </cell>
          <cell r="U5071">
            <v>-63.191299469604239</v>
          </cell>
          <cell r="V5071">
            <v>-2886.98</v>
          </cell>
          <cell r="W5071">
            <v>-100</v>
          </cell>
          <cell r="X5071">
            <v>0</v>
          </cell>
          <cell r="Y5071" t="str">
            <v/>
          </cell>
          <cell r="Z5071">
            <v>0</v>
          </cell>
          <cell r="AA5071" t="str">
            <v/>
          </cell>
          <cell r="AB5071">
            <v>2886.98</v>
          </cell>
          <cell r="AC5071" t="str">
            <v/>
          </cell>
          <cell r="AD5071">
            <v>2886.98</v>
          </cell>
          <cell r="AE5071">
            <v>36.808700530395768</v>
          </cell>
          <cell r="AF5071">
            <v>-7843.2</v>
          </cell>
          <cell r="AG5071">
            <v>-100</v>
          </cell>
          <cell r="AH5071">
            <v>-2562.59</v>
          </cell>
          <cell r="AI5071">
            <v>-88.763690777213554</v>
          </cell>
          <cell r="AJ5071">
            <v>-324.39</v>
          </cell>
          <cell r="AK5071">
            <v>-11.236309222786437</v>
          </cell>
        </row>
        <row r="5072">
          <cell r="A5072">
            <v>13011</v>
          </cell>
          <cell r="B5072" t="str">
            <v xml:space="preserve"> </v>
          </cell>
          <cell r="C5072" t="str">
            <v>E41E1074</v>
          </cell>
          <cell r="D5072">
            <v>-6</v>
          </cell>
          <cell r="E5072">
            <v>0</v>
          </cell>
          <cell r="F5072">
            <v>-758</v>
          </cell>
          <cell r="G5072">
            <v>757.99</v>
          </cell>
          <cell r="H5072">
            <v>0.01</v>
          </cell>
          <cell r="I5072">
            <v>0</v>
          </cell>
          <cell r="J5072">
            <v>0</v>
          </cell>
          <cell r="K5072">
            <v>-982.44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6</v>
          </cell>
          <cell r="U5072">
            <v>-100</v>
          </cell>
          <cell r="V5072">
            <v>0</v>
          </cell>
          <cell r="W5072" t="str">
            <v/>
          </cell>
          <cell r="X5072">
            <v>0</v>
          </cell>
          <cell r="Y5072" t="str">
            <v/>
          </cell>
          <cell r="Z5072">
            <v>0</v>
          </cell>
          <cell r="AA5072" t="str">
            <v/>
          </cell>
          <cell r="AB5072">
            <v>0</v>
          </cell>
          <cell r="AC5072" t="str">
            <v/>
          </cell>
          <cell r="AD5072">
            <v>0</v>
          </cell>
          <cell r="AE5072">
            <v>0</v>
          </cell>
          <cell r="AF5072">
            <v>6</v>
          </cell>
          <cell r="AG5072">
            <v>-100</v>
          </cell>
          <cell r="AH5072">
            <v>982.44</v>
          </cell>
          <cell r="AI5072" t="str">
            <v/>
          </cell>
          <cell r="AJ5072">
            <v>-982.44</v>
          </cell>
          <cell r="AK5072" t="str">
            <v/>
          </cell>
        </row>
        <row r="5073">
          <cell r="A5073">
            <v>13011</v>
          </cell>
          <cell r="B5073" t="str">
            <v xml:space="preserve"> </v>
          </cell>
          <cell r="C5073" t="str">
            <v>E41E1076</v>
          </cell>
          <cell r="D5073">
            <v>1145.94</v>
          </cell>
          <cell r="E5073">
            <v>0</v>
          </cell>
          <cell r="F5073">
            <v>-30.04</v>
          </cell>
          <cell r="G5073">
            <v>-62.91</v>
          </cell>
          <cell r="H5073">
            <v>1721.98</v>
          </cell>
          <cell r="I5073">
            <v>-595.97</v>
          </cell>
          <cell r="J5073">
            <v>1033.06</v>
          </cell>
          <cell r="K5073">
            <v>113.9</v>
          </cell>
          <cell r="L5073">
            <v>62.56</v>
          </cell>
          <cell r="M5073">
            <v>23.82</v>
          </cell>
          <cell r="N5073">
            <v>-14.64</v>
          </cell>
          <cell r="O5073">
            <v>-49.05</v>
          </cell>
          <cell r="P5073">
            <v>22.69</v>
          </cell>
          <cell r="Q5073">
            <v>36.340000000000003</v>
          </cell>
          <cell r="R5073">
            <v>-557.29999999999995</v>
          </cell>
          <cell r="S5073">
            <v>0</v>
          </cell>
          <cell r="T5073">
            <v>-112.88</v>
          </cell>
          <cell r="U5073">
            <v>-9.8504284692043296</v>
          </cell>
          <cell r="V5073">
            <v>-1010.37</v>
          </cell>
          <cell r="W5073">
            <v>-97.803612568485846</v>
          </cell>
          <cell r="X5073">
            <v>13.65</v>
          </cell>
          <cell r="Y5073">
            <v>60.158660202732484</v>
          </cell>
          <cell r="Z5073">
            <v>-593.64</v>
          </cell>
          <cell r="AA5073">
            <v>0</v>
          </cell>
          <cell r="AB5073">
            <v>1033.06</v>
          </cell>
          <cell r="AC5073" t="str">
            <v/>
          </cell>
          <cell r="AD5073">
            <v>1033.06</v>
          </cell>
          <cell r="AE5073">
            <v>90.149571530795669</v>
          </cell>
          <cell r="AF5073">
            <v>-1145.94</v>
          </cell>
          <cell r="AG5073">
            <v>-100</v>
          </cell>
          <cell r="AH5073">
            <v>-91.209999999999923</v>
          </cell>
          <cell r="AI5073">
            <v>-8.8291096354519514</v>
          </cell>
          <cell r="AJ5073">
            <v>-919.16</v>
          </cell>
          <cell r="AK5073">
            <v>-88.974502933033904</v>
          </cell>
        </row>
        <row r="5074">
          <cell r="A5074">
            <v>13011</v>
          </cell>
          <cell r="B5074" t="str">
            <v xml:space="preserve"> </v>
          </cell>
          <cell r="C5074" t="str">
            <v>E41E9982</v>
          </cell>
          <cell r="D5074">
            <v>1139.94</v>
          </cell>
          <cell r="E5074">
            <v>0</v>
          </cell>
          <cell r="F5074">
            <v>-788.04</v>
          </cell>
          <cell r="G5074">
            <v>695.08</v>
          </cell>
          <cell r="H5074">
            <v>1721.99</v>
          </cell>
          <cell r="I5074">
            <v>-595.97</v>
          </cell>
          <cell r="J5074">
            <v>1033.06</v>
          </cell>
          <cell r="K5074">
            <v>-868.54</v>
          </cell>
          <cell r="L5074">
            <v>62.56</v>
          </cell>
          <cell r="M5074">
            <v>23.82</v>
          </cell>
          <cell r="N5074">
            <v>-14.64</v>
          </cell>
          <cell r="O5074">
            <v>-49.05</v>
          </cell>
          <cell r="P5074">
            <v>22.69</v>
          </cell>
          <cell r="Q5074">
            <v>36.340000000000003</v>
          </cell>
          <cell r="R5074">
            <v>-557.29999999999995</v>
          </cell>
          <cell r="S5074">
            <v>0</v>
          </cell>
          <cell r="T5074">
            <v>-106.88</v>
          </cell>
          <cell r="U5074">
            <v>-9.3759320666000061</v>
          </cell>
          <cell r="V5074">
            <v>-1010.37</v>
          </cell>
          <cell r="W5074">
            <v>-97.803612568485846</v>
          </cell>
          <cell r="X5074">
            <v>13.65</v>
          </cell>
          <cell r="Y5074">
            <v>60.158660202732484</v>
          </cell>
          <cell r="Z5074">
            <v>-593.64</v>
          </cell>
          <cell r="AA5074">
            <v>0</v>
          </cell>
          <cell r="AB5074">
            <v>1033.06</v>
          </cell>
          <cell r="AC5074" t="str">
            <v/>
          </cell>
          <cell r="AD5074">
            <v>1033.06</v>
          </cell>
          <cell r="AE5074">
            <v>90.624067933399999</v>
          </cell>
          <cell r="AF5074">
            <v>-1139.94</v>
          </cell>
          <cell r="AG5074">
            <v>-100</v>
          </cell>
          <cell r="AH5074">
            <v>891.23</v>
          </cell>
          <cell r="AI5074">
            <v>-86.270884556560134</v>
          </cell>
          <cell r="AJ5074">
            <v>-1901.6</v>
          </cell>
          <cell r="AK5074">
            <v>-184.07449712504598</v>
          </cell>
        </row>
        <row r="5075">
          <cell r="A5075">
            <v>13011</v>
          </cell>
          <cell r="B5075" t="str">
            <v xml:space="preserve"> </v>
          </cell>
          <cell r="C5075" t="str">
            <v>E41E9999</v>
          </cell>
          <cell r="D5075">
            <v>1139.93</v>
          </cell>
          <cell r="E5075">
            <v>0</v>
          </cell>
          <cell r="F5075">
            <v>-788.05</v>
          </cell>
          <cell r="G5075">
            <v>695.08</v>
          </cell>
          <cell r="H5075">
            <v>1721.99</v>
          </cell>
          <cell r="I5075">
            <v>-595.98</v>
          </cell>
          <cell r="J5075">
            <v>1033.04</v>
          </cell>
          <cell r="K5075">
            <v>-868.54</v>
          </cell>
          <cell r="L5075">
            <v>62.66</v>
          </cell>
          <cell r="M5075">
            <v>23.93</v>
          </cell>
          <cell r="N5075">
            <v>-14.53</v>
          </cell>
          <cell r="O5075">
            <v>-48.94</v>
          </cell>
          <cell r="P5075">
            <v>23.12</v>
          </cell>
          <cell r="Q5075">
            <v>36.799999999999997</v>
          </cell>
          <cell r="R5075">
            <v>-556.71</v>
          </cell>
          <cell r="S5075">
            <v>0</v>
          </cell>
          <cell r="T5075">
            <v>-106.89</v>
          </cell>
          <cell r="U5075">
            <v>-9.3768915635170664</v>
          </cell>
          <cell r="V5075">
            <v>-1009.92</v>
          </cell>
          <cell r="W5075">
            <v>-97.761945326415244</v>
          </cell>
          <cell r="X5075">
            <v>13.68</v>
          </cell>
          <cell r="Y5075">
            <v>59.169550173010386</v>
          </cell>
          <cell r="Z5075">
            <v>-593.51</v>
          </cell>
          <cell r="AA5075">
            <v>0</v>
          </cell>
          <cell r="AB5075">
            <v>1033.04</v>
          </cell>
          <cell r="AC5075" t="str">
            <v/>
          </cell>
          <cell r="AD5075">
            <v>1033.04</v>
          </cell>
          <cell r="AE5075">
            <v>90.623108436482937</v>
          </cell>
          <cell r="AF5075">
            <v>-1139.93</v>
          </cell>
          <cell r="AG5075">
            <v>-100</v>
          </cell>
          <cell r="AH5075">
            <v>891.66</v>
          </cell>
          <cell r="AI5075">
            <v>-86.314179509021912</v>
          </cell>
          <cell r="AJ5075">
            <v>-1901.58</v>
          </cell>
          <cell r="AK5075">
            <v>-184.07612483543716</v>
          </cell>
        </row>
        <row r="5076">
          <cell r="A5076">
            <v>13011</v>
          </cell>
          <cell r="B5076" t="str">
            <v xml:space="preserve"> </v>
          </cell>
          <cell r="C5076" t="str">
            <v>E41E108</v>
          </cell>
          <cell r="D5076">
            <v>43117.55</v>
          </cell>
          <cell r="E5076">
            <v>0</v>
          </cell>
          <cell r="F5076">
            <v>7782.97</v>
          </cell>
          <cell r="G5076">
            <v>5717.3300000000054</v>
          </cell>
          <cell r="H5076">
            <v>6268.61</v>
          </cell>
          <cell r="I5076">
            <v>15873.59</v>
          </cell>
          <cell r="J5076">
            <v>35642.5</v>
          </cell>
          <cell r="K5076">
            <v>26509.200000000001</v>
          </cell>
          <cell r="L5076">
            <v>8538.85</v>
          </cell>
          <cell r="M5076">
            <v>8085.54</v>
          </cell>
          <cell r="N5076">
            <v>7801.61</v>
          </cell>
          <cell r="O5076">
            <v>7367.8400000000147</v>
          </cell>
          <cell r="P5076">
            <v>31793.84</v>
          </cell>
          <cell r="Q5076">
            <v>33020.449999999997</v>
          </cell>
          <cell r="R5076">
            <v>33203.53</v>
          </cell>
          <cell r="S5076">
            <v>0</v>
          </cell>
          <cell r="T5076">
            <v>-7475.05</v>
          </cell>
          <cell r="U5076">
            <v>-17.336444208912617</v>
          </cell>
          <cell r="V5076">
            <v>-3848.6599999999889</v>
          </cell>
          <cell r="W5076">
            <v>-10.797951883285373</v>
          </cell>
          <cell r="X5076">
            <v>1226.609999999986</v>
          </cell>
          <cell r="Y5076">
            <v>3.8580114890179531</v>
          </cell>
          <cell r="Z5076">
            <v>183.08000000000902</v>
          </cell>
          <cell r="AA5076">
            <v>0.55444429134069662</v>
          </cell>
          <cell r="AB5076">
            <v>35642.5</v>
          </cell>
          <cell r="AC5076" t="str">
            <v/>
          </cell>
          <cell r="AD5076">
            <v>35642.5</v>
          </cell>
          <cell r="AE5076">
            <v>82.663555791087376</v>
          </cell>
          <cell r="AF5076">
            <v>-43117.55</v>
          </cell>
          <cell r="AG5076">
            <v>-100</v>
          </cell>
          <cell r="AH5076">
            <v>5284.6400000000103</v>
          </cell>
          <cell r="AI5076">
            <v>14.826793855649886</v>
          </cell>
          <cell r="AJ5076">
            <v>-9133.2999999999993</v>
          </cell>
          <cell r="AK5076">
            <v>-25.624745738935257</v>
          </cell>
        </row>
        <row r="5077">
          <cell r="A5077">
            <v>13011</v>
          </cell>
          <cell r="B5077" t="str">
            <v xml:space="preserve"> </v>
          </cell>
          <cell r="C5077" t="str">
            <v>E41E1081</v>
          </cell>
          <cell r="D5077">
            <v>-3191.67</v>
          </cell>
          <cell r="E5077">
            <v>0</v>
          </cell>
          <cell r="F5077">
            <v>98.82</v>
          </cell>
          <cell r="G5077">
            <v>-1893.05</v>
          </cell>
          <cell r="H5077">
            <v>-1025.53</v>
          </cell>
          <cell r="I5077">
            <v>-2015.09</v>
          </cell>
          <cell r="J5077">
            <v>-4834.8500000000004</v>
          </cell>
          <cell r="K5077">
            <v>-4115.9799999999996</v>
          </cell>
          <cell r="L5077">
            <v>-1878.58</v>
          </cell>
          <cell r="M5077">
            <v>-1778.89</v>
          </cell>
          <cell r="N5077">
            <v>-1716.46</v>
          </cell>
          <cell r="O5077">
            <v>-1621.06</v>
          </cell>
          <cell r="P5077">
            <v>-6994.99</v>
          </cell>
          <cell r="Q5077">
            <v>-7264.86</v>
          </cell>
          <cell r="R5077">
            <v>-7305.04</v>
          </cell>
          <cell r="S5077">
            <v>0</v>
          </cell>
          <cell r="T5077">
            <v>-1643.18</v>
          </cell>
          <cell r="U5077">
            <v>-51.483392706639478</v>
          </cell>
          <cell r="V5077">
            <v>-2160.14</v>
          </cell>
          <cell r="W5077">
            <v>-44.678531908952692</v>
          </cell>
          <cell r="X5077">
            <v>-269.87</v>
          </cell>
          <cell r="Y5077">
            <v>3.8580469736196892</v>
          </cell>
          <cell r="Z5077">
            <v>-40.180000000000291</v>
          </cell>
          <cell r="AA5077">
            <v>0.55307328702824687</v>
          </cell>
          <cell r="AB5077">
            <v>-4834.8500000000004</v>
          </cell>
          <cell r="AC5077" t="str">
            <v/>
          </cell>
          <cell r="AD5077">
            <v>-4834.8500000000004</v>
          </cell>
          <cell r="AE5077">
            <v>-151.48339270663948</v>
          </cell>
          <cell r="AF5077">
            <v>3191.67</v>
          </cell>
          <cell r="AG5077">
            <v>-100</v>
          </cell>
          <cell r="AH5077">
            <v>-2879.01</v>
          </cell>
          <cell r="AI5077">
            <v>-59.54703868786001</v>
          </cell>
          <cell r="AJ5077">
            <v>718.8700000000008</v>
          </cell>
          <cell r="AK5077">
            <v>-14.868506778907326</v>
          </cell>
        </row>
        <row r="5078">
          <cell r="A5078">
            <v>13011</v>
          </cell>
          <cell r="B5078" t="str">
            <v xml:space="preserve"> </v>
          </cell>
          <cell r="C5078" t="str">
            <v>E41E109</v>
          </cell>
          <cell r="D5078">
            <v>39925.879999999997</v>
          </cell>
          <cell r="E5078">
            <v>0</v>
          </cell>
          <cell r="F5078">
            <v>7881.79</v>
          </cell>
          <cell r="G5078">
            <v>3824.2800000000052</v>
          </cell>
          <cell r="H5078">
            <v>5243.08</v>
          </cell>
          <cell r="I5078">
            <v>13858.5</v>
          </cell>
          <cell r="J5078">
            <v>30807.65</v>
          </cell>
          <cell r="K5078">
            <v>22393.22</v>
          </cell>
          <cell r="L5078">
            <v>6660.27</v>
          </cell>
          <cell r="M5078">
            <v>6306.65</v>
          </cell>
          <cell r="N5078">
            <v>6085.15</v>
          </cell>
          <cell r="O5078">
            <v>5746.780000000017</v>
          </cell>
          <cell r="P5078">
            <v>24798.85</v>
          </cell>
          <cell r="Q5078">
            <v>25755.59</v>
          </cell>
          <cell r="R5078">
            <v>25898.49</v>
          </cell>
          <cell r="S5078">
            <v>0</v>
          </cell>
          <cell r="T5078">
            <v>-9118.23</v>
          </cell>
          <cell r="U5078">
            <v>-22.837893616872069</v>
          </cell>
          <cell r="V5078">
            <v>-6008.7999999999884</v>
          </cell>
          <cell r="W5078">
            <v>-19.50424651020116</v>
          </cell>
          <cell r="X5078">
            <v>956.73999999998341</v>
          </cell>
          <cell r="Y5078">
            <v>3.8580014799072653</v>
          </cell>
          <cell r="Z5078">
            <v>142.90000000000873</v>
          </cell>
          <cell r="AA5078">
            <v>0.5548310095012724</v>
          </cell>
          <cell r="AB5078">
            <v>30807.65</v>
          </cell>
          <cell r="AC5078" t="str">
            <v/>
          </cell>
          <cell r="AD5078">
            <v>30807.65</v>
          </cell>
          <cell r="AE5078">
            <v>77.16210638312792</v>
          </cell>
          <cell r="AF5078">
            <v>-39925.879999999997</v>
          </cell>
          <cell r="AG5078">
            <v>-100</v>
          </cell>
          <cell r="AH5078">
            <v>2405.6300000000119</v>
          </cell>
          <cell r="AI5078">
            <v>7.8085475523125325</v>
          </cell>
          <cell r="AJ5078">
            <v>-8414.43</v>
          </cell>
          <cell r="AK5078">
            <v>-27.312794062513692</v>
          </cell>
        </row>
        <row r="5079">
          <cell r="A5079">
            <v>13011</v>
          </cell>
          <cell r="B5079" t="str">
            <v xml:space="preserve"> </v>
          </cell>
          <cell r="C5079" t="str">
            <v>E41E9986</v>
          </cell>
          <cell r="D5079">
            <v>2728.6</v>
          </cell>
          <cell r="E5079">
            <v>0</v>
          </cell>
          <cell r="F5079">
            <v>-2</v>
          </cell>
          <cell r="G5079">
            <v>16</v>
          </cell>
          <cell r="H5079">
            <v>24</v>
          </cell>
          <cell r="I5079">
            <v>5</v>
          </cell>
          <cell r="J5079">
            <v>43</v>
          </cell>
          <cell r="K5079">
            <v>30.27</v>
          </cell>
          <cell r="L5079">
            <v>-983.9</v>
          </cell>
          <cell r="M5079">
            <v>391.4</v>
          </cell>
          <cell r="N5079">
            <v>368.84</v>
          </cell>
          <cell r="O5079">
            <v>349.51</v>
          </cell>
          <cell r="P5079">
            <v>125.85</v>
          </cell>
          <cell r="Q5079">
            <v>1798.93</v>
          </cell>
          <cell r="R5079">
            <v>1774.67</v>
          </cell>
          <cell r="S5079">
            <v>0</v>
          </cell>
          <cell r="T5079">
            <v>-2685.6</v>
          </cell>
          <cell r="U5079">
            <v>-98.424100271201354</v>
          </cell>
          <cell r="V5079">
            <v>82.85</v>
          </cell>
          <cell r="W5079">
            <v>192.67441860465115</v>
          </cell>
          <cell r="X5079">
            <v>1673.08</v>
          </cell>
          <cell r="Y5079">
            <v>0</v>
          </cell>
          <cell r="Z5079">
            <v>-24.26</v>
          </cell>
          <cell r="AA5079">
            <v>-1.3485794333298122</v>
          </cell>
          <cell r="AB5079">
            <v>43</v>
          </cell>
          <cell r="AC5079" t="str">
            <v/>
          </cell>
          <cell r="AD5079">
            <v>43</v>
          </cell>
          <cell r="AE5079">
            <v>1.5758997287986514</v>
          </cell>
          <cell r="AF5079">
            <v>-2728.6</v>
          </cell>
          <cell r="AG5079">
            <v>-100</v>
          </cell>
          <cell r="AH5079">
            <v>95.58</v>
          </cell>
          <cell r="AI5079">
            <v>222.27906976744185</v>
          </cell>
          <cell r="AJ5079">
            <v>-12.73</v>
          </cell>
          <cell r="AK5079">
            <v>-29.604651162790699</v>
          </cell>
        </row>
        <row r="5080">
          <cell r="A5080">
            <v>13011</v>
          </cell>
          <cell r="B5080" t="str">
            <v xml:space="preserve"> </v>
          </cell>
          <cell r="C5080" t="str">
            <v>E41E1091</v>
          </cell>
          <cell r="D5080">
            <v>2728.6</v>
          </cell>
          <cell r="E5080">
            <v>0</v>
          </cell>
          <cell r="F5080">
            <v>-2</v>
          </cell>
          <cell r="G5080">
            <v>16</v>
          </cell>
          <cell r="H5080">
            <v>24</v>
          </cell>
          <cell r="I5080">
            <v>5</v>
          </cell>
          <cell r="J5080">
            <v>43</v>
          </cell>
          <cell r="K5080">
            <v>30.27</v>
          </cell>
          <cell r="L5080">
            <v>-983.9</v>
          </cell>
          <cell r="M5080">
            <v>391.4</v>
          </cell>
          <cell r="N5080">
            <v>368.84</v>
          </cell>
          <cell r="O5080">
            <v>349.51</v>
          </cell>
          <cell r="P5080">
            <v>125.85</v>
          </cell>
          <cell r="Q5080">
            <v>1798.93</v>
          </cell>
          <cell r="R5080">
            <v>1774.67</v>
          </cell>
          <cell r="S5080">
            <v>0</v>
          </cell>
          <cell r="T5080">
            <v>-2685.6</v>
          </cell>
          <cell r="U5080">
            <v>-98.424100271201354</v>
          </cell>
          <cell r="V5080">
            <v>82.85</v>
          </cell>
          <cell r="W5080">
            <v>192.67441860465115</v>
          </cell>
          <cell r="X5080">
            <v>1673.08</v>
          </cell>
          <cell r="Y5080">
            <v>0</v>
          </cell>
          <cell r="Z5080">
            <v>-24.26</v>
          </cell>
          <cell r="AA5080">
            <v>-1.3485794333298122</v>
          </cell>
          <cell r="AB5080">
            <v>43</v>
          </cell>
          <cell r="AC5080" t="str">
            <v/>
          </cell>
          <cell r="AD5080">
            <v>43</v>
          </cell>
          <cell r="AE5080">
            <v>1.5758997287986514</v>
          </cell>
          <cell r="AF5080">
            <v>-2728.6</v>
          </cell>
          <cell r="AG5080">
            <v>-100</v>
          </cell>
          <cell r="AH5080">
            <v>95.58</v>
          </cell>
          <cell r="AI5080">
            <v>222.27906976744185</v>
          </cell>
          <cell r="AJ5080">
            <v>-12.73</v>
          </cell>
          <cell r="AK5080">
            <v>-29.604651162790699</v>
          </cell>
        </row>
        <row r="5081">
          <cell r="A5081">
            <v>13011</v>
          </cell>
          <cell r="B5081" t="str">
            <v xml:space="preserve"> </v>
          </cell>
          <cell r="C5081" t="str">
            <v>E41E1092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 t="str">
            <v/>
          </cell>
          <cell r="V5081">
            <v>0</v>
          </cell>
          <cell r="W5081" t="str">
            <v/>
          </cell>
          <cell r="X5081">
            <v>0</v>
          </cell>
          <cell r="Y5081" t="str">
            <v/>
          </cell>
          <cell r="Z5081">
            <v>0</v>
          </cell>
          <cell r="AA5081" t="str">
            <v/>
          </cell>
          <cell r="AB5081">
            <v>0</v>
          </cell>
          <cell r="AC5081" t="str">
            <v/>
          </cell>
          <cell r="AD5081">
            <v>0</v>
          </cell>
          <cell r="AE5081" t="str">
            <v/>
          </cell>
          <cell r="AF5081">
            <v>0</v>
          </cell>
          <cell r="AG5081" t="str">
            <v/>
          </cell>
          <cell r="AH5081">
            <v>0</v>
          </cell>
          <cell r="AI5081" t="str">
            <v/>
          </cell>
          <cell r="AJ5081">
            <v>0</v>
          </cell>
          <cell r="AK5081" t="str">
            <v/>
          </cell>
        </row>
        <row r="5082">
          <cell r="A5082">
            <v>13011</v>
          </cell>
          <cell r="B5082" t="str">
            <v xml:space="preserve"> </v>
          </cell>
          <cell r="C5082" t="str">
            <v>E41E110</v>
          </cell>
          <cell r="D5082">
            <v>37197.279999999999</v>
          </cell>
          <cell r="E5082">
            <v>0</v>
          </cell>
          <cell r="F5082">
            <v>7883.79</v>
          </cell>
          <cell r="G5082">
            <v>3808.2800000000052</v>
          </cell>
          <cell r="H5082">
            <v>5219.08</v>
          </cell>
          <cell r="I5082">
            <v>13853.5</v>
          </cell>
          <cell r="J5082">
            <v>30764.65</v>
          </cell>
          <cell r="K5082">
            <v>22362.95</v>
          </cell>
          <cell r="L5082">
            <v>7644.1699999999946</v>
          </cell>
          <cell r="M5082">
            <v>5915.25</v>
          </cell>
          <cell r="N5082">
            <v>5716.31</v>
          </cell>
          <cell r="O5082">
            <v>5397.2700000000186</v>
          </cell>
          <cell r="P5082">
            <v>24673</v>
          </cell>
          <cell r="Q5082">
            <v>23956.66</v>
          </cell>
          <cell r="R5082">
            <v>24123.82</v>
          </cell>
          <cell r="S5082">
            <v>0</v>
          </cell>
          <cell r="T5082">
            <v>-6432.63</v>
          </cell>
          <cell r="U5082">
            <v>-17.293280583956687</v>
          </cell>
          <cell r="V5082">
            <v>-6091.6499999999869</v>
          </cell>
          <cell r="W5082">
            <v>-19.800810345640166</v>
          </cell>
          <cell r="X5082">
            <v>-716.34000000001834</v>
          </cell>
          <cell r="Y5082">
            <v>-2.903335630041008</v>
          </cell>
          <cell r="Z5082">
            <v>167.16000000001077</v>
          </cell>
          <cell r="AA5082">
            <v>0.69776003833593991</v>
          </cell>
          <cell r="AB5082">
            <v>30764.65</v>
          </cell>
          <cell r="AC5082" t="str">
            <v/>
          </cell>
          <cell r="AD5082">
            <v>30764.65</v>
          </cell>
          <cell r="AE5082">
            <v>82.706719416043313</v>
          </cell>
          <cell r="AF5082">
            <v>-37197.279999999999</v>
          </cell>
          <cell r="AG5082">
            <v>-100</v>
          </cell>
          <cell r="AH5082">
            <v>2310.0500000000138</v>
          </cell>
          <cell r="AI5082">
            <v>7.5087803696775808</v>
          </cell>
          <cell r="AJ5082">
            <v>-8401.7000000000007</v>
          </cell>
          <cell r="AK5082">
            <v>-27.309590715317746</v>
          </cell>
        </row>
        <row r="5083">
          <cell r="A5083">
            <v>13011</v>
          </cell>
          <cell r="B5083" t="str">
            <v xml:space="preserve"> </v>
          </cell>
        </row>
        <row r="5084">
          <cell r="A5084">
            <v>13011</v>
          </cell>
          <cell r="B5084" t="str">
            <v xml:space="preserve"> </v>
          </cell>
          <cell r="C5084" t="str">
            <v>E30E101</v>
          </cell>
          <cell r="D5084">
            <v>5779178.6400000006</v>
          </cell>
          <cell r="E5084">
            <v>0</v>
          </cell>
          <cell r="J5084">
            <v>5053098.46</v>
          </cell>
          <cell r="K5084">
            <v>4203556.2</v>
          </cell>
          <cell r="P5084">
            <v>4086939.34</v>
          </cell>
          <cell r="Q5084">
            <v>3995405.14</v>
          </cell>
          <cell r="R5084">
            <v>3983484.17</v>
          </cell>
          <cell r="S5084">
            <v>0</v>
          </cell>
          <cell r="T5084">
            <v>-726080.18000000063</v>
          </cell>
          <cell r="U5084">
            <v>-12.563726183760959</v>
          </cell>
          <cell r="V5084">
            <v>-966159.12</v>
          </cell>
          <cell r="W5084">
            <v>-19.120132482041519</v>
          </cell>
          <cell r="X5084">
            <v>-91534.200000000652</v>
          </cell>
          <cell r="Y5084">
            <v>-2.2396760114379539</v>
          </cell>
          <cell r="Z5084">
            <v>-11920.970000000205</v>
          </cell>
          <cell r="AA5084">
            <v>-0.29836698863535543</v>
          </cell>
          <cell r="AB5084">
            <v>5053098.46</v>
          </cell>
          <cell r="AC5084" t="str">
            <v/>
          </cell>
          <cell r="AD5084">
            <v>5053098.46</v>
          </cell>
          <cell r="AE5084">
            <v>87.436273816239037</v>
          </cell>
          <cell r="AF5084">
            <v>-5779178.6400000006</v>
          </cell>
          <cell r="AG5084">
            <v>-100</v>
          </cell>
          <cell r="AH5084">
            <v>-116616.86</v>
          </cell>
          <cell r="AI5084">
            <v>-2.3078287692814889</v>
          </cell>
          <cell r="AJ5084">
            <v>-849542.26</v>
          </cell>
          <cell r="AK5084">
            <v>-16.812303712760027</v>
          </cell>
        </row>
        <row r="5085">
          <cell r="A5085">
            <v>13011</v>
          </cell>
          <cell r="B5085" t="str">
            <v xml:space="preserve"> </v>
          </cell>
          <cell r="C5085" t="str">
            <v>E30E10101</v>
          </cell>
          <cell r="D5085">
            <v>5.77</v>
          </cell>
          <cell r="E5085">
            <v>0</v>
          </cell>
          <cell r="J5085">
            <v>2.4500000000000002</v>
          </cell>
          <cell r="K5085">
            <v>1.96</v>
          </cell>
          <cell r="P5085">
            <v>0.18</v>
          </cell>
          <cell r="Q5085">
            <v>0.14000000000000001</v>
          </cell>
          <cell r="R5085">
            <v>0.14000000000000001</v>
          </cell>
          <cell r="S5085">
            <v>0</v>
          </cell>
          <cell r="T5085">
            <v>-3.32</v>
          </cell>
          <cell r="U5085">
            <v>-57.538994800693239</v>
          </cell>
          <cell r="V5085">
            <v>-2.27</v>
          </cell>
          <cell r="W5085">
            <v>-92.65306122448979</v>
          </cell>
          <cell r="X5085">
            <v>-0.04</v>
          </cell>
          <cell r="Y5085">
            <v>-22.222222222222214</v>
          </cell>
          <cell r="Z5085">
            <v>0</v>
          </cell>
          <cell r="AA5085">
            <v>0</v>
          </cell>
          <cell r="AB5085">
            <v>2.4500000000000002</v>
          </cell>
          <cell r="AC5085" t="str">
            <v/>
          </cell>
          <cell r="AD5085">
            <v>2.4500000000000002</v>
          </cell>
          <cell r="AE5085">
            <v>42.461005199306769</v>
          </cell>
          <cell r="AF5085">
            <v>-5.77</v>
          </cell>
          <cell r="AG5085">
            <v>-100</v>
          </cell>
          <cell r="AH5085">
            <v>-1.78</v>
          </cell>
          <cell r="AI5085">
            <v>-72.653061224489775</v>
          </cell>
          <cell r="AJ5085">
            <v>-0.49</v>
          </cell>
          <cell r="AK5085">
            <v>-20</v>
          </cell>
        </row>
        <row r="5086">
          <cell r="A5086">
            <v>13011</v>
          </cell>
          <cell r="B5086" t="str">
            <v xml:space="preserve"> </v>
          </cell>
          <cell r="C5086" t="str">
            <v>E30E10102</v>
          </cell>
          <cell r="D5086">
            <v>0</v>
          </cell>
          <cell r="E5086">
            <v>0</v>
          </cell>
          <cell r="J5086">
            <v>0</v>
          </cell>
          <cell r="K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 t="str">
            <v/>
          </cell>
          <cell r="V5086">
            <v>0</v>
          </cell>
          <cell r="W5086" t="str">
            <v/>
          </cell>
          <cell r="X5086">
            <v>0</v>
          </cell>
          <cell r="Y5086" t="str">
            <v/>
          </cell>
          <cell r="Z5086">
            <v>0</v>
          </cell>
          <cell r="AA5086" t="str">
            <v/>
          </cell>
          <cell r="AB5086">
            <v>0</v>
          </cell>
          <cell r="AC5086" t="str">
            <v/>
          </cell>
          <cell r="AD5086">
            <v>0</v>
          </cell>
          <cell r="AE5086" t="str">
            <v/>
          </cell>
          <cell r="AF5086">
            <v>0</v>
          </cell>
          <cell r="AG5086" t="str">
            <v/>
          </cell>
          <cell r="AH5086">
            <v>0</v>
          </cell>
          <cell r="AI5086" t="str">
            <v/>
          </cell>
          <cell r="AJ5086">
            <v>0</v>
          </cell>
          <cell r="AK5086" t="str">
            <v/>
          </cell>
        </row>
        <row r="5087">
          <cell r="A5087">
            <v>13011</v>
          </cell>
          <cell r="B5087" t="str">
            <v xml:space="preserve"> </v>
          </cell>
          <cell r="C5087" t="str">
            <v>E30E101031</v>
          </cell>
          <cell r="D5087">
            <v>3620184.19</v>
          </cell>
          <cell r="E5087">
            <v>0</v>
          </cell>
          <cell r="J5087">
            <v>3386716.3</v>
          </cell>
          <cell r="K5087">
            <v>2818015.43</v>
          </cell>
          <cell r="P5087">
            <v>2496732.11</v>
          </cell>
          <cell r="Q5087">
            <v>2305728.5099999998</v>
          </cell>
          <cell r="R5087">
            <v>2299363.2599999998</v>
          </cell>
          <cell r="S5087">
            <v>0</v>
          </cell>
          <cell r="T5087">
            <v>-233467.89</v>
          </cell>
          <cell r="U5087">
            <v>-6.449061090452421</v>
          </cell>
          <cell r="V5087">
            <v>-889984.19</v>
          </cell>
          <cell r="W5087">
            <v>-26.27867560090581</v>
          </cell>
          <cell r="X5087">
            <v>-191003.6</v>
          </cell>
          <cell r="Y5087">
            <v>-7.6501439315409812</v>
          </cell>
          <cell r="Z5087">
            <v>-6365.25</v>
          </cell>
          <cell r="AA5087">
            <v>-0.27606242332493863</v>
          </cell>
          <cell r="AB5087">
            <v>3386716.3</v>
          </cell>
          <cell r="AC5087" t="str">
            <v/>
          </cell>
          <cell r="AD5087">
            <v>3386716.3</v>
          </cell>
          <cell r="AE5087">
            <v>93.550938909547583</v>
          </cell>
          <cell r="AF5087">
            <v>-3620184.19</v>
          </cell>
          <cell r="AG5087">
            <v>-100</v>
          </cell>
          <cell r="AH5087">
            <v>-321283.32</v>
          </cell>
          <cell r="AI5087">
            <v>-9.4865731741392185</v>
          </cell>
          <cell r="AJ5087">
            <v>-568700.87</v>
          </cell>
          <cell r="AK5087">
            <v>-16.79210242676659</v>
          </cell>
        </row>
        <row r="5088">
          <cell r="A5088">
            <v>13011</v>
          </cell>
          <cell r="B5088" t="str">
            <v xml:space="preserve"> </v>
          </cell>
          <cell r="C5088" t="str">
            <v>E30E101032</v>
          </cell>
          <cell r="D5088">
            <v>0</v>
          </cell>
          <cell r="E5088">
            <v>0</v>
          </cell>
          <cell r="J5088">
            <v>0</v>
          </cell>
          <cell r="K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 t="str">
            <v/>
          </cell>
          <cell r="V5088">
            <v>0</v>
          </cell>
          <cell r="W5088" t="str">
            <v/>
          </cell>
          <cell r="X5088">
            <v>0</v>
          </cell>
          <cell r="Y5088" t="str">
            <v/>
          </cell>
          <cell r="Z5088">
            <v>0</v>
          </cell>
          <cell r="AA5088" t="str">
            <v/>
          </cell>
          <cell r="AB5088">
            <v>0</v>
          </cell>
          <cell r="AC5088" t="str">
            <v/>
          </cell>
          <cell r="AD5088">
            <v>0</v>
          </cell>
          <cell r="AE5088" t="str">
            <v/>
          </cell>
          <cell r="AF5088">
            <v>0</v>
          </cell>
          <cell r="AG5088" t="str">
            <v/>
          </cell>
          <cell r="AH5088">
            <v>0</v>
          </cell>
          <cell r="AI5088" t="str">
            <v/>
          </cell>
          <cell r="AJ5088">
            <v>0</v>
          </cell>
          <cell r="AK5088" t="str">
            <v/>
          </cell>
        </row>
        <row r="5089">
          <cell r="A5089">
            <v>13011</v>
          </cell>
          <cell r="B5089" t="str">
            <v xml:space="preserve"> </v>
          </cell>
          <cell r="C5089" t="str">
            <v>E30E10104</v>
          </cell>
          <cell r="D5089">
            <v>872857.9</v>
          </cell>
          <cell r="E5089">
            <v>0</v>
          </cell>
          <cell r="J5089">
            <v>676493.06</v>
          </cell>
          <cell r="K5089">
            <v>574675.28</v>
          </cell>
          <cell r="P5089">
            <v>52682.78</v>
          </cell>
          <cell r="Q5089">
            <v>240512.55</v>
          </cell>
          <cell r="R5089">
            <v>234023.67999999999</v>
          </cell>
          <cell r="S5089">
            <v>0</v>
          </cell>
          <cell r="T5089">
            <v>-196364.84</v>
          </cell>
          <cell r="U5089">
            <v>-22.496770665649009</v>
          </cell>
          <cell r="V5089">
            <v>-623810.28</v>
          </cell>
          <cell r="W5089">
            <v>-92.212369480922675</v>
          </cell>
          <cell r="X5089">
            <v>187829.77</v>
          </cell>
          <cell r="Y5089">
            <v>0</v>
          </cell>
          <cell r="Z5089">
            <v>-6488.87</v>
          </cell>
          <cell r="AA5089">
            <v>-2.6979340579109055</v>
          </cell>
          <cell r="AB5089">
            <v>676493.06</v>
          </cell>
          <cell r="AC5089" t="str">
            <v/>
          </cell>
          <cell r="AD5089">
            <v>676493.06</v>
          </cell>
          <cell r="AE5089">
            <v>77.503229334350991</v>
          </cell>
          <cell r="AF5089">
            <v>-872857.9</v>
          </cell>
          <cell r="AG5089">
            <v>-100</v>
          </cell>
          <cell r="AH5089">
            <v>-521992.5</v>
          </cell>
          <cell r="AI5089">
            <v>-77.161545456209112</v>
          </cell>
          <cell r="AJ5089">
            <v>-101817.78</v>
          </cell>
          <cell r="AK5089">
            <v>-15.050824024713576</v>
          </cell>
        </row>
        <row r="5090">
          <cell r="A5090">
            <v>13011</v>
          </cell>
          <cell r="B5090" t="str">
            <v xml:space="preserve"> </v>
          </cell>
          <cell r="C5090" t="str">
            <v>E30E10105</v>
          </cell>
          <cell r="D5090">
            <v>-149234.51999999999</v>
          </cell>
          <cell r="E5090">
            <v>0</v>
          </cell>
          <cell r="J5090">
            <v>-131818.76999999999</v>
          </cell>
          <cell r="K5090">
            <v>-115548.6</v>
          </cell>
          <cell r="P5090">
            <v>-6500.49</v>
          </cell>
          <cell r="Q5090">
            <v>-260.08999999999997</v>
          </cell>
          <cell r="R5090">
            <v>-253.91</v>
          </cell>
          <cell r="S5090">
            <v>0</v>
          </cell>
          <cell r="T5090">
            <v>17415.75</v>
          </cell>
          <cell r="U5090">
            <v>-11.670054622750822</v>
          </cell>
          <cell r="V5090">
            <v>125318.28</v>
          </cell>
          <cell r="W5090">
            <v>-95.068615797279847</v>
          </cell>
          <cell r="X5090">
            <v>6240.4</v>
          </cell>
          <cell r="Y5090">
            <v>-95.998917004718109</v>
          </cell>
          <cell r="Z5090">
            <v>6.1799999999999784</v>
          </cell>
          <cell r="AA5090">
            <v>-2.3761005805682567</v>
          </cell>
          <cell r="AB5090">
            <v>-131818.76999999999</v>
          </cell>
          <cell r="AC5090" t="str">
            <v/>
          </cell>
          <cell r="AD5090">
            <v>-131818.76999999999</v>
          </cell>
          <cell r="AE5090">
            <v>88.329945377249174</v>
          </cell>
          <cell r="AF5090">
            <v>149234.51999999999</v>
          </cell>
          <cell r="AG5090">
            <v>-100</v>
          </cell>
          <cell r="AH5090">
            <v>109048.11</v>
          </cell>
          <cell r="AI5090">
            <v>-82.725783285642862</v>
          </cell>
          <cell r="AJ5090">
            <v>16270.17</v>
          </cell>
          <cell r="AK5090">
            <v>-12.342832511636988</v>
          </cell>
        </row>
        <row r="5091">
          <cell r="A5091">
            <v>13011</v>
          </cell>
          <cell r="B5091" t="str">
            <v xml:space="preserve"> </v>
          </cell>
          <cell r="C5091" t="str">
            <v>E30E10106</v>
          </cell>
          <cell r="D5091">
            <v>1139957.21</v>
          </cell>
          <cell r="E5091">
            <v>0</v>
          </cell>
          <cell r="J5091">
            <v>790252.37</v>
          </cell>
          <cell r="K5091">
            <v>657416.74</v>
          </cell>
          <cell r="P5091">
            <v>1277625.3</v>
          </cell>
          <cell r="Q5091">
            <v>1176583.6100000001</v>
          </cell>
          <cell r="R5091">
            <v>1161529.78</v>
          </cell>
          <cell r="S5091">
            <v>0</v>
          </cell>
          <cell r="T5091">
            <v>-349704.84</v>
          </cell>
          <cell r="U5091">
            <v>-30.677014622329558</v>
          </cell>
          <cell r="V5091">
            <v>487372.93</v>
          </cell>
          <cell r="W5091">
            <v>61.673074134532492</v>
          </cell>
          <cell r="X5091">
            <v>-101041.69</v>
          </cell>
          <cell r="Y5091">
            <v>-7.9085542529566339</v>
          </cell>
          <cell r="Z5091">
            <v>-15053.829999999842</v>
          </cell>
          <cell r="AA5091">
            <v>-1.2794526349045303</v>
          </cell>
          <cell r="AB5091">
            <v>790252.37</v>
          </cell>
          <cell r="AC5091" t="str">
            <v/>
          </cell>
          <cell r="AD5091">
            <v>790252.37</v>
          </cell>
          <cell r="AE5091">
            <v>69.322985377670435</v>
          </cell>
          <cell r="AF5091">
            <v>-1139957.21</v>
          </cell>
          <cell r="AG5091">
            <v>-100</v>
          </cell>
          <cell r="AH5091">
            <v>620208.56000000006</v>
          </cell>
          <cell r="AI5091">
            <v>78.482341027335352</v>
          </cell>
          <cell r="AJ5091">
            <v>-132835.63</v>
          </cell>
          <cell r="AK5091">
            <v>-16.809266892802853</v>
          </cell>
        </row>
        <row r="5092">
          <cell r="A5092">
            <v>13011</v>
          </cell>
          <cell r="B5092" t="str">
            <v xml:space="preserve"> </v>
          </cell>
          <cell r="C5092" t="str">
            <v>E30E101061</v>
          </cell>
          <cell r="D5092">
            <v>1020967.13</v>
          </cell>
          <cell r="E5092">
            <v>0</v>
          </cell>
          <cell r="J5092">
            <v>688530.45</v>
          </cell>
          <cell r="K5092">
            <v>577935.63</v>
          </cell>
          <cell r="P5092">
            <v>1153556.19</v>
          </cell>
          <cell r="Q5092">
            <v>1058662.28</v>
          </cell>
          <cell r="R5092">
            <v>1044564.76</v>
          </cell>
          <cell r="S5092">
            <v>0</v>
          </cell>
          <cell r="T5092">
            <v>-332436.68</v>
          </cell>
          <cell r="U5092">
            <v>-32.560958157389457</v>
          </cell>
          <cell r="V5092">
            <v>465025.74</v>
          </cell>
          <cell r="W5092">
            <v>67.538877910192653</v>
          </cell>
          <cell r="X5092">
            <v>-94893.909999999916</v>
          </cell>
          <cell r="Y5092">
            <v>-8.2262061287192196</v>
          </cell>
          <cell r="Z5092">
            <v>-14097.52</v>
          </cell>
          <cell r="AA5092">
            <v>-1.3316352406548402</v>
          </cell>
          <cell r="AB5092">
            <v>688530.45</v>
          </cell>
          <cell r="AC5092" t="str">
            <v/>
          </cell>
          <cell r="AD5092">
            <v>688530.45</v>
          </cell>
          <cell r="AE5092">
            <v>67.43904184261055</v>
          </cell>
          <cell r="AF5092">
            <v>-1020967.13</v>
          </cell>
          <cell r="AG5092">
            <v>-100</v>
          </cell>
          <cell r="AH5092">
            <v>575620.56000000006</v>
          </cell>
          <cell r="AI5092">
            <v>83.601322207318489</v>
          </cell>
          <cell r="AJ5092">
            <v>-110594.82</v>
          </cell>
          <cell r="AK5092">
            <v>-16.06244429712585</v>
          </cell>
        </row>
        <row r="5093">
          <cell r="A5093">
            <v>13011</v>
          </cell>
          <cell r="B5093" t="str">
            <v xml:space="preserve"> </v>
          </cell>
          <cell r="C5093" t="str">
            <v>E30E101062</v>
          </cell>
          <cell r="D5093">
            <v>118990.08</v>
          </cell>
          <cell r="E5093">
            <v>0</v>
          </cell>
          <cell r="J5093">
            <v>101721.92</v>
          </cell>
          <cell r="K5093">
            <v>79481.11</v>
          </cell>
          <cell r="P5093">
            <v>124069.11</v>
          </cell>
          <cell r="Q5093">
            <v>117921.33</v>
          </cell>
          <cell r="R5093">
            <v>116965.02</v>
          </cell>
          <cell r="S5093">
            <v>0</v>
          </cell>
          <cell r="T5093">
            <v>-17268.16</v>
          </cell>
          <cell r="U5093">
            <v>-14.512268585751018</v>
          </cell>
          <cell r="V5093">
            <v>22347.19</v>
          </cell>
          <cell r="W5093">
            <v>21.968903064354272</v>
          </cell>
          <cell r="X5093">
            <v>-6147.78</v>
          </cell>
          <cell r="Y5093">
            <v>-4.9551254135699034</v>
          </cell>
          <cell r="Z5093">
            <v>-956.31000000001222</v>
          </cell>
          <cell r="AA5093">
            <v>-0.8109728748819337</v>
          </cell>
          <cell r="AB5093">
            <v>101721.92</v>
          </cell>
          <cell r="AC5093" t="str">
            <v/>
          </cell>
          <cell r="AD5093">
            <v>101721.92</v>
          </cell>
          <cell r="AE5093">
            <v>85.487731414248984</v>
          </cell>
          <cell r="AF5093">
            <v>-118990.08</v>
          </cell>
          <cell r="AG5093">
            <v>-100</v>
          </cell>
          <cell r="AH5093">
            <v>44588</v>
          </cell>
          <cell r="AI5093">
            <v>43.83322689937431</v>
          </cell>
          <cell r="AJ5093">
            <v>-22240.81</v>
          </cell>
          <cell r="AK5093">
            <v>-21.864323835020038</v>
          </cell>
        </row>
        <row r="5094">
          <cell r="A5094">
            <v>13011</v>
          </cell>
          <cell r="B5094" t="str">
            <v xml:space="preserve"> </v>
          </cell>
          <cell r="C5094" t="str">
            <v>E30E1010621</v>
          </cell>
          <cell r="D5094">
            <v>-1187.0899999999999</v>
          </cell>
          <cell r="E5094">
            <v>0</v>
          </cell>
          <cell r="J5094">
            <v>-6503.8</v>
          </cell>
          <cell r="K5094">
            <v>-35964.26</v>
          </cell>
          <cell r="P5094">
            <v>516.14</v>
          </cell>
          <cell r="Q5094">
            <v>419.38</v>
          </cell>
          <cell r="R5094">
            <v>34.15</v>
          </cell>
          <cell r="S5094">
            <v>0</v>
          </cell>
          <cell r="T5094">
            <v>-5316.71</v>
          </cell>
          <cell r="U5094">
            <v>0</v>
          </cell>
          <cell r="V5094">
            <v>7019.94</v>
          </cell>
          <cell r="W5094">
            <v>-107.93597589101756</v>
          </cell>
          <cell r="X5094">
            <v>-96.76</v>
          </cell>
          <cell r="Y5094">
            <v>-18.746851629402876</v>
          </cell>
          <cell r="Z5094">
            <v>-385.23</v>
          </cell>
          <cell r="AA5094">
            <v>-91.857027039916062</v>
          </cell>
          <cell r="AB5094">
            <v>-6503.8</v>
          </cell>
          <cell r="AC5094" t="str">
            <v/>
          </cell>
          <cell r="AD5094">
            <v>-6503.8</v>
          </cell>
          <cell r="AE5094">
            <v>0</v>
          </cell>
          <cell r="AF5094">
            <v>1187.0899999999999</v>
          </cell>
          <cell r="AG5094">
            <v>-100</v>
          </cell>
          <cell r="AH5094">
            <v>36480.400000000001</v>
          </cell>
          <cell r="AI5094">
            <v>0</v>
          </cell>
          <cell r="AJ5094">
            <v>-29460.46</v>
          </cell>
          <cell r="AK5094">
            <v>0</v>
          </cell>
        </row>
        <row r="5095">
          <cell r="A5095">
            <v>13011</v>
          </cell>
          <cell r="B5095" t="str">
            <v xml:space="preserve"> </v>
          </cell>
          <cell r="C5095" t="str">
            <v>E30E1010622</v>
          </cell>
          <cell r="D5095">
            <v>120177.17</v>
          </cell>
          <cell r="E5095">
            <v>0</v>
          </cell>
          <cell r="J5095">
            <v>108225.72</v>
          </cell>
          <cell r="K5095">
            <v>115445.37</v>
          </cell>
          <cell r="P5095">
            <v>123552.97</v>
          </cell>
          <cell r="Q5095">
            <v>117501.95</v>
          </cell>
          <cell r="R5095">
            <v>116930.87</v>
          </cell>
          <cell r="S5095">
            <v>0</v>
          </cell>
          <cell r="T5095">
            <v>-11951.45</v>
          </cell>
          <cell r="U5095">
            <v>-9.9448589112224877</v>
          </cell>
          <cell r="V5095">
            <v>15327.25</v>
          </cell>
          <cell r="W5095">
            <v>14.162298943356532</v>
          </cell>
          <cell r="X5095">
            <v>-6051.02</v>
          </cell>
          <cell r="Y5095">
            <v>-4.8975107599598813</v>
          </cell>
          <cell r="Z5095">
            <v>-571.08000000000175</v>
          </cell>
          <cell r="AA5095">
            <v>-0.48601746609311741</v>
          </cell>
          <cell r="AB5095">
            <v>108225.72</v>
          </cell>
          <cell r="AC5095" t="str">
            <v/>
          </cell>
          <cell r="AD5095">
            <v>108225.72</v>
          </cell>
          <cell r="AE5095">
            <v>90.055141088777518</v>
          </cell>
          <cell r="AF5095">
            <v>-120177.17</v>
          </cell>
          <cell r="AG5095">
            <v>-100</v>
          </cell>
          <cell r="AH5095">
            <v>8107.6000000000058</v>
          </cell>
          <cell r="AI5095">
            <v>7.4913800527268428</v>
          </cell>
          <cell r="AJ5095">
            <v>7219.6499999999942</v>
          </cell>
          <cell r="AK5095">
            <v>6.6709188906296895</v>
          </cell>
        </row>
        <row r="5096">
          <cell r="A5096">
            <v>13011</v>
          </cell>
          <cell r="B5096" t="str">
            <v xml:space="preserve"> </v>
          </cell>
          <cell r="C5096" t="str">
            <v>E30E10107</v>
          </cell>
          <cell r="D5096">
            <v>38773.78</v>
          </cell>
          <cell r="E5096">
            <v>0</v>
          </cell>
          <cell r="J5096">
            <v>30062.83</v>
          </cell>
          <cell r="K5096">
            <v>25235.7</v>
          </cell>
          <cell r="P5096">
            <v>26655.59</v>
          </cell>
          <cell r="Q5096">
            <v>24197.56</v>
          </cell>
          <cell r="R5096">
            <v>23885.279999999999</v>
          </cell>
          <cell r="S5096">
            <v>0</v>
          </cell>
          <cell r="T5096">
            <v>-8710.9500000000007</v>
          </cell>
          <cell r="U5096">
            <v>-22.466084039265706</v>
          </cell>
          <cell r="V5096">
            <v>-3407.24</v>
          </cell>
          <cell r="W5096">
            <v>-11.333730058015169</v>
          </cell>
          <cell r="X5096">
            <v>-2458.0300000000002</v>
          </cell>
          <cell r="Y5096">
            <v>-9.2214428568266626</v>
          </cell>
          <cell r="Z5096">
            <v>-312.27999999999884</v>
          </cell>
          <cell r="AA5096">
            <v>-1.2905433440396423</v>
          </cell>
          <cell r="AB5096">
            <v>30062.83</v>
          </cell>
          <cell r="AC5096" t="str">
            <v/>
          </cell>
          <cell r="AD5096">
            <v>30062.83</v>
          </cell>
          <cell r="AE5096">
            <v>77.533915960734291</v>
          </cell>
          <cell r="AF5096">
            <v>-38773.78</v>
          </cell>
          <cell r="AG5096">
            <v>-100</v>
          </cell>
          <cell r="AH5096">
            <v>1419.89</v>
          </cell>
          <cell r="AI5096">
            <v>4.7230749733142314</v>
          </cell>
          <cell r="AJ5096">
            <v>-4827.13</v>
          </cell>
          <cell r="AK5096">
            <v>-16.0568050313294</v>
          </cell>
        </row>
        <row r="5097">
          <cell r="A5097">
            <v>13011</v>
          </cell>
          <cell r="B5097" t="str">
            <v xml:space="preserve"> </v>
          </cell>
          <cell r="C5097" t="str">
            <v>E30E101071</v>
          </cell>
          <cell r="D5097">
            <v>32461.41</v>
          </cell>
          <cell r="E5097">
            <v>0</v>
          </cell>
          <cell r="J5097">
            <v>27238.58</v>
          </cell>
          <cell r="K5097">
            <v>22847.439999999999</v>
          </cell>
          <cell r="P5097">
            <v>24718.720000000001</v>
          </cell>
          <cell r="Q5097">
            <v>22428.44</v>
          </cell>
          <cell r="R5097">
            <v>22131.46</v>
          </cell>
          <cell r="S5097">
            <v>0</v>
          </cell>
          <cell r="T5097">
            <v>-5222.83</v>
          </cell>
          <cell r="U5097">
            <v>-16.089350400983808</v>
          </cell>
          <cell r="V5097">
            <v>-2519.86</v>
          </cell>
          <cell r="W5097">
            <v>-9.2510696225721034</v>
          </cell>
          <cell r="X5097">
            <v>-2290.2800000000002</v>
          </cell>
          <cell r="Y5097">
            <v>-9.2653664914688232</v>
          </cell>
          <cell r="Z5097">
            <v>-296.98</v>
          </cell>
          <cell r="AA5097">
            <v>-1.3241224088701649</v>
          </cell>
          <cell r="AB5097">
            <v>27238.58</v>
          </cell>
          <cell r="AC5097" t="str">
            <v/>
          </cell>
          <cell r="AD5097">
            <v>27238.58</v>
          </cell>
          <cell r="AE5097">
            <v>83.910649599016182</v>
          </cell>
          <cell r="AF5097">
            <v>-32461.41</v>
          </cell>
          <cell r="AG5097">
            <v>-100</v>
          </cell>
          <cell r="AH5097">
            <v>1871.28</v>
          </cell>
          <cell r="AI5097">
            <v>6.8699616499832308</v>
          </cell>
          <cell r="AJ5097">
            <v>-4391.1400000000003</v>
          </cell>
          <cell r="AK5097">
            <v>-16.121031272555335</v>
          </cell>
        </row>
        <row r="5098">
          <cell r="A5098">
            <v>13011</v>
          </cell>
          <cell r="B5098" t="str">
            <v xml:space="preserve"> </v>
          </cell>
          <cell r="C5098" t="str">
            <v>E30E101072</v>
          </cell>
          <cell r="D5098">
            <v>6312.37</v>
          </cell>
          <cell r="E5098">
            <v>0</v>
          </cell>
          <cell r="J5098">
            <v>2824.25</v>
          </cell>
          <cell r="K5098">
            <v>2388.2600000000002</v>
          </cell>
          <cell r="P5098">
            <v>1936.87</v>
          </cell>
          <cell r="Q5098">
            <v>1769.12</v>
          </cell>
          <cell r="R5098">
            <v>1753.82</v>
          </cell>
          <cell r="S5098">
            <v>0</v>
          </cell>
          <cell r="T5098">
            <v>-3488.12</v>
          </cell>
          <cell r="U5098">
            <v>-55.25848453116658</v>
          </cell>
          <cell r="V5098">
            <v>-887.38</v>
          </cell>
          <cell r="W5098">
            <v>-31.420023014959728</v>
          </cell>
          <cell r="X5098">
            <v>-167.75</v>
          </cell>
          <cell r="Y5098">
            <v>-8.6608806992725373</v>
          </cell>
          <cell r="Z5098">
            <v>-15.3</v>
          </cell>
          <cell r="AA5098">
            <v>-0.8648367549968321</v>
          </cell>
          <cell r="AB5098">
            <v>2824.25</v>
          </cell>
          <cell r="AC5098" t="str">
            <v/>
          </cell>
          <cell r="AD5098">
            <v>2824.25</v>
          </cell>
          <cell r="AE5098">
            <v>44.74151546883342</v>
          </cell>
          <cell r="AF5098">
            <v>-6312.37</v>
          </cell>
          <cell r="AG5098">
            <v>-100</v>
          </cell>
          <cell r="AH5098">
            <v>-451.39</v>
          </cell>
          <cell r="AI5098">
            <v>-15.982650261131283</v>
          </cell>
          <cell r="AJ5098">
            <v>-435.99</v>
          </cell>
          <cell r="AK5098">
            <v>-15.437372753828443</v>
          </cell>
        </row>
        <row r="5099">
          <cell r="A5099">
            <v>13011</v>
          </cell>
          <cell r="B5099" t="str">
            <v xml:space="preserve"> </v>
          </cell>
          <cell r="C5099" t="str">
            <v>E30E101073</v>
          </cell>
          <cell r="D5099">
            <v>0</v>
          </cell>
          <cell r="E5099">
            <v>0</v>
          </cell>
          <cell r="J5099">
            <v>0</v>
          </cell>
          <cell r="K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 t="str">
            <v/>
          </cell>
          <cell r="V5099">
            <v>0</v>
          </cell>
          <cell r="W5099" t="str">
            <v/>
          </cell>
          <cell r="X5099">
            <v>0</v>
          </cell>
          <cell r="Y5099" t="str">
            <v/>
          </cell>
          <cell r="Z5099">
            <v>0</v>
          </cell>
          <cell r="AA5099" t="str">
            <v/>
          </cell>
          <cell r="AB5099">
            <v>0</v>
          </cell>
          <cell r="AC5099" t="str">
            <v/>
          </cell>
          <cell r="AD5099">
            <v>0</v>
          </cell>
          <cell r="AE5099" t="str">
            <v/>
          </cell>
          <cell r="AF5099">
            <v>0</v>
          </cell>
          <cell r="AG5099" t="str">
            <v/>
          </cell>
          <cell r="AH5099">
            <v>0</v>
          </cell>
          <cell r="AI5099" t="str">
            <v/>
          </cell>
          <cell r="AJ5099">
            <v>0</v>
          </cell>
          <cell r="AK5099" t="str">
            <v/>
          </cell>
        </row>
        <row r="5100">
          <cell r="A5100">
            <v>13011</v>
          </cell>
          <cell r="B5100" t="str">
            <v xml:space="preserve"> </v>
          </cell>
          <cell r="C5100" t="str">
            <v>E31E9997</v>
          </cell>
          <cell r="D5100">
            <v>256634.31</v>
          </cell>
          <cell r="E5100">
            <v>0</v>
          </cell>
          <cell r="J5100">
            <v>301390.21999999997</v>
          </cell>
          <cell r="K5100">
            <v>243759.69</v>
          </cell>
          <cell r="P5100">
            <v>239743.87</v>
          </cell>
          <cell r="Q5100">
            <v>248642.86</v>
          </cell>
          <cell r="R5100">
            <v>264935.94</v>
          </cell>
          <cell r="S5100">
            <v>0</v>
          </cell>
          <cell r="T5100">
            <v>44755.91</v>
          </cell>
          <cell r="U5100">
            <v>17.439566050229203</v>
          </cell>
          <cell r="V5100">
            <v>-61646.35</v>
          </cell>
          <cell r="W5100">
            <v>-20.453998142341842</v>
          </cell>
          <cell r="X5100">
            <v>8898.9899999999907</v>
          </cell>
          <cell r="Y5100">
            <v>3.7118738426972047</v>
          </cell>
          <cell r="Z5100">
            <v>16293.08</v>
          </cell>
          <cell r="AA5100">
            <v>6.5528042912633877</v>
          </cell>
          <cell r="AB5100">
            <v>301390.21999999997</v>
          </cell>
          <cell r="AC5100" t="str">
            <v/>
          </cell>
          <cell r="AD5100">
            <v>301390.21999999997</v>
          </cell>
          <cell r="AE5100">
            <v>117.4395660502292</v>
          </cell>
          <cell r="AF5100">
            <v>-256634.31</v>
          </cell>
          <cell r="AG5100">
            <v>-100</v>
          </cell>
          <cell r="AH5100">
            <v>-4015.820000000007</v>
          </cell>
          <cell r="AI5100">
            <v>-1.3324320875441835</v>
          </cell>
          <cell r="AJ5100">
            <v>-57630.53</v>
          </cell>
          <cell r="AK5100">
            <v>-19.121566054797658</v>
          </cell>
        </row>
        <row r="5101">
          <cell r="A5101">
            <v>13011</v>
          </cell>
          <cell r="B5101" t="str">
            <v xml:space="preserve"> </v>
          </cell>
          <cell r="C5101" t="str">
            <v>E30E101064</v>
          </cell>
          <cell r="D5101">
            <v>0</v>
          </cell>
          <cell r="E5101">
            <v>0</v>
          </cell>
          <cell r="J5101">
            <v>0</v>
          </cell>
          <cell r="K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 t="str">
            <v/>
          </cell>
          <cell r="V5101">
            <v>0</v>
          </cell>
          <cell r="W5101" t="str">
            <v/>
          </cell>
          <cell r="X5101">
            <v>0</v>
          </cell>
          <cell r="Y5101" t="str">
            <v/>
          </cell>
          <cell r="Z5101">
            <v>0</v>
          </cell>
          <cell r="AA5101" t="str">
            <v/>
          </cell>
          <cell r="AB5101">
            <v>0</v>
          </cell>
          <cell r="AC5101" t="str">
            <v/>
          </cell>
          <cell r="AD5101">
            <v>0</v>
          </cell>
          <cell r="AE5101" t="str">
            <v/>
          </cell>
          <cell r="AF5101">
            <v>0</v>
          </cell>
          <cell r="AG5101" t="str">
            <v/>
          </cell>
          <cell r="AH5101">
            <v>0</v>
          </cell>
          <cell r="AI5101" t="str">
            <v/>
          </cell>
          <cell r="AJ5101">
            <v>0</v>
          </cell>
          <cell r="AK5101" t="str">
            <v/>
          </cell>
        </row>
        <row r="5102">
          <cell r="A5102">
            <v>13011</v>
          </cell>
          <cell r="B5102" t="str">
            <v xml:space="preserve"> </v>
          </cell>
          <cell r="C5102" t="str">
            <v>E30E10108</v>
          </cell>
          <cell r="D5102">
            <v>0</v>
          </cell>
          <cell r="E5102">
            <v>0</v>
          </cell>
          <cell r="J5102">
            <v>0</v>
          </cell>
          <cell r="K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 t="str">
            <v/>
          </cell>
          <cell r="V5102">
            <v>0</v>
          </cell>
          <cell r="W5102" t="str">
            <v/>
          </cell>
          <cell r="X5102">
            <v>0</v>
          </cell>
          <cell r="Y5102" t="str">
            <v/>
          </cell>
          <cell r="Z5102">
            <v>0</v>
          </cell>
          <cell r="AA5102" t="str">
            <v/>
          </cell>
          <cell r="AB5102">
            <v>0</v>
          </cell>
          <cell r="AC5102" t="str">
            <v/>
          </cell>
          <cell r="AD5102">
            <v>0</v>
          </cell>
          <cell r="AE5102" t="str">
            <v/>
          </cell>
          <cell r="AF5102">
            <v>0</v>
          </cell>
          <cell r="AG5102" t="str">
            <v/>
          </cell>
          <cell r="AH5102">
            <v>0</v>
          </cell>
          <cell r="AI5102" t="str">
            <v/>
          </cell>
          <cell r="AJ5102">
            <v>0</v>
          </cell>
          <cell r="AK5102" t="str">
            <v/>
          </cell>
        </row>
        <row r="5103">
          <cell r="A5103">
            <v>13011</v>
          </cell>
          <cell r="B5103" t="str">
            <v xml:space="preserve"> </v>
          </cell>
          <cell r="C5103" t="str">
            <v>E30E10109</v>
          </cell>
          <cell r="D5103">
            <v>256634.31</v>
          </cell>
          <cell r="E5103">
            <v>0</v>
          </cell>
          <cell r="J5103">
            <v>301390.21999999997</v>
          </cell>
          <cell r="K5103">
            <v>243759.69</v>
          </cell>
          <cell r="P5103">
            <v>239743.87</v>
          </cell>
          <cell r="Q5103">
            <v>248642.86</v>
          </cell>
          <cell r="R5103">
            <v>264935.94</v>
          </cell>
          <cell r="S5103">
            <v>0</v>
          </cell>
          <cell r="T5103">
            <v>44755.91</v>
          </cell>
          <cell r="U5103">
            <v>17.439566050229203</v>
          </cell>
          <cell r="V5103">
            <v>-61646.35</v>
          </cell>
          <cell r="W5103">
            <v>-20.453998142341842</v>
          </cell>
          <cell r="X5103">
            <v>8898.9899999999907</v>
          </cell>
          <cell r="Y5103">
            <v>3.7118738426972047</v>
          </cell>
          <cell r="Z5103">
            <v>16293.08</v>
          </cell>
          <cell r="AA5103">
            <v>6.5528042912633877</v>
          </cell>
          <cell r="AB5103">
            <v>301390.21999999997</v>
          </cell>
          <cell r="AC5103" t="str">
            <v/>
          </cell>
          <cell r="AD5103">
            <v>301390.21999999997</v>
          </cell>
          <cell r="AE5103">
            <v>117.4395660502292</v>
          </cell>
          <cell r="AF5103">
            <v>-256634.31</v>
          </cell>
          <cell r="AG5103">
            <v>-100</v>
          </cell>
          <cell r="AH5103">
            <v>-4015.820000000007</v>
          </cell>
          <cell r="AI5103">
            <v>-1.3324320875441835</v>
          </cell>
          <cell r="AJ5103">
            <v>-57630.53</v>
          </cell>
          <cell r="AK5103">
            <v>-19.121566054797658</v>
          </cell>
        </row>
        <row r="5104">
          <cell r="A5104">
            <v>13011</v>
          </cell>
          <cell r="B5104" t="str">
            <v xml:space="preserve"> </v>
          </cell>
          <cell r="C5104" t="str">
            <v>E30E102</v>
          </cell>
          <cell r="D5104">
            <v>-5779178.6400000006</v>
          </cell>
          <cell r="E5104">
            <v>0</v>
          </cell>
          <cell r="J5104">
            <v>-5053098.46</v>
          </cell>
          <cell r="K5104">
            <v>-4203556.2</v>
          </cell>
          <cell r="P5104">
            <v>-4086939.34</v>
          </cell>
          <cell r="Q5104">
            <v>-3995405.14</v>
          </cell>
          <cell r="R5104">
            <v>-3983484.17</v>
          </cell>
          <cell r="S5104">
            <v>0</v>
          </cell>
          <cell r="T5104">
            <v>726080.18000000063</v>
          </cell>
          <cell r="U5104">
            <v>-12.563726183760959</v>
          </cell>
          <cell r="V5104">
            <v>966159.12</v>
          </cell>
          <cell r="W5104">
            <v>-19.120132482041519</v>
          </cell>
          <cell r="X5104">
            <v>91534.200000000652</v>
          </cell>
          <cell r="Y5104">
            <v>-2.2396760114379539</v>
          </cell>
          <cell r="Z5104">
            <v>11920.970000000205</v>
          </cell>
          <cell r="AA5104">
            <v>-0.29836698863535543</v>
          </cell>
          <cell r="AB5104">
            <v>-5053098.46</v>
          </cell>
          <cell r="AC5104" t="str">
            <v/>
          </cell>
          <cell r="AD5104">
            <v>-5053098.46</v>
          </cell>
          <cell r="AE5104">
            <v>87.436273816239037</v>
          </cell>
          <cell r="AF5104">
            <v>5779178.6400000006</v>
          </cell>
          <cell r="AG5104">
            <v>-100</v>
          </cell>
          <cell r="AH5104">
            <v>116616.86</v>
          </cell>
          <cell r="AI5104">
            <v>-2.3078287692814889</v>
          </cell>
          <cell r="AJ5104">
            <v>849542.26</v>
          </cell>
          <cell r="AK5104">
            <v>-16.812303712760027</v>
          </cell>
        </row>
        <row r="5105">
          <cell r="A5105">
            <v>13011</v>
          </cell>
          <cell r="B5105" t="str">
            <v xml:space="preserve"> </v>
          </cell>
          <cell r="C5105" t="str">
            <v>E30E102011</v>
          </cell>
          <cell r="D5105">
            <v>-914835.05</v>
          </cell>
          <cell r="E5105">
            <v>154634.75</v>
          </cell>
          <cell r="J5105">
            <v>-1094765.8999999999</v>
          </cell>
          <cell r="K5105">
            <v>-888945.35000000056</v>
          </cell>
          <cell r="P5105">
            <v>-1038317.73</v>
          </cell>
          <cell r="Q5105">
            <v>-1199425.6100000001</v>
          </cell>
          <cell r="R5105">
            <v>-1223148.0900000001</v>
          </cell>
          <cell r="S5105">
            <v>0</v>
          </cell>
          <cell r="T5105">
            <v>-179930.85</v>
          </cell>
          <cell r="U5105">
            <v>19.668119405787973</v>
          </cell>
          <cell r="V5105">
            <v>56448.16999999946</v>
          </cell>
          <cell r="W5105">
            <v>-5.1561863591110635</v>
          </cell>
          <cell r="X5105">
            <v>-161107.88</v>
          </cell>
          <cell r="Y5105">
            <v>15.516240871664573</v>
          </cell>
          <cell r="Z5105">
            <v>-23722.47999999905</v>
          </cell>
          <cell r="AA5105">
            <v>1.9778200333740616</v>
          </cell>
          <cell r="AB5105">
            <v>-1094765.8999999999</v>
          </cell>
          <cell r="AC5105" t="str">
            <v/>
          </cell>
          <cell r="AD5105">
            <v>-1249400.6499999999</v>
          </cell>
          <cell r="AE5105">
            <v>136.57113924526615</v>
          </cell>
          <cell r="AF5105">
            <v>1069469.8</v>
          </cell>
          <cell r="AG5105">
            <v>-116.90301983947818</v>
          </cell>
          <cell r="AH5105">
            <v>-149372.38</v>
          </cell>
          <cell r="AI5105">
            <v>13.644230241369401</v>
          </cell>
          <cell r="AJ5105">
            <v>205820.54999999935</v>
          </cell>
          <cell r="AK5105">
            <v>-18.800416600480464</v>
          </cell>
        </row>
        <row r="5106">
          <cell r="A5106">
            <v>13011</v>
          </cell>
          <cell r="B5106" t="str">
            <v xml:space="preserve"> </v>
          </cell>
          <cell r="C5106" t="str">
            <v>E30E102012</v>
          </cell>
          <cell r="D5106">
            <v>0</v>
          </cell>
          <cell r="E5106">
            <v>0</v>
          </cell>
          <cell r="J5106">
            <v>0</v>
          </cell>
          <cell r="K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 t="str">
            <v/>
          </cell>
          <cell r="V5106">
            <v>0</v>
          </cell>
          <cell r="W5106" t="str">
            <v/>
          </cell>
          <cell r="X5106">
            <v>0</v>
          </cell>
          <cell r="Y5106" t="str">
            <v/>
          </cell>
          <cell r="Z5106">
            <v>0</v>
          </cell>
          <cell r="AA5106" t="str">
            <v/>
          </cell>
          <cell r="AB5106">
            <v>0</v>
          </cell>
          <cell r="AC5106" t="str">
            <v/>
          </cell>
          <cell r="AD5106">
            <v>0</v>
          </cell>
          <cell r="AE5106" t="str">
            <v/>
          </cell>
          <cell r="AF5106">
            <v>0</v>
          </cell>
          <cell r="AG5106" t="str">
            <v/>
          </cell>
          <cell r="AH5106">
            <v>0</v>
          </cell>
          <cell r="AI5106" t="str">
            <v/>
          </cell>
          <cell r="AJ5106">
            <v>0</v>
          </cell>
          <cell r="AK5106" t="str">
            <v/>
          </cell>
        </row>
        <row r="5107">
          <cell r="A5107">
            <v>13011</v>
          </cell>
          <cell r="B5107" t="str">
            <v xml:space="preserve"> </v>
          </cell>
          <cell r="C5107" t="str">
            <v>E30E10202</v>
          </cell>
          <cell r="D5107">
            <v>-4419967.4800000004</v>
          </cell>
          <cell r="E5107">
            <v>0</v>
          </cell>
          <cell r="J5107">
            <v>-3493619.43</v>
          </cell>
          <cell r="K5107">
            <v>-2925382.76</v>
          </cell>
          <cell r="P5107">
            <v>-2841434.48</v>
          </cell>
          <cell r="Q5107">
            <v>-2587799.3199999998</v>
          </cell>
          <cell r="R5107">
            <v>-2556098.35</v>
          </cell>
          <cell r="S5107">
            <v>0</v>
          </cell>
          <cell r="T5107">
            <v>926348.05</v>
          </cell>
          <cell r="U5107">
            <v>-20.95825487838205</v>
          </cell>
          <cell r="V5107">
            <v>652184.94999999995</v>
          </cell>
          <cell r="W5107">
            <v>-18.66788764682363</v>
          </cell>
          <cell r="X5107">
            <v>253635.16</v>
          </cell>
          <cell r="Y5107">
            <v>-8.9263068279512172</v>
          </cell>
          <cell r="Z5107">
            <v>31700.969999999739</v>
          </cell>
          <cell r="AA5107">
            <v>-1.225016551901704</v>
          </cell>
          <cell r="AB5107">
            <v>-3493619.43</v>
          </cell>
          <cell r="AC5107" t="str">
            <v/>
          </cell>
          <cell r="AD5107">
            <v>-3493619.43</v>
          </cell>
          <cell r="AE5107">
            <v>79.04174512161795</v>
          </cell>
          <cell r="AF5107">
            <v>4419967.4800000004</v>
          </cell>
          <cell r="AG5107">
            <v>-100</v>
          </cell>
          <cell r="AH5107">
            <v>83948.279999999795</v>
          </cell>
          <cell r="AI5107">
            <v>-2.4029028256234479</v>
          </cell>
          <cell r="AJ5107">
            <v>568236.67000000004</v>
          </cell>
          <cell r="AK5107">
            <v>-16.264984821200184</v>
          </cell>
        </row>
        <row r="5108">
          <cell r="A5108">
            <v>13011</v>
          </cell>
          <cell r="B5108" t="str">
            <v xml:space="preserve"> </v>
          </cell>
          <cell r="C5108" t="str">
            <v>E30E10203</v>
          </cell>
          <cell r="D5108">
            <v>-294.75</v>
          </cell>
          <cell r="E5108">
            <v>0</v>
          </cell>
          <cell r="J5108">
            <v>310.7</v>
          </cell>
          <cell r="K5108">
            <v>162.13999999999999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605.45000000000005</v>
          </cell>
          <cell r="U5108">
            <v>-205.41136556403734</v>
          </cell>
          <cell r="V5108">
            <v>-310.7</v>
          </cell>
          <cell r="W5108">
            <v>-100</v>
          </cell>
          <cell r="X5108">
            <v>0</v>
          </cell>
          <cell r="Y5108" t="str">
            <v/>
          </cell>
          <cell r="Z5108">
            <v>0</v>
          </cell>
          <cell r="AA5108" t="str">
            <v/>
          </cell>
          <cell r="AB5108">
            <v>310.7</v>
          </cell>
          <cell r="AC5108" t="str">
            <v/>
          </cell>
          <cell r="AD5108">
            <v>310.7</v>
          </cell>
          <cell r="AE5108">
            <v>-105.41136556403733</v>
          </cell>
          <cell r="AF5108">
            <v>294.75</v>
          </cell>
          <cell r="AG5108">
            <v>-100</v>
          </cell>
          <cell r="AH5108">
            <v>-162.13999999999999</v>
          </cell>
          <cell r="AI5108">
            <v>-52.185387833923393</v>
          </cell>
          <cell r="AJ5108">
            <v>-148.56</v>
          </cell>
          <cell r="AK5108">
            <v>-47.8146121660766</v>
          </cell>
        </row>
        <row r="5109">
          <cell r="A5109">
            <v>13011</v>
          </cell>
          <cell r="B5109" t="str">
            <v xml:space="preserve"> </v>
          </cell>
          <cell r="C5109" t="str">
            <v>E30E10204</v>
          </cell>
          <cell r="D5109">
            <v>-118713.13</v>
          </cell>
          <cell r="E5109">
            <v>0</v>
          </cell>
          <cell r="J5109">
            <v>-102031.7</v>
          </cell>
          <cell r="K5109">
            <v>-79913.84</v>
          </cell>
          <cell r="P5109">
            <v>-46364.32</v>
          </cell>
          <cell r="Q5109">
            <v>-41084.300000000003</v>
          </cell>
          <cell r="R5109">
            <v>-37254.31</v>
          </cell>
          <cell r="S5109">
            <v>0</v>
          </cell>
          <cell r="T5109">
            <v>16681.43</v>
          </cell>
          <cell r="U5109">
            <v>-14.051882887764821</v>
          </cell>
          <cell r="V5109">
            <v>55667.38</v>
          </cell>
          <cell r="W5109">
            <v>-54.55890669272393</v>
          </cell>
          <cell r="X5109">
            <v>5280.02</v>
          </cell>
          <cell r="Y5109">
            <v>-11.388110512566552</v>
          </cell>
          <cell r="Z5109">
            <v>3829.9900000000052</v>
          </cell>
          <cell r="AA5109">
            <v>-9.3222715246456804</v>
          </cell>
          <cell r="AB5109">
            <v>-102031.7</v>
          </cell>
          <cell r="AC5109" t="str">
            <v/>
          </cell>
          <cell r="AD5109">
            <v>-102031.7</v>
          </cell>
          <cell r="AE5109">
            <v>85.948117112235181</v>
          </cell>
          <cell r="AF5109">
            <v>118713.13</v>
          </cell>
          <cell r="AG5109">
            <v>-100</v>
          </cell>
          <cell r="AH5109">
            <v>33549.519999999997</v>
          </cell>
          <cell r="AI5109">
            <v>-32.881467230282347</v>
          </cell>
          <cell r="AJ5109">
            <v>22117.86</v>
          </cell>
          <cell r="AK5109">
            <v>-21.677439462441576</v>
          </cell>
        </row>
        <row r="5110">
          <cell r="A5110">
            <v>13011</v>
          </cell>
          <cell r="B5110" t="str">
            <v xml:space="preserve"> </v>
          </cell>
          <cell r="C5110" t="str">
            <v>E30E10205</v>
          </cell>
          <cell r="D5110">
            <v>-156222.91</v>
          </cell>
          <cell r="E5110">
            <v>-154634.75</v>
          </cell>
          <cell r="J5110">
            <v>-136991.26</v>
          </cell>
          <cell r="K5110">
            <v>-135270.04</v>
          </cell>
          <cell r="P5110">
            <v>-48069.02</v>
          </cell>
          <cell r="Q5110">
            <v>-41333.99</v>
          </cell>
          <cell r="R5110">
            <v>-40384.870000000003</v>
          </cell>
          <cell r="S5110">
            <v>0</v>
          </cell>
          <cell r="T5110">
            <v>19231.650000000001</v>
          </cell>
          <cell r="U5110">
            <v>-12.310390326233199</v>
          </cell>
          <cell r="V5110">
            <v>88922.240000000005</v>
          </cell>
          <cell r="W5110">
            <v>-64.910885555764665</v>
          </cell>
          <cell r="X5110">
            <v>6735.03</v>
          </cell>
          <cell r="Y5110">
            <v>-14.01116561144787</v>
          </cell>
          <cell r="Z5110">
            <v>949.11999999999534</v>
          </cell>
          <cell r="AA5110">
            <v>-2.2962215842215943</v>
          </cell>
          <cell r="AB5110">
            <v>-136991.26</v>
          </cell>
          <cell r="AC5110" t="str">
            <v/>
          </cell>
          <cell r="AD5110">
            <v>17643.490000000002</v>
          </cell>
          <cell r="AE5110">
            <v>-11.293791672424993</v>
          </cell>
          <cell r="AF5110">
            <v>1588.16</v>
          </cell>
          <cell r="AG5110">
            <v>-1.0165986538082048</v>
          </cell>
          <cell r="AH5110">
            <v>87201.02</v>
          </cell>
          <cell r="AI5110">
            <v>-63.654440436565089</v>
          </cell>
          <cell r="AJ5110">
            <v>1721.22</v>
          </cell>
          <cell r="AK5110">
            <v>-1.256445119199576</v>
          </cell>
        </row>
        <row r="5111">
          <cell r="A5111">
            <v>13011</v>
          </cell>
          <cell r="B5111" t="str">
            <v xml:space="preserve"> </v>
          </cell>
          <cell r="C5111" t="str">
            <v>E30E102051</v>
          </cell>
          <cell r="D5111">
            <v>0</v>
          </cell>
          <cell r="E5111">
            <v>0</v>
          </cell>
          <cell r="J5111">
            <v>0</v>
          </cell>
          <cell r="K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 t="str">
            <v/>
          </cell>
          <cell r="V5111">
            <v>0</v>
          </cell>
          <cell r="W5111" t="str">
            <v/>
          </cell>
          <cell r="X5111">
            <v>0</v>
          </cell>
          <cell r="Y5111" t="str">
            <v/>
          </cell>
          <cell r="Z5111">
            <v>0</v>
          </cell>
          <cell r="AA5111" t="str">
            <v/>
          </cell>
          <cell r="AB5111">
            <v>0</v>
          </cell>
          <cell r="AC5111" t="str">
            <v/>
          </cell>
          <cell r="AD5111">
            <v>0</v>
          </cell>
          <cell r="AE5111" t="str">
            <v/>
          </cell>
          <cell r="AF5111">
            <v>0</v>
          </cell>
          <cell r="AG5111" t="str">
            <v/>
          </cell>
          <cell r="AH5111">
            <v>0</v>
          </cell>
          <cell r="AI5111" t="str">
            <v/>
          </cell>
          <cell r="AJ5111">
            <v>0</v>
          </cell>
          <cell r="AK5111" t="str">
            <v/>
          </cell>
        </row>
        <row r="5112">
          <cell r="A5112">
            <v>13011</v>
          </cell>
          <cell r="B5112" t="str">
            <v xml:space="preserve"> </v>
          </cell>
          <cell r="C5112" t="str">
            <v>E30E102052</v>
          </cell>
          <cell r="D5112">
            <v>0</v>
          </cell>
          <cell r="E5112">
            <v>0</v>
          </cell>
          <cell r="J5112">
            <v>0</v>
          </cell>
          <cell r="K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 t="str">
            <v/>
          </cell>
          <cell r="V5112">
            <v>0</v>
          </cell>
          <cell r="W5112" t="str">
            <v/>
          </cell>
          <cell r="X5112">
            <v>0</v>
          </cell>
          <cell r="Y5112" t="str">
            <v/>
          </cell>
          <cell r="Z5112">
            <v>0</v>
          </cell>
          <cell r="AA5112" t="str">
            <v/>
          </cell>
          <cell r="AB5112">
            <v>0</v>
          </cell>
          <cell r="AC5112" t="str">
            <v/>
          </cell>
          <cell r="AD5112">
            <v>0</v>
          </cell>
          <cell r="AE5112" t="str">
            <v/>
          </cell>
          <cell r="AF5112">
            <v>0</v>
          </cell>
          <cell r="AG5112" t="str">
            <v/>
          </cell>
          <cell r="AH5112">
            <v>0</v>
          </cell>
          <cell r="AI5112" t="str">
            <v/>
          </cell>
          <cell r="AJ5112">
            <v>0</v>
          </cell>
          <cell r="AK5112" t="str">
            <v/>
          </cell>
        </row>
        <row r="5113">
          <cell r="A5113">
            <v>13011</v>
          </cell>
          <cell r="B5113" t="str">
            <v xml:space="preserve"> </v>
          </cell>
          <cell r="C5113" t="str">
            <v>E30E102053</v>
          </cell>
          <cell r="D5113">
            <v>-156222.91</v>
          </cell>
          <cell r="E5113">
            <v>-154634.75</v>
          </cell>
          <cell r="J5113">
            <v>-136991.26</v>
          </cell>
          <cell r="K5113">
            <v>-135270.04</v>
          </cell>
          <cell r="P5113">
            <v>-48069.02</v>
          </cell>
          <cell r="Q5113">
            <v>-41333.99</v>
          </cell>
          <cell r="R5113">
            <v>-40384.870000000003</v>
          </cell>
          <cell r="S5113">
            <v>0</v>
          </cell>
          <cell r="T5113">
            <v>19231.650000000001</v>
          </cell>
          <cell r="U5113">
            <v>-12.310390326233199</v>
          </cell>
          <cell r="V5113">
            <v>88922.240000000005</v>
          </cell>
          <cell r="W5113">
            <v>-64.910885555764665</v>
          </cell>
          <cell r="X5113">
            <v>6735.03</v>
          </cell>
          <cell r="Y5113">
            <v>-14.01116561144787</v>
          </cell>
          <cell r="Z5113">
            <v>949.11999999999534</v>
          </cell>
          <cell r="AA5113">
            <v>-2.2962215842215943</v>
          </cell>
          <cell r="AB5113">
            <v>-136991.26</v>
          </cell>
          <cell r="AC5113" t="str">
            <v/>
          </cell>
          <cell r="AD5113">
            <v>17643.490000000002</v>
          </cell>
          <cell r="AE5113">
            <v>-11.293791672424993</v>
          </cell>
          <cell r="AF5113">
            <v>1588.16</v>
          </cell>
          <cell r="AG5113">
            <v>-1.0165986538082048</v>
          </cell>
          <cell r="AH5113">
            <v>87201.02</v>
          </cell>
          <cell r="AI5113">
            <v>-63.654440436565089</v>
          </cell>
          <cell r="AJ5113">
            <v>1721.22</v>
          </cell>
          <cell r="AK5113">
            <v>-1.256445119199576</v>
          </cell>
        </row>
        <row r="5114">
          <cell r="A5114">
            <v>13011</v>
          </cell>
          <cell r="B5114" t="str">
            <v xml:space="preserve"> </v>
          </cell>
          <cell r="C5114" t="str">
            <v>E30E1020531</v>
          </cell>
          <cell r="D5114">
            <v>-154634.75</v>
          </cell>
          <cell r="E5114">
            <v>-154634.75</v>
          </cell>
          <cell r="J5114">
            <v>-135689.92000000001</v>
          </cell>
          <cell r="K5114">
            <v>-135689.92000000001</v>
          </cell>
          <cell r="P5114">
            <v>-42817.38</v>
          </cell>
          <cell r="Q5114">
            <v>-35251.53</v>
          </cell>
          <cell r="R5114">
            <v>-34417.51</v>
          </cell>
          <cell r="S5114">
            <v>0</v>
          </cell>
          <cell r="T5114">
            <v>18944.830000000002</v>
          </cell>
          <cell r="U5114">
            <v>-12.251340659198522</v>
          </cell>
          <cell r="V5114">
            <v>92872.54</v>
          </cell>
          <cell r="W5114">
            <v>-68.44468623756282</v>
          </cell>
          <cell r="X5114">
            <v>7565.85</v>
          </cell>
          <cell r="Y5114">
            <v>-17.670044267070988</v>
          </cell>
          <cell r="Z5114">
            <v>834.0199999999968</v>
          </cell>
          <cell r="AA5114">
            <v>-2.365911493770616</v>
          </cell>
          <cell r="AB5114">
            <v>-135689.92000000001</v>
          </cell>
          <cell r="AC5114" t="str">
            <v/>
          </cell>
          <cell r="AD5114">
            <v>18944.830000000002</v>
          </cell>
          <cell r="AE5114">
            <v>-12.251340659198522</v>
          </cell>
          <cell r="AF5114">
            <v>0</v>
          </cell>
          <cell r="AG5114">
            <v>0</v>
          </cell>
          <cell r="AH5114">
            <v>92872.54</v>
          </cell>
          <cell r="AI5114">
            <v>-68.44468623756282</v>
          </cell>
          <cell r="AJ5114">
            <v>0</v>
          </cell>
          <cell r="AK5114">
            <v>0</v>
          </cell>
        </row>
        <row r="5115">
          <cell r="A5115">
            <v>13011</v>
          </cell>
          <cell r="B5115" t="str">
            <v xml:space="preserve"> </v>
          </cell>
          <cell r="C5115" t="str">
            <v>E30E1020532</v>
          </cell>
          <cell r="D5115">
            <v>-1588.16</v>
          </cell>
          <cell r="E5115">
            <v>0</v>
          </cell>
          <cell r="J5115">
            <v>-1301.3399999999999</v>
          </cell>
          <cell r="K5115">
            <v>419.88</v>
          </cell>
          <cell r="P5115">
            <v>-5251.64</v>
          </cell>
          <cell r="Q5115">
            <v>-6082.46</v>
          </cell>
          <cell r="R5115">
            <v>-5967.36</v>
          </cell>
          <cell r="S5115">
            <v>0</v>
          </cell>
          <cell r="T5115">
            <v>286.82</v>
          </cell>
          <cell r="U5115">
            <v>-18.059893209752175</v>
          </cell>
          <cell r="V5115">
            <v>-3950.3</v>
          </cell>
          <cell r="W5115">
            <v>0</v>
          </cell>
          <cell r="X5115">
            <v>-830.82</v>
          </cell>
          <cell r="Y5115">
            <v>15.820200927710195</v>
          </cell>
          <cell r="Z5115">
            <v>115.1</v>
          </cell>
          <cell r="AA5115">
            <v>-1.8923264600178278</v>
          </cell>
          <cell r="AB5115">
            <v>-1301.3399999999999</v>
          </cell>
          <cell r="AC5115" t="str">
            <v/>
          </cell>
          <cell r="AD5115">
            <v>-1301.3399999999999</v>
          </cell>
          <cell r="AE5115">
            <v>81.940106790247825</v>
          </cell>
          <cell r="AF5115">
            <v>1588.16</v>
          </cell>
          <cell r="AG5115">
            <v>-100</v>
          </cell>
          <cell r="AH5115">
            <v>-5671.52</v>
          </cell>
          <cell r="AI5115">
            <v>0</v>
          </cell>
          <cell r="AJ5115">
            <v>1721.22</v>
          </cell>
          <cell r="AK5115">
            <v>-132.26520355940798</v>
          </cell>
        </row>
        <row r="5116">
          <cell r="A5116">
            <v>13011</v>
          </cell>
          <cell r="B5116" t="str">
            <v xml:space="preserve"> </v>
          </cell>
          <cell r="C5116" t="str">
            <v>E31E9995</v>
          </cell>
          <cell r="D5116">
            <v>-22294.59</v>
          </cell>
          <cell r="E5116">
            <v>0</v>
          </cell>
          <cell r="J5116">
            <v>-20075.439999999999</v>
          </cell>
          <cell r="K5116">
            <v>-13706.63</v>
          </cell>
          <cell r="P5116">
            <v>-13413.57</v>
          </cell>
          <cell r="Q5116">
            <v>-35460.629999999997</v>
          </cell>
          <cell r="R5116">
            <v>-35728.76</v>
          </cell>
          <cell r="S5116">
            <v>0</v>
          </cell>
          <cell r="T5116">
            <v>2219.15</v>
          </cell>
          <cell r="U5116">
            <v>-9.9537600826029884</v>
          </cell>
          <cell r="V5116">
            <v>6661.87</v>
          </cell>
          <cell r="W5116">
            <v>-33.18417927577179</v>
          </cell>
          <cell r="X5116">
            <v>-22047.06</v>
          </cell>
          <cell r="Y5116">
            <v>164.36384944500233</v>
          </cell>
          <cell r="Z5116">
            <v>-268.13000000000466</v>
          </cell>
          <cell r="AA5116">
            <v>0.75613433827883114</v>
          </cell>
          <cell r="AB5116">
            <v>-20075.439999999999</v>
          </cell>
          <cell r="AC5116" t="str">
            <v/>
          </cell>
          <cell r="AD5116">
            <v>-20075.439999999999</v>
          </cell>
          <cell r="AE5116">
            <v>90.046239917397017</v>
          </cell>
          <cell r="AF5116">
            <v>22294.59</v>
          </cell>
          <cell r="AG5116">
            <v>-100</v>
          </cell>
          <cell r="AH5116">
            <v>293.05999999999767</v>
          </cell>
          <cell r="AI5116">
            <v>-1.4597936583208022</v>
          </cell>
          <cell r="AJ5116">
            <v>6368.81</v>
          </cell>
          <cell r="AK5116">
            <v>-31.724385617450988</v>
          </cell>
        </row>
        <row r="5117">
          <cell r="A5117">
            <v>13011</v>
          </cell>
          <cell r="B5117" t="str">
            <v xml:space="preserve"> </v>
          </cell>
          <cell r="C5117" t="str">
            <v>E30E10206</v>
          </cell>
          <cell r="D5117">
            <v>-20606.25</v>
          </cell>
          <cell r="E5117">
            <v>0</v>
          </cell>
          <cell r="J5117">
            <v>-19951.900000000001</v>
          </cell>
          <cell r="K5117">
            <v>-13613.48</v>
          </cell>
          <cell r="P5117">
            <v>-13839.54</v>
          </cell>
          <cell r="Q5117">
            <v>-31972.42</v>
          </cell>
          <cell r="R5117">
            <v>-32306.52</v>
          </cell>
          <cell r="S5117">
            <v>0</v>
          </cell>
          <cell r="T5117">
            <v>654.34999999999854</v>
          </cell>
          <cell r="U5117">
            <v>-3.1754928723081517</v>
          </cell>
          <cell r="V5117">
            <v>6112.36</v>
          </cell>
          <cell r="W5117">
            <v>-30.635478325372517</v>
          </cell>
          <cell r="X5117">
            <v>-18132.88</v>
          </cell>
          <cell r="Y5117">
            <v>131.02227386170347</v>
          </cell>
          <cell r="Z5117">
            <v>-334.10000000000218</v>
          </cell>
          <cell r="AA5117">
            <v>1.0449631275956033</v>
          </cell>
          <cell r="AB5117">
            <v>-19951.900000000001</v>
          </cell>
          <cell r="AC5117" t="str">
            <v/>
          </cell>
          <cell r="AD5117">
            <v>-19951.900000000001</v>
          </cell>
          <cell r="AE5117">
            <v>96.824507127691859</v>
          </cell>
          <cell r="AF5117">
            <v>20606.25</v>
          </cell>
          <cell r="AG5117">
            <v>-100</v>
          </cell>
          <cell r="AH5117">
            <v>-226.06000000000131</v>
          </cell>
          <cell r="AI5117">
            <v>1.1330249249444979</v>
          </cell>
          <cell r="AJ5117">
            <v>6338.42</v>
          </cell>
          <cell r="AK5117">
            <v>-31.768503250317021</v>
          </cell>
        </row>
        <row r="5118">
          <cell r="A5118">
            <v>13011</v>
          </cell>
          <cell r="B5118" t="str">
            <v xml:space="preserve"> </v>
          </cell>
          <cell r="C5118" t="str">
            <v>E30E10207</v>
          </cell>
          <cell r="D5118">
            <v>-1688.34</v>
          </cell>
          <cell r="E5118">
            <v>0</v>
          </cell>
          <cell r="J5118">
            <v>-123.54</v>
          </cell>
          <cell r="K5118">
            <v>-93.15</v>
          </cell>
          <cell r="P5118">
            <v>425.97</v>
          </cell>
          <cell r="Q5118">
            <v>-3488.21</v>
          </cell>
          <cell r="R5118">
            <v>-3422.24</v>
          </cell>
          <cell r="S5118">
            <v>0</v>
          </cell>
          <cell r="T5118">
            <v>1564.8</v>
          </cell>
          <cell r="U5118">
            <v>-92.682753473826367</v>
          </cell>
          <cell r="V5118">
            <v>549.51</v>
          </cell>
          <cell r="W5118">
            <v>0</v>
          </cell>
          <cell r="X5118">
            <v>-3914.18</v>
          </cell>
          <cell r="Y5118">
            <v>0</v>
          </cell>
          <cell r="Z5118">
            <v>65.970000000000255</v>
          </cell>
          <cell r="AA5118">
            <v>-1.891227879055454</v>
          </cell>
          <cell r="AB5118">
            <v>-123.54</v>
          </cell>
          <cell r="AC5118" t="str">
            <v/>
          </cell>
          <cell r="AD5118">
            <v>-123.54</v>
          </cell>
          <cell r="AE5118">
            <v>7.3172465261736361</v>
          </cell>
          <cell r="AF5118">
            <v>1688.34</v>
          </cell>
          <cell r="AG5118">
            <v>-100</v>
          </cell>
          <cell r="AH5118">
            <v>519.12</v>
          </cell>
          <cell r="AI5118">
            <v>0</v>
          </cell>
          <cell r="AJ5118">
            <v>30.39</v>
          </cell>
          <cell r="AK5118">
            <v>-24.599320058280718</v>
          </cell>
        </row>
        <row r="5119">
          <cell r="A5119">
            <v>13011</v>
          </cell>
          <cell r="B5119" t="str">
            <v xml:space="preserve"> </v>
          </cell>
          <cell r="C5119" t="str">
            <v>E31E9996</v>
          </cell>
          <cell r="D5119">
            <v>-146850.73000000001</v>
          </cell>
          <cell r="E5119">
            <v>0</v>
          </cell>
          <cell r="J5119">
            <v>-205925.43</v>
          </cell>
          <cell r="K5119">
            <v>-160499.72</v>
          </cell>
          <cell r="P5119">
            <v>-99340.22</v>
          </cell>
          <cell r="Q5119">
            <v>-90301.29</v>
          </cell>
          <cell r="R5119">
            <v>-90869.79</v>
          </cell>
          <cell r="S5119">
            <v>0</v>
          </cell>
          <cell r="T5119">
            <v>-59074.7</v>
          </cell>
          <cell r="U5119">
            <v>40.227719671533109</v>
          </cell>
          <cell r="V5119">
            <v>106585.21</v>
          </cell>
          <cell r="W5119">
            <v>-51.759129506248939</v>
          </cell>
          <cell r="X5119">
            <v>9038.9300000000076</v>
          </cell>
          <cell r="Y5119">
            <v>-9.0989631389984904</v>
          </cell>
          <cell r="Z5119">
            <v>-568.5</v>
          </cell>
          <cell r="AA5119">
            <v>0.62955911261068365</v>
          </cell>
          <cell r="AB5119">
            <v>-205925.43</v>
          </cell>
          <cell r="AC5119" t="str">
            <v/>
          </cell>
          <cell r="AD5119">
            <v>-205925.43</v>
          </cell>
          <cell r="AE5119">
            <v>140.22771967153312</v>
          </cell>
          <cell r="AF5119">
            <v>146850.73000000001</v>
          </cell>
          <cell r="AG5119">
            <v>-100</v>
          </cell>
          <cell r="AH5119">
            <v>61159.5</v>
          </cell>
          <cell r="AI5119">
            <v>-29.69982871955154</v>
          </cell>
          <cell r="AJ5119">
            <v>45425.71</v>
          </cell>
          <cell r="AK5119">
            <v>-22.059300786697396</v>
          </cell>
        </row>
        <row r="5120">
          <cell r="A5120">
            <v>13011</v>
          </cell>
          <cell r="B5120" t="str">
            <v xml:space="preserve"> </v>
          </cell>
          <cell r="C5120" t="str">
            <v>E30E10208</v>
          </cell>
          <cell r="D5120">
            <v>-146850.73000000001</v>
          </cell>
          <cell r="E5120">
            <v>0</v>
          </cell>
          <cell r="J5120">
            <v>-205925.43</v>
          </cell>
          <cell r="K5120">
            <v>-160499.72</v>
          </cell>
          <cell r="P5120">
            <v>-99340.22</v>
          </cell>
          <cell r="Q5120">
            <v>-90301.29</v>
          </cell>
          <cell r="R5120">
            <v>-90869.79</v>
          </cell>
          <cell r="S5120">
            <v>0</v>
          </cell>
          <cell r="T5120">
            <v>-59074.7</v>
          </cell>
          <cell r="U5120">
            <v>40.227719671533109</v>
          </cell>
          <cell r="V5120">
            <v>106585.21</v>
          </cell>
          <cell r="W5120">
            <v>-51.759129506248939</v>
          </cell>
          <cell r="X5120">
            <v>9038.9300000000076</v>
          </cell>
          <cell r="Y5120">
            <v>-9.0989631389984904</v>
          </cell>
          <cell r="Z5120">
            <v>-568.5</v>
          </cell>
          <cell r="AA5120">
            <v>0.62955911261068365</v>
          </cell>
          <cell r="AB5120">
            <v>-205925.43</v>
          </cell>
          <cell r="AC5120" t="str">
            <v/>
          </cell>
          <cell r="AD5120">
            <v>-205925.43</v>
          </cell>
          <cell r="AE5120">
            <v>140.22771967153312</v>
          </cell>
          <cell r="AF5120">
            <v>146850.73000000001</v>
          </cell>
          <cell r="AG5120">
            <v>-100</v>
          </cell>
          <cell r="AH5120">
            <v>61159.5</v>
          </cell>
          <cell r="AI5120">
            <v>-29.69982871955154</v>
          </cell>
          <cell r="AJ5120">
            <v>45425.71</v>
          </cell>
          <cell r="AK5120">
            <v>-22.059300786697396</v>
          </cell>
        </row>
        <row r="5121">
          <cell r="A5121">
            <v>13011</v>
          </cell>
          <cell r="B5121" t="str">
            <v xml:space="preserve"> </v>
          </cell>
          <cell r="C5121" t="str">
            <v>E30E10209</v>
          </cell>
          <cell r="D5121">
            <v>0</v>
          </cell>
          <cell r="E5121">
            <v>0</v>
          </cell>
          <cell r="J5121">
            <v>0</v>
          </cell>
          <cell r="K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 t="str">
            <v/>
          </cell>
          <cell r="V5121">
            <v>0</v>
          </cell>
          <cell r="W5121" t="str">
            <v/>
          </cell>
          <cell r="X5121">
            <v>0</v>
          </cell>
          <cell r="Y5121" t="str">
            <v/>
          </cell>
          <cell r="Z5121">
            <v>0</v>
          </cell>
          <cell r="AA5121" t="str">
            <v/>
          </cell>
          <cell r="AB5121">
            <v>0</v>
          </cell>
          <cell r="AC5121" t="str">
            <v/>
          </cell>
          <cell r="AD5121">
            <v>0</v>
          </cell>
          <cell r="AE5121" t="str">
            <v/>
          </cell>
          <cell r="AF5121">
            <v>0</v>
          </cell>
          <cell r="AG5121" t="str">
            <v/>
          </cell>
          <cell r="AH5121">
            <v>0</v>
          </cell>
          <cell r="AI5121" t="str">
            <v/>
          </cell>
          <cell r="AJ5121">
            <v>0</v>
          </cell>
          <cell r="AK5121" t="str">
            <v/>
          </cell>
        </row>
        <row r="5122">
          <cell r="A5122">
            <v>13011</v>
          </cell>
          <cell r="B5122" t="str">
            <v xml:space="preserve"> </v>
          </cell>
          <cell r="C5122" t="str">
            <v>E30E206</v>
          </cell>
          <cell r="D5122">
            <v>0</v>
          </cell>
          <cell r="E5122">
            <v>0</v>
          </cell>
          <cell r="J5122">
            <v>0</v>
          </cell>
          <cell r="K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 t="str">
            <v/>
          </cell>
          <cell r="V5122">
            <v>0</v>
          </cell>
          <cell r="W5122" t="str">
            <v/>
          </cell>
          <cell r="X5122">
            <v>0</v>
          </cell>
          <cell r="Y5122" t="str">
            <v/>
          </cell>
          <cell r="Z5122">
            <v>0</v>
          </cell>
          <cell r="AA5122" t="str">
            <v/>
          </cell>
          <cell r="AB5122">
            <v>0</v>
          </cell>
          <cell r="AC5122" t="str">
            <v/>
          </cell>
          <cell r="AD5122">
            <v>0</v>
          </cell>
          <cell r="AE5122" t="str">
            <v/>
          </cell>
          <cell r="AF5122">
            <v>0</v>
          </cell>
          <cell r="AG5122" t="str">
            <v/>
          </cell>
          <cell r="AH5122">
            <v>0</v>
          </cell>
          <cell r="AI5122" t="str">
            <v/>
          </cell>
          <cell r="AJ5122">
            <v>0</v>
          </cell>
          <cell r="AK5122" t="str">
            <v/>
          </cell>
        </row>
        <row r="5123">
          <cell r="A5123">
            <v>13011</v>
          </cell>
          <cell r="B5123" t="str">
            <v xml:space="preserve"> </v>
          </cell>
          <cell r="C5123" t="str">
            <v>E30E207</v>
          </cell>
          <cell r="D5123">
            <v>0</v>
          </cell>
          <cell r="E5123">
            <v>0</v>
          </cell>
          <cell r="J5123">
            <v>0</v>
          </cell>
          <cell r="K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 t="str">
            <v/>
          </cell>
          <cell r="V5123">
            <v>0</v>
          </cell>
          <cell r="W5123" t="str">
            <v/>
          </cell>
          <cell r="X5123">
            <v>0</v>
          </cell>
          <cell r="Y5123" t="str">
            <v/>
          </cell>
          <cell r="Z5123">
            <v>0</v>
          </cell>
          <cell r="AA5123" t="str">
            <v/>
          </cell>
          <cell r="AB5123">
            <v>0</v>
          </cell>
          <cell r="AC5123" t="str">
            <v/>
          </cell>
          <cell r="AD5123">
            <v>0</v>
          </cell>
          <cell r="AE5123" t="str">
            <v/>
          </cell>
          <cell r="AF5123">
            <v>0</v>
          </cell>
          <cell r="AG5123" t="str">
            <v/>
          </cell>
          <cell r="AH5123">
            <v>0</v>
          </cell>
          <cell r="AI5123" t="str">
            <v/>
          </cell>
          <cell r="AJ5123">
            <v>0</v>
          </cell>
          <cell r="AK5123" t="str">
            <v/>
          </cell>
        </row>
        <row r="5124">
          <cell r="A5124">
            <v>13011</v>
          </cell>
          <cell r="B5124" t="str">
            <v xml:space="preserve"> </v>
          </cell>
          <cell r="C5124" t="str">
            <v>E30E208</v>
          </cell>
          <cell r="D5124">
            <v>1881.68</v>
          </cell>
          <cell r="E5124">
            <v>0</v>
          </cell>
          <cell r="J5124">
            <v>23879.81</v>
          </cell>
          <cell r="K5124">
            <v>20893.89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21998.13</v>
          </cell>
          <cell r="U5124">
            <v>0</v>
          </cell>
          <cell r="V5124">
            <v>-23879.81</v>
          </cell>
          <cell r="W5124">
            <v>-100</v>
          </cell>
          <cell r="X5124">
            <v>0</v>
          </cell>
          <cell r="Y5124" t="str">
            <v/>
          </cell>
          <cell r="Z5124">
            <v>0</v>
          </cell>
          <cell r="AA5124" t="str">
            <v/>
          </cell>
          <cell r="AB5124">
            <v>23879.81</v>
          </cell>
          <cell r="AC5124" t="str">
            <v/>
          </cell>
          <cell r="AD5124">
            <v>23879.81</v>
          </cell>
          <cell r="AE5124">
            <v>0</v>
          </cell>
          <cell r="AF5124">
            <v>-1881.68</v>
          </cell>
          <cell r="AG5124">
            <v>-100</v>
          </cell>
          <cell r="AH5124">
            <v>-20893.89</v>
          </cell>
          <cell r="AI5124">
            <v>-87.496047916629152</v>
          </cell>
          <cell r="AJ5124">
            <v>-2985.92</v>
          </cell>
          <cell r="AK5124">
            <v>-12.503952083370855</v>
          </cell>
        </row>
        <row r="5125">
          <cell r="A5125">
            <v>13011</v>
          </cell>
          <cell r="B5125" t="str">
            <v xml:space="preserve"> </v>
          </cell>
          <cell r="C5125" t="str">
            <v>E7E101</v>
          </cell>
          <cell r="D5125">
            <v>48.07</v>
          </cell>
          <cell r="E5125">
            <v>0</v>
          </cell>
          <cell r="J5125">
            <v>36.97</v>
          </cell>
          <cell r="K5125">
            <v>0</v>
          </cell>
          <cell r="P5125">
            <v>0.05</v>
          </cell>
          <cell r="Q5125">
            <v>0</v>
          </cell>
          <cell r="R5125">
            <v>0</v>
          </cell>
          <cell r="S5125">
            <v>0</v>
          </cell>
          <cell r="T5125">
            <v>-11.1</v>
          </cell>
          <cell r="U5125">
            <v>-23.091325150821724</v>
          </cell>
          <cell r="V5125">
            <v>-36.92</v>
          </cell>
          <cell r="W5125">
            <v>-99.864755206924542</v>
          </cell>
          <cell r="X5125">
            <v>-0.05</v>
          </cell>
          <cell r="Y5125">
            <v>-100</v>
          </cell>
          <cell r="Z5125">
            <v>0</v>
          </cell>
          <cell r="AA5125" t="str">
            <v/>
          </cell>
          <cell r="AB5125">
            <v>36.97</v>
          </cell>
          <cell r="AC5125" t="str">
            <v/>
          </cell>
          <cell r="AD5125">
            <v>-11.1</v>
          </cell>
          <cell r="AE5125">
            <v>-23.091325150821724</v>
          </cell>
          <cell r="AG5125">
            <v>0</v>
          </cell>
        </row>
        <row r="5126">
          <cell r="A5126">
            <v>13011</v>
          </cell>
          <cell r="B5126" t="str">
            <v xml:space="preserve"> </v>
          </cell>
          <cell r="C5126" t="str">
            <v>E7E115</v>
          </cell>
          <cell r="D5126">
            <v>66315.64</v>
          </cell>
          <cell r="E5126">
            <v>0</v>
          </cell>
          <cell r="J5126">
            <v>101216.92</v>
          </cell>
          <cell r="K5126">
            <v>0</v>
          </cell>
          <cell r="P5126">
            <v>49942.01</v>
          </cell>
          <cell r="Q5126">
            <v>0</v>
          </cell>
          <cell r="R5126">
            <v>0</v>
          </cell>
          <cell r="S5126">
            <v>0</v>
          </cell>
          <cell r="T5126">
            <v>34901.279999999999</v>
          </cell>
          <cell r="U5126">
            <v>52.629032909883705</v>
          </cell>
          <cell r="V5126">
            <v>-51274.91</v>
          </cell>
          <cell r="W5126">
            <v>-50.658437344270112</v>
          </cell>
          <cell r="X5126">
            <v>-49942.01</v>
          </cell>
          <cell r="Y5126">
            <v>-100</v>
          </cell>
          <cell r="Z5126">
            <v>0</v>
          </cell>
          <cell r="AA5126" t="str">
            <v/>
          </cell>
          <cell r="AB5126">
            <v>101216.92</v>
          </cell>
          <cell r="AC5126" t="str">
            <v/>
          </cell>
          <cell r="AD5126">
            <v>34901.279999999999</v>
          </cell>
          <cell r="AE5126">
            <v>52.629032909883705</v>
          </cell>
          <cell r="AG5126">
            <v>0</v>
          </cell>
        </row>
        <row r="5127">
          <cell r="A5127">
            <v>13011</v>
          </cell>
          <cell r="B5127" t="str">
            <v xml:space="preserve"> </v>
          </cell>
          <cell r="C5127" t="str">
            <v>E7E116</v>
          </cell>
          <cell r="D5127">
            <v>6</v>
          </cell>
          <cell r="E5127">
            <v>0</v>
          </cell>
          <cell r="J5127">
            <v>907.97</v>
          </cell>
          <cell r="K5127">
            <v>0</v>
          </cell>
          <cell r="P5127">
            <v>2.44</v>
          </cell>
          <cell r="Q5127">
            <v>0</v>
          </cell>
          <cell r="R5127">
            <v>0</v>
          </cell>
          <cell r="S5127">
            <v>0</v>
          </cell>
          <cell r="T5127">
            <v>901.97</v>
          </cell>
          <cell r="U5127">
            <v>0</v>
          </cell>
          <cell r="V5127">
            <v>-905.53</v>
          </cell>
          <cell r="W5127">
            <v>-99.731268654250684</v>
          </cell>
          <cell r="X5127">
            <v>-2.44</v>
          </cell>
          <cell r="Y5127">
            <v>-100</v>
          </cell>
          <cell r="Z5127">
            <v>0</v>
          </cell>
          <cell r="AA5127" t="str">
            <v/>
          </cell>
          <cell r="AB5127">
            <v>907.97</v>
          </cell>
          <cell r="AC5127" t="str">
            <v/>
          </cell>
          <cell r="AD5127">
            <v>901.97</v>
          </cell>
          <cell r="AE5127">
            <v>0</v>
          </cell>
          <cell r="AG5127">
            <v>0</v>
          </cell>
        </row>
        <row r="5128">
          <cell r="A5128">
            <v>13011</v>
          </cell>
          <cell r="B5128" t="str">
            <v xml:space="preserve"> </v>
          </cell>
          <cell r="C5128" t="str">
            <v>E7E201</v>
          </cell>
          <cell r="D5128">
            <v>-1087.77</v>
          </cell>
          <cell r="E5128">
            <v>0</v>
          </cell>
          <cell r="J5128">
            <v>-1190.8599999999999</v>
          </cell>
          <cell r="K5128">
            <v>0</v>
          </cell>
          <cell r="P5128">
            <v>-7859.74</v>
          </cell>
          <cell r="Q5128">
            <v>0</v>
          </cell>
          <cell r="R5128">
            <v>0</v>
          </cell>
          <cell r="S5128">
            <v>0</v>
          </cell>
          <cell r="T5128">
            <v>-103.09</v>
          </cell>
          <cell r="U5128">
            <v>9.4771872730448461</v>
          </cell>
          <cell r="V5128">
            <v>-6668.88</v>
          </cell>
          <cell r="W5128">
            <v>0</v>
          </cell>
          <cell r="X5128">
            <v>7859.74</v>
          </cell>
          <cell r="Y5128">
            <v>-100</v>
          </cell>
          <cell r="Z5128">
            <v>0</v>
          </cell>
          <cell r="AA5128" t="str">
            <v/>
          </cell>
          <cell r="AB5128">
            <v>-1190.8599999999999</v>
          </cell>
          <cell r="AC5128" t="str">
            <v/>
          </cell>
          <cell r="AD5128">
            <v>-103.09</v>
          </cell>
          <cell r="AE5128">
            <v>9.4771872730448461</v>
          </cell>
          <cell r="AG5128">
            <v>0</v>
          </cell>
        </row>
        <row r="5129">
          <cell r="A5129">
            <v>13011</v>
          </cell>
          <cell r="B5129" t="str">
            <v xml:space="preserve"> </v>
          </cell>
          <cell r="C5129" t="str">
            <v>E31E9994</v>
          </cell>
          <cell r="D5129">
            <v>4.0113295407667128E-3</v>
          </cell>
          <cell r="E5129">
            <v>0</v>
          </cell>
          <cell r="J5129">
            <v>4.5696259795420654E-3</v>
          </cell>
          <cell r="K5129">
            <v>4.2948515830477062E-3</v>
          </cell>
          <cell r="P5129">
            <v>1.3765019570855682E-3</v>
          </cell>
          <cell r="Q5129">
            <v>3.5246738457166826E-4</v>
          </cell>
          <cell r="R5129">
            <v>3.302310098046656E-4</v>
          </cell>
          <cell r="S5129">
            <v>0</v>
          </cell>
          <cell r="T5129">
            <v>5.5829643877535265E-2</v>
          </cell>
          <cell r="U5129">
            <v>5.5829643877535265E-2</v>
          </cell>
          <cell r="V5129">
            <v>-0.31931240224564972</v>
          </cell>
          <cell r="W5129">
            <v>-0.31931240224564972</v>
          </cell>
          <cell r="X5129">
            <v>-0.10240345725138998</v>
          </cell>
          <cell r="Y5129">
            <v>-0.10240345725138998</v>
          </cell>
          <cell r="Z5129">
            <v>-2.2236374767002666E-3</v>
          </cell>
          <cell r="AA5129">
            <v>-2.2236374767002666E-3</v>
          </cell>
          <cell r="AB5129">
            <v>0.45696259795420652</v>
          </cell>
          <cell r="AC5129">
            <v>0.45696259795420652</v>
          </cell>
        </row>
        <row r="5130">
          <cell r="A5130">
            <v>13011</v>
          </cell>
          <cell r="B5130" t="str">
            <v xml:space="preserve"> </v>
          </cell>
          <cell r="C5130" t="str">
            <v>E31E9993</v>
          </cell>
          <cell r="D5130">
            <v>0.52547110445887601</v>
          </cell>
          <cell r="E5130">
            <v>0</v>
          </cell>
          <cell r="F5130">
            <v>0.47633725510952146</v>
          </cell>
          <cell r="G5130">
            <v>0.60039028026727603</v>
          </cell>
          <cell r="H5130">
            <v>0.47166138513326539</v>
          </cell>
          <cell r="I5130">
            <v>0.47335154926020434</v>
          </cell>
          <cell r="J5130">
            <v>0.50341810261831377</v>
          </cell>
          <cell r="K5130">
            <v>0.49166124507621012</v>
          </cell>
          <cell r="L5130">
            <v>0.45915153391071367</v>
          </cell>
          <cell r="M5130">
            <v>0.46705998340792676</v>
          </cell>
          <cell r="N5130">
            <v>0.47094536990762687</v>
          </cell>
          <cell r="O5130">
            <v>0.47347727910229009</v>
          </cell>
          <cell r="P5130">
            <v>0.46746932446330874</v>
          </cell>
          <cell r="Q5130">
            <v>0.43556937931174844</v>
          </cell>
          <cell r="R5130">
            <v>0.42386362897184643</v>
          </cell>
          <cell r="S5130">
            <v>0</v>
          </cell>
          <cell r="T5130">
            <v>-2.2053001840562247</v>
          </cell>
          <cell r="U5130">
            <v>-2.2053001840562247</v>
          </cell>
          <cell r="V5130">
            <v>-3.5948778155005021</v>
          </cell>
          <cell r="W5130">
            <v>-3.5948778155005021</v>
          </cell>
          <cell r="X5130">
            <v>-3.1899945151560303</v>
          </cell>
          <cell r="Y5130">
            <v>-3.1899945151560303</v>
          </cell>
          <cell r="Z5130">
            <v>-1.170575033990201</v>
          </cell>
          <cell r="AA5130">
            <v>-1.170575033990201</v>
          </cell>
          <cell r="AB5130">
            <v>50.341810261831377</v>
          </cell>
          <cell r="AC5130">
            <v>50.341810261831377</v>
          </cell>
        </row>
        <row r="5131">
          <cell r="A5131">
            <v>13011</v>
          </cell>
          <cell r="B5131" t="str">
            <v xml:space="preserve"> </v>
          </cell>
          <cell r="C5131" t="str">
            <v>E31E9992</v>
          </cell>
          <cell r="D5131">
            <v>7.2480113579821009E-4</v>
          </cell>
          <cell r="E5131">
            <v>0</v>
          </cell>
          <cell r="J5131">
            <v>3.6200773386389936E-4</v>
          </cell>
          <cell r="K5131">
            <v>0</v>
          </cell>
          <cell r="P5131">
            <v>1.0011122356938558E-6</v>
          </cell>
          <cell r="Q5131">
            <v>0</v>
          </cell>
          <cell r="R5131">
            <v>0</v>
          </cell>
          <cell r="S5131">
            <v>0</v>
          </cell>
          <cell r="T5131">
            <v>-3.6279340193431077E-2</v>
          </cell>
          <cell r="U5131">
            <v>-3.6279340193431077E-2</v>
          </cell>
          <cell r="V5131">
            <v>-3.6100662162820547E-2</v>
          </cell>
          <cell r="W5131">
            <v>-3.6100662162820547E-2</v>
          </cell>
          <cell r="X5131">
            <v>-1.0011122356938558E-4</v>
          </cell>
          <cell r="Y5131">
            <v>-1.0011122356938558E-4</v>
          </cell>
          <cell r="Z5131">
            <v>0</v>
          </cell>
          <cell r="AA5131">
            <v>0</v>
          </cell>
          <cell r="AB5131">
            <v>3.6200773386389933E-2</v>
          </cell>
          <cell r="AC5131">
            <v>3.6200773386389933E-2</v>
          </cell>
        </row>
        <row r="5132">
          <cell r="A5132">
            <v>13011</v>
          </cell>
          <cell r="B5132" t="str">
            <v xml:space="preserve"> </v>
          </cell>
          <cell r="C5132" t="str">
            <v>E31E9991</v>
          </cell>
          <cell r="D5132">
            <v>0</v>
          </cell>
          <cell r="E5132">
            <v>0</v>
          </cell>
          <cell r="J5132">
            <v>0</v>
          </cell>
          <cell r="K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</row>
        <row r="5133">
          <cell r="A5133">
            <v>13011</v>
          </cell>
          <cell r="B5133" t="str">
            <v xml:space="preserve"> </v>
          </cell>
          <cell r="C5133" t="str">
            <v>E31E9990</v>
          </cell>
          <cell r="D5133">
            <v>0.24054929438564104</v>
          </cell>
          <cell r="E5133">
            <v>0</v>
          </cell>
          <cell r="J5133">
            <v>0.22672760069428885</v>
          </cell>
          <cell r="K5133">
            <v>0.16480922090601866</v>
          </cell>
          <cell r="P5133">
            <v>0.57623796691904117</v>
          </cell>
          <cell r="Q5133">
            <v>0.67959206309626841</v>
          </cell>
          <cell r="R5133">
            <v>0.70091706227440642</v>
          </cell>
          <cell r="S5133">
            <v>0</v>
          </cell>
          <cell r="T5133">
            <v>-1.3821693691352195</v>
          </cell>
          <cell r="U5133">
            <v>-1.3821693691352195</v>
          </cell>
          <cell r="V5133">
            <v>34.951036622475229</v>
          </cell>
          <cell r="W5133">
            <v>34.951036622475229</v>
          </cell>
          <cell r="X5133">
            <v>10.335409617722725</v>
          </cell>
          <cell r="Y5133">
            <v>10.335409617722725</v>
          </cell>
          <cell r="Z5133">
            <v>2.1324999178138015</v>
          </cell>
          <cell r="AA5133">
            <v>2.1324999178138015</v>
          </cell>
          <cell r="AB5133">
            <v>22.672760069428886</v>
          </cell>
          <cell r="AC5133">
            <v>22.672760069428886</v>
          </cell>
        </row>
        <row r="5134">
          <cell r="A5134">
            <v>13011</v>
          </cell>
          <cell r="B5134" t="str">
            <v xml:space="preserve"> </v>
          </cell>
          <cell r="C5134" t="str">
            <v>E31E9987</v>
          </cell>
          <cell r="D5134">
            <v>1.4215996649761284</v>
          </cell>
          <cell r="E5134">
            <v>0</v>
          </cell>
          <cell r="J5134">
            <v>1.2369343460953051</v>
          </cell>
          <cell r="K5134">
            <v>1.21972246168219</v>
          </cell>
          <cell r="P5134">
            <v>1.7996982470266962</v>
          </cell>
          <cell r="Q5134">
            <v>2.1563709160923379</v>
          </cell>
          <cell r="R5134">
            <v>2.2346503989438369</v>
          </cell>
          <cell r="S5134">
            <v>0</v>
          </cell>
          <cell r="T5134">
            <v>-18.466531888082336</v>
          </cell>
          <cell r="U5134">
            <v>-18.466531888082336</v>
          </cell>
          <cell r="V5134">
            <v>56.276390093139113</v>
          </cell>
          <cell r="W5134">
            <v>56.276390093139113</v>
          </cell>
          <cell r="X5134">
            <v>35.667266906564166</v>
          </cell>
          <cell r="Y5134">
            <v>35.667266906564166</v>
          </cell>
          <cell r="Z5134">
            <v>7.8279482851498994</v>
          </cell>
          <cell r="AA5134">
            <v>7.8279482851498994</v>
          </cell>
          <cell r="AB5134">
            <v>123.6934346095305</v>
          </cell>
          <cell r="AC5134">
            <v>123.6934346095305</v>
          </cell>
        </row>
        <row r="5135">
          <cell r="A5135">
            <v>13011</v>
          </cell>
          <cell r="B5135" t="str">
            <v xml:space="preserve"> </v>
          </cell>
          <cell r="C5135" t="str">
            <v>E31E9985</v>
          </cell>
          <cell r="D5135">
            <v>6.4364302121659289E-3</v>
          </cell>
          <cell r="E5135">
            <v>0</v>
          </cell>
          <cell r="J5135">
            <v>6.088274401049372E-3</v>
          </cell>
          <cell r="K5135">
            <v>5.3200073785144115E-3</v>
          </cell>
          <cell r="P5135">
            <v>6.0370360182541915E-3</v>
          </cell>
          <cell r="Q5135">
            <v>5.9960527557413107E-3</v>
          </cell>
          <cell r="R5135">
            <v>6.0559598006385473E-3</v>
          </cell>
          <cell r="S5135">
            <v>0</v>
          </cell>
          <cell r="T5135">
            <v>-3.481558111165569E-2</v>
          </cell>
          <cell r="U5135">
            <v>-3.481558111165569E-2</v>
          </cell>
          <cell r="V5135">
            <v>-5.1238382795180427E-3</v>
          </cell>
          <cell r="W5135">
            <v>-5.1238382795180427E-3</v>
          </cell>
          <cell r="X5135">
            <v>-4.0983262512880869E-3</v>
          </cell>
          <cell r="Y5135">
            <v>-4.0983262512880869E-3</v>
          </cell>
          <cell r="Z5135">
            <v>5.9907044897236639E-3</v>
          </cell>
          <cell r="AA5135">
            <v>5.9907044897236639E-3</v>
          </cell>
          <cell r="AB5135">
            <v>0.60882744010493717</v>
          </cell>
          <cell r="AC5135">
            <v>0.60882744010493717</v>
          </cell>
        </row>
        <row r="5136">
          <cell r="A5136">
            <v>13011</v>
          </cell>
          <cell r="B5136" t="str">
            <v xml:space="preserve"> </v>
          </cell>
          <cell r="D5136">
            <v>-914835.05</v>
          </cell>
          <cell r="E5136">
            <v>154634.75</v>
          </cell>
          <cell r="J5136">
            <v>-1094765.8999999999</v>
          </cell>
          <cell r="K5136">
            <v>-888945.35000000056</v>
          </cell>
          <cell r="P5136">
            <v>-1038317.73</v>
          </cell>
          <cell r="Q5136">
            <v>-1199425.6100000001</v>
          </cell>
          <cell r="R5136">
            <v>-1223148.0900000001</v>
          </cell>
          <cell r="S5136">
            <v>0</v>
          </cell>
        </row>
        <row r="5137">
          <cell r="A5137">
            <v>13011</v>
          </cell>
          <cell r="B5137" t="str">
            <v xml:space="preserve"> </v>
          </cell>
        </row>
        <row r="5138">
          <cell r="A5138">
            <v>13011</v>
          </cell>
          <cell r="B5138" t="str">
            <v xml:space="preserve"> </v>
          </cell>
          <cell r="C5138" t="str">
            <v>E41E9984</v>
          </cell>
          <cell r="D5138">
            <v>92832.41</v>
          </cell>
          <cell r="E5138">
            <v>0</v>
          </cell>
          <cell r="F5138">
            <v>16697.77</v>
          </cell>
          <cell r="G5138">
            <v>16428.98</v>
          </cell>
          <cell r="H5138">
            <v>13744</v>
          </cell>
          <cell r="I5138">
            <v>21337.02</v>
          </cell>
          <cell r="J5138">
            <v>68207.77</v>
          </cell>
          <cell r="K5138">
            <v>51672.49</v>
          </cell>
          <cell r="L5138">
            <v>15474.45</v>
          </cell>
          <cell r="M5138">
            <v>14916.12</v>
          </cell>
          <cell r="N5138">
            <v>14559.58</v>
          </cell>
          <cell r="O5138">
            <v>13894.55</v>
          </cell>
          <cell r="P5138">
            <v>58844.7</v>
          </cell>
          <cell r="Q5138">
            <v>57627.97</v>
          </cell>
          <cell r="R5138">
            <v>58013.37</v>
          </cell>
          <cell r="S5138">
            <v>0</v>
          </cell>
          <cell r="T5138">
            <v>-24624.639999999999</v>
          </cell>
          <cell r="U5138">
            <v>-26.525908354636059</v>
          </cell>
          <cell r="V5138">
            <v>-9363.07</v>
          </cell>
          <cell r="W5138">
            <v>-13.727277698713797</v>
          </cell>
          <cell r="X5138">
            <v>-1216.73</v>
          </cell>
          <cell r="Y5138">
            <v>-2.0676968359087615</v>
          </cell>
          <cell r="Z5138">
            <v>385.40000000000146</v>
          </cell>
          <cell r="AA5138">
            <v>0.66877247281138208</v>
          </cell>
          <cell r="AB5138">
            <v>68207.77</v>
          </cell>
          <cell r="AC5138" t="str">
            <v/>
          </cell>
          <cell r="AD5138">
            <v>68207.77</v>
          </cell>
          <cell r="AE5138">
            <v>73.474091645363941</v>
          </cell>
          <cell r="AF5138">
            <v>-92832.41</v>
          </cell>
          <cell r="AG5138">
            <v>-100</v>
          </cell>
          <cell r="AH5138">
            <v>7172.2100000000064</v>
          </cell>
          <cell r="AI5138">
            <v>10.515238952981466</v>
          </cell>
          <cell r="AJ5138">
            <v>-16535.28</v>
          </cell>
          <cell r="AK5138">
            <v>-24.242516651695261</v>
          </cell>
        </row>
        <row r="5139">
          <cell r="A5139">
            <v>13011</v>
          </cell>
          <cell r="B5139" t="str">
            <v xml:space="preserve"> </v>
          </cell>
          <cell r="C5139" t="str">
            <v>E41E9983</v>
          </cell>
          <cell r="D5139">
            <v>41977.62</v>
          </cell>
          <cell r="E5139">
            <v>0</v>
          </cell>
          <cell r="F5139">
            <v>8571.02</v>
          </cell>
          <cell r="G5139">
            <v>5022.25</v>
          </cell>
          <cell r="H5139">
            <v>4546.62</v>
          </cell>
          <cell r="I5139">
            <v>16469.57</v>
          </cell>
          <cell r="J5139">
            <v>34609.46</v>
          </cell>
          <cell r="K5139">
            <v>27377.74</v>
          </cell>
          <cell r="L5139">
            <v>8476.19</v>
          </cell>
          <cell r="M5139">
            <v>8061.61</v>
          </cell>
          <cell r="N5139">
            <v>7816.14</v>
          </cell>
          <cell r="O5139">
            <v>7416.7800000000107</v>
          </cell>
          <cell r="P5139">
            <v>31770.720000000001</v>
          </cell>
          <cell r="Q5139">
            <v>32983.65</v>
          </cell>
          <cell r="R5139">
            <v>33760.239999999998</v>
          </cell>
          <cell r="S5139">
            <v>0</v>
          </cell>
          <cell r="T5139">
            <v>-7368.16</v>
          </cell>
          <cell r="U5139">
            <v>-17.552591118791401</v>
          </cell>
          <cell r="V5139">
            <v>-2838.7399999999907</v>
          </cell>
          <cell r="W5139">
            <v>-8.2022082979624376</v>
          </cell>
          <cell r="X5139">
            <v>1212.929999999993</v>
          </cell>
          <cell r="Y5139">
            <v>3.8177605040112175</v>
          </cell>
          <cell r="Z5139">
            <v>776.59000000000378</v>
          </cell>
          <cell r="AA5139">
            <v>2.3544695629501398</v>
          </cell>
          <cell r="AB5139">
            <v>34609.46</v>
          </cell>
          <cell r="AC5139" t="str">
            <v/>
          </cell>
          <cell r="AD5139">
            <v>34609.46</v>
          </cell>
          <cell r="AE5139">
            <v>82.447408881208602</v>
          </cell>
          <cell r="AF5139">
            <v>-41977.62</v>
          </cell>
          <cell r="AG5139">
            <v>-100</v>
          </cell>
          <cell r="AH5139">
            <v>4392.9800000000105</v>
          </cell>
          <cell r="AI5139">
            <v>12.693003589192118</v>
          </cell>
          <cell r="AJ5139">
            <v>-7231.72</v>
          </cell>
          <cell r="AK5139">
            <v>-20.895211887154556</v>
          </cell>
        </row>
        <row r="5140">
          <cell r="A5140">
            <v>13011</v>
          </cell>
          <cell r="B5140" t="str">
            <v xml:space="preserve"> </v>
          </cell>
          <cell r="C5140" t="str">
            <v>E410E1062I</v>
          </cell>
          <cell r="D5140">
            <v>-147.01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-227.85</v>
          </cell>
          <cell r="J5140">
            <v>-227.85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-87.33</v>
          </cell>
          <cell r="P5140">
            <v>-87.33</v>
          </cell>
          <cell r="Q5140">
            <v>0</v>
          </cell>
          <cell r="R5140">
            <v>0</v>
          </cell>
          <cell r="S5140">
            <v>0</v>
          </cell>
          <cell r="T5140">
            <v>-80.84</v>
          </cell>
          <cell r="U5140">
            <v>-54.989456499557853</v>
          </cell>
          <cell r="V5140">
            <v>140.52000000000001</v>
          </cell>
          <cell r="W5140">
            <v>61.67215273206056</v>
          </cell>
          <cell r="X5140">
            <v>87.33</v>
          </cell>
          <cell r="Y5140">
            <v>-100</v>
          </cell>
          <cell r="Z5140">
            <v>0</v>
          </cell>
          <cell r="AA5140" t="str">
            <v/>
          </cell>
          <cell r="AB5140">
            <v>-227.85</v>
          </cell>
          <cell r="AC5140" t="str">
            <v/>
          </cell>
          <cell r="AD5140">
            <v>-227.85</v>
          </cell>
          <cell r="AE5140">
            <v>-154.98945649955786</v>
          </cell>
          <cell r="AF5140">
            <v>147.01</v>
          </cell>
          <cell r="AG5140">
            <v>-100</v>
          </cell>
          <cell r="AH5140">
            <v>-87.33</v>
          </cell>
          <cell r="AI5140">
            <v>-38.32784726793944</v>
          </cell>
          <cell r="AJ5140">
            <v>227.85</v>
          </cell>
          <cell r="AK5140">
            <v>-100</v>
          </cell>
        </row>
        <row r="5141">
          <cell r="A5141">
            <v>13011</v>
          </cell>
          <cell r="B5141" t="str">
            <v xml:space="preserve"> </v>
          </cell>
          <cell r="C5141" t="str">
            <v>E410E10611I</v>
          </cell>
          <cell r="D5141">
            <v>-851.66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-755.92</v>
          </cell>
          <cell r="J5141">
            <v>-755.92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-719.01</v>
          </cell>
          <cell r="P5141">
            <v>-719.01</v>
          </cell>
          <cell r="Q5141">
            <v>0</v>
          </cell>
          <cell r="R5141">
            <v>0</v>
          </cell>
          <cell r="S5141">
            <v>0</v>
          </cell>
          <cell r="T5141">
            <v>95.74</v>
          </cell>
          <cell r="U5141">
            <v>11.241575276518798</v>
          </cell>
          <cell r="V5141">
            <v>36.909999999999997</v>
          </cell>
          <cell r="W5141">
            <v>4.8827918298232582</v>
          </cell>
          <cell r="X5141">
            <v>719.01</v>
          </cell>
          <cell r="Y5141">
            <v>-100</v>
          </cell>
          <cell r="Z5141">
            <v>0</v>
          </cell>
          <cell r="AA5141" t="str">
            <v/>
          </cell>
          <cell r="AB5141">
            <v>-755.92</v>
          </cell>
          <cell r="AC5141" t="str">
            <v/>
          </cell>
          <cell r="AD5141">
            <v>-755.92</v>
          </cell>
          <cell r="AE5141">
            <v>-88.758424723481198</v>
          </cell>
          <cell r="AF5141">
            <v>851.66</v>
          </cell>
          <cell r="AG5141">
            <v>-100</v>
          </cell>
          <cell r="AH5141">
            <v>-719.01</v>
          </cell>
          <cell r="AI5141">
            <v>-95.117208170176738</v>
          </cell>
          <cell r="AJ5141">
            <v>755.92</v>
          </cell>
          <cell r="AK5141">
            <v>-100</v>
          </cell>
        </row>
        <row r="5142">
          <cell r="A5142">
            <v>13011</v>
          </cell>
          <cell r="B5142" t="str">
            <v xml:space="preserve"> </v>
          </cell>
          <cell r="C5142" t="str">
            <v>E410E10612I</v>
          </cell>
          <cell r="D5142">
            <v>-424.52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-463.26</v>
          </cell>
          <cell r="J5142">
            <v>-463.26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-321.81</v>
          </cell>
          <cell r="P5142">
            <v>-321.81</v>
          </cell>
          <cell r="Q5142">
            <v>0</v>
          </cell>
          <cell r="R5142">
            <v>0</v>
          </cell>
          <cell r="S5142">
            <v>0</v>
          </cell>
          <cell r="T5142">
            <v>-38.74</v>
          </cell>
          <cell r="U5142">
            <v>-9.1256006784132691</v>
          </cell>
          <cell r="V5142">
            <v>141.44999999999999</v>
          </cell>
          <cell r="W5142">
            <v>30.533609636057502</v>
          </cell>
          <cell r="X5142">
            <v>321.81</v>
          </cell>
          <cell r="Y5142">
            <v>-100</v>
          </cell>
          <cell r="Z5142">
            <v>0</v>
          </cell>
          <cell r="AA5142" t="str">
            <v/>
          </cell>
          <cell r="AB5142">
            <v>-463.26</v>
          </cell>
          <cell r="AC5142" t="str">
            <v/>
          </cell>
          <cell r="AD5142">
            <v>-463.26</v>
          </cell>
          <cell r="AE5142">
            <v>-109.12560067841328</v>
          </cell>
          <cell r="AF5142">
            <v>424.52</v>
          </cell>
          <cell r="AG5142">
            <v>-100</v>
          </cell>
          <cell r="AH5142">
            <v>-321.81</v>
          </cell>
          <cell r="AI5142">
            <v>-69.466390363942494</v>
          </cell>
          <cell r="AJ5142">
            <v>463.26</v>
          </cell>
          <cell r="AK5142">
            <v>-100</v>
          </cell>
        </row>
        <row r="5143">
          <cell r="A5143">
            <v>13011</v>
          </cell>
          <cell r="B5143" t="str">
            <v xml:space="preserve"> </v>
          </cell>
          <cell r="C5143" t="str">
            <v>E410E1081I</v>
          </cell>
          <cell r="D5143">
            <v>398.49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405.16</v>
          </cell>
          <cell r="J5143">
            <v>405.16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315.88</v>
          </cell>
          <cell r="P5143">
            <v>315.88</v>
          </cell>
          <cell r="Q5143">
            <v>0</v>
          </cell>
          <cell r="R5143">
            <v>0</v>
          </cell>
          <cell r="S5143">
            <v>0</v>
          </cell>
          <cell r="T5143">
            <v>6.6700000000000159</v>
          </cell>
          <cell r="U5143">
            <v>1.6738186654621234</v>
          </cell>
          <cell r="V5143">
            <v>-89.28</v>
          </cell>
          <cell r="W5143">
            <v>-22.03573896732156</v>
          </cell>
          <cell r="X5143">
            <v>-315.88</v>
          </cell>
          <cell r="Y5143">
            <v>-100</v>
          </cell>
          <cell r="Z5143">
            <v>0</v>
          </cell>
          <cell r="AA5143" t="str">
            <v/>
          </cell>
          <cell r="AB5143">
            <v>405.16</v>
          </cell>
          <cell r="AC5143" t="str">
            <v/>
          </cell>
          <cell r="AD5143">
            <v>405.16</v>
          </cell>
          <cell r="AE5143">
            <v>101.67381866546212</v>
          </cell>
          <cell r="AF5143">
            <v>-398.49</v>
          </cell>
          <cell r="AG5143">
            <v>-100</v>
          </cell>
          <cell r="AH5143">
            <v>315.88</v>
          </cell>
          <cell r="AI5143">
            <v>77.964261032678436</v>
          </cell>
          <cell r="AJ5143">
            <v>-405.16</v>
          </cell>
          <cell r="AK5143">
            <v>-100</v>
          </cell>
        </row>
        <row r="5144">
          <cell r="A5144">
            <v>13011</v>
          </cell>
          <cell r="B5144" t="str">
            <v xml:space="preserve"> </v>
          </cell>
          <cell r="C5144" t="str">
            <v>E410E110I</v>
          </cell>
          <cell r="D5144">
            <v>-1024.7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-1041.8699999999999</v>
          </cell>
          <cell r="J5144">
            <v>-1041.869999999999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-812.27</v>
          </cell>
          <cell r="P5144">
            <v>-812.27</v>
          </cell>
          <cell r="Q5144">
            <v>0</v>
          </cell>
          <cell r="R5144">
            <v>0</v>
          </cell>
          <cell r="S5144">
            <v>0</v>
          </cell>
          <cell r="T5144">
            <v>-17.169999999999845</v>
          </cell>
          <cell r="U5144">
            <v>-1.6756123743534541</v>
          </cell>
          <cell r="V5144">
            <v>229.6</v>
          </cell>
          <cell r="W5144">
            <v>22.037298319368041</v>
          </cell>
          <cell r="X5144">
            <v>812.27</v>
          </cell>
          <cell r="Y5144">
            <v>-100</v>
          </cell>
          <cell r="Z5144">
            <v>0</v>
          </cell>
          <cell r="AA5144" t="str">
            <v/>
          </cell>
          <cell r="AB5144">
            <v>-1041.8699999999999</v>
          </cell>
          <cell r="AC5144" t="str">
            <v/>
          </cell>
          <cell r="AD5144">
            <v>-1041.8699999999999</v>
          </cell>
          <cell r="AE5144">
            <v>-101.67561237435345</v>
          </cell>
          <cell r="AF5144">
            <v>1024.7</v>
          </cell>
          <cell r="AG5144">
            <v>-100</v>
          </cell>
          <cell r="AH5144">
            <v>-812.27</v>
          </cell>
          <cell r="AI5144">
            <v>-77.962701680631966</v>
          </cell>
          <cell r="AJ5144">
            <v>1041.8699999999999</v>
          </cell>
          <cell r="AK5144">
            <v>-100</v>
          </cell>
        </row>
        <row r="5145">
          <cell r="A5145">
            <v>13011</v>
          </cell>
          <cell r="B5145" t="str">
            <v xml:space="preserve"> </v>
          </cell>
          <cell r="C5145" t="str">
            <v>E410E1062D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90.5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90.51</v>
          </cell>
          <cell r="U5145" t="str">
            <v/>
          </cell>
          <cell r="V5145">
            <v>-90.51</v>
          </cell>
          <cell r="W5145">
            <v>-100</v>
          </cell>
          <cell r="X5145">
            <v>0</v>
          </cell>
          <cell r="Y5145" t="str">
            <v/>
          </cell>
          <cell r="Z5145">
            <v>0</v>
          </cell>
          <cell r="AA5145" t="str">
            <v/>
          </cell>
          <cell r="AB5145">
            <v>90.51</v>
          </cell>
          <cell r="AC5145" t="str">
            <v/>
          </cell>
          <cell r="AD5145">
            <v>90.51</v>
          </cell>
          <cell r="AE5145" t="str">
            <v/>
          </cell>
          <cell r="AF5145">
            <v>0</v>
          </cell>
        </row>
        <row r="5146">
          <cell r="A5146">
            <v>13011</v>
          </cell>
          <cell r="B5146" t="str">
            <v xml:space="preserve"> </v>
          </cell>
          <cell r="C5146" t="str">
            <v>E410E10611D</v>
          </cell>
          <cell r="D5146">
            <v>-643.52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-33.94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10.42</v>
          </cell>
          <cell r="Q5146">
            <v>0</v>
          </cell>
          <cell r="R5146">
            <v>0</v>
          </cell>
          <cell r="S5146">
            <v>0</v>
          </cell>
          <cell r="T5146">
            <v>609.58000000000004</v>
          </cell>
          <cell r="U5146">
            <v>94.725882645450014</v>
          </cell>
          <cell r="V5146">
            <v>23.52</v>
          </cell>
          <cell r="W5146">
            <v>69.298762522097817</v>
          </cell>
          <cell r="X5146">
            <v>10.42</v>
          </cell>
          <cell r="Y5146">
            <v>-100</v>
          </cell>
          <cell r="Z5146">
            <v>0</v>
          </cell>
          <cell r="AA5146" t="str">
            <v/>
          </cell>
          <cell r="AB5146">
            <v>-33.94</v>
          </cell>
          <cell r="AC5146" t="str">
            <v/>
          </cell>
          <cell r="AD5146">
            <v>-33.940000000000055</v>
          </cell>
          <cell r="AE5146">
            <v>-5.2741173545499835</v>
          </cell>
          <cell r="AF5146">
            <v>643.52</v>
          </cell>
        </row>
        <row r="5147">
          <cell r="A5147">
            <v>13011</v>
          </cell>
          <cell r="B5147" t="str">
            <v xml:space="preserve"> </v>
          </cell>
          <cell r="C5147" t="str">
            <v>E410E10612D</v>
          </cell>
          <cell r="D5147">
            <v>-68.86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-22.32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3.29</v>
          </cell>
          <cell r="Q5147">
            <v>0</v>
          </cell>
          <cell r="R5147">
            <v>0</v>
          </cell>
          <cell r="S5147">
            <v>0</v>
          </cell>
          <cell r="T5147">
            <v>46.54</v>
          </cell>
          <cell r="U5147">
            <v>67.586407203020627</v>
          </cell>
          <cell r="V5147">
            <v>9.0299999999999994</v>
          </cell>
          <cell r="W5147">
            <v>40.456989247311832</v>
          </cell>
          <cell r="X5147">
            <v>13.29</v>
          </cell>
          <cell r="Y5147">
            <v>-100</v>
          </cell>
          <cell r="Z5147">
            <v>0</v>
          </cell>
          <cell r="AA5147" t="str">
            <v/>
          </cell>
          <cell r="AB5147">
            <v>-22.32</v>
          </cell>
          <cell r="AC5147" t="str">
            <v/>
          </cell>
          <cell r="AD5147">
            <v>-22.32</v>
          </cell>
          <cell r="AE5147">
            <v>-32.41359279697938</v>
          </cell>
          <cell r="AF5147">
            <v>68.86</v>
          </cell>
        </row>
        <row r="5148">
          <cell r="A5148">
            <v>13011</v>
          </cell>
          <cell r="B5148" t="str">
            <v xml:space="preserve"> </v>
          </cell>
          <cell r="C5148" t="str">
            <v>E410E1081D</v>
          </cell>
          <cell r="D5148">
            <v>199.47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-9.59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6.64</v>
          </cell>
          <cell r="Q5148">
            <v>0</v>
          </cell>
          <cell r="R5148">
            <v>0</v>
          </cell>
          <cell r="S5148">
            <v>0</v>
          </cell>
          <cell r="T5148">
            <v>-209.06</v>
          </cell>
          <cell r="U5148">
            <v>-104.80774051235775</v>
          </cell>
          <cell r="V5148">
            <v>16.23</v>
          </cell>
          <cell r="W5148">
            <v>169.23879040667362</v>
          </cell>
          <cell r="X5148">
            <v>-6.64</v>
          </cell>
          <cell r="Y5148">
            <v>-100</v>
          </cell>
          <cell r="Z5148">
            <v>0</v>
          </cell>
          <cell r="AA5148" t="str">
            <v/>
          </cell>
          <cell r="AB5148">
            <v>-9.59</v>
          </cell>
          <cell r="AC5148" t="str">
            <v/>
          </cell>
          <cell r="AD5148">
            <v>-9.59</v>
          </cell>
          <cell r="AE5148">
            <v>-4.8077405123577499</v>
          </cell>
          <cell r="AF5148">
            <v>-199.47</v>
          </cell>
        </row>
        <row r="5149">
          <cell r="A5149">
            <v>13011</v>
          </cell>
          <cell r="B5149" t="str">
            <v xml:space="preserve"> </v>
          </cell>
          <cell r="C5149" t="str">
            <v>E410E110D</v>
          </cell>
          <cell r="D5149">
            <v>-512.91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24.66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17.07</v>
          </cell>
          <cell r="Q5149">
            <v>0</v>
          </cell>
          <cell r="R5149">
            <v>0</v>
          </cell>
          <cell r="S5149">
            <v>0</v>
          </cell>
          <cell r="T5149">
            <v>537.57000000000005</v>
          </cell>
          <cell r="U5149">
            <v>-104.80786102825056</v>
          </cell>
          <cell r="V5149">
            <v>-41.73</v>
          </cell>
          <cell r="W5149">
            <v>-169.22141119221405</v>
          </cell>
          <cell r="X5149">
            <v>17.07</v>
          </cell>
          <cell r="Y5149">
            <v>-100</v>
          </cell>
          <cell r="Z5149">
            <v>0</v>
          </cell>
          <cell r="AA5149" t="str">
            <v/>
          </cell>
          <cell r="AB5149">
            <v>24.66</v>
          </cell>
          <cell r="AC5149" t="str">
            <v/>
          </cell>
          <cell r="AD5149">
            <v>24.66</v>
          </cell>
          <cell r="AE5149">
            <v>-4.8078610282505645</v>
          </cell>
          <cell r="AF5149">
            <v>512.91</v>
          </cell>
        </row>
        <row r="5150">
          <cell r="A5150">
            <v>13011</v>
          </cell>
          <cell r="B5150" t="str">
            <v xml:space="preserve"> </v>
          </cell>
          <cell r="C5150" t="str">
            <v>E30E210111</v>
          </cell>
          <cell r="D5150">
            <v>46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411.57</v>
          </cell>
          <cell r="J5150">
            <v>411.57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370.86</v>
          </cell>
          <cell r="P5150">
            <v>370.86</v>
          </cell>
          <cell r="Q5150">
            <v>0</v>
          </cell>
          <cell r="R5150">
            <v>0</v>
          </cell>
          <cell r="S5150">
            <v>0</v>
          </cell>
          <cell r="T5150">
            <v>-48.43</v>
          </cell>
          <cell r="U5150">
            <v>-10.528260869565219</v>
          </cell>
          <cell r="V5150">
            <v>-40.71</v>
          </cell>
          <cell r="W5150">
            <v>-9.8913915008382496</v>
          </cell>
          <cell r="X5150">
            <v>-370.86</v>
          </cell>
          <cell r="Y5150">
            <v>-100</v>
          </cell>
          <cell r="Z5150">
            <v>0</v>
          </cell>
          <cell r="AA5150" t="str">
            <v/>
          </cell>
          <cell r="AB5150">
            <v>411.57</v>
          </cell>
          <cell r="AC5150" t="str">
            <v/>
          </cell>
          <cell r="AD5150">
            <v>411.57</v>
          </cell>
          <cell r="AE5150">
            <v>89.471739130434784</v>
          </cell>
          <cell r="AF5150">
            <v>-460</v>
          </cell>
          <cell r="AG5150">
            <v>-100</v>
          </cell>
          <cell r="AH5150">
            <v>370.86</v>
          </cell>
          <cell r="AI5150">
            <v>90.108608499161747</v>
          </cell>
          <cell r="AJ5150">
            <v>-411.57</v>
          </cell>
          <cell r="AK5150">
            <v>-100</v>
          </cell>
        </row>
        <row r="5151">
          <cell r="A5151">
            <v>13011</v>
          </cell>
          <cell r="B5151" t="str">
            <v xml:space="preserve"> </v>
          </cell>
          <cell r="C5151" t="str">
            <v>E30E2101</v>
          </cell>
          <cell r="D5151">
            <v>508.79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434.5</v>
          </cell>
          <cell r="J5151">
            <v>434.5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374.32</v>
          </cell>
          <cell r="P5151">
            <v>374.32</v>
          </cell>
          <cell r="Q5151">
            <v>0</v>
          </cell>
          <cell r="R5151">
            <v>0</v>
          </cell>
          <cell r="S5151">
            <v>0</v>
          </cell>
          <cell r="T5151">
            <v>-74.290000000000006</v>
          </cell>
          <cell r="U5151">
            <v>-14.60130898799112</v>
          </cell>
          <cell r="V5151">
            <v>-60.18</v>
          </cell>
          <cell r="W5151">
            <v>-13.850402761795168</v>
          </cell>
          <cell r="X5151">
            <v>-374.32</v>
          </cell>
          <cell r="Y5151">
            <v>-100</v>
          </cell>
          <cell r="Z5151">
            <v>0</v>
          </cell>
          <cell r="AA5151" t="str">
            <v/>
          </cell>
          <cell r="AB5151">
            <v>434.5</v>
          </cell>
          <cell r="AC5151" t="str">
            <v/>
          </cell>
          <cell r="AD5151">
            <v>434.5</v>
          </cell>
          <cell r="AE5151">
            <v>85.398691012008882</v>
          </cell>
          <cell r="AF5151">
            <v>-508.79</v>
          </cell>
          <cell r="AG5151">
            <v>-100</v>
          </cell>
          <cell r="AH5151">
            <v>374.32</v>
          </cell>
          <cell r="AI5151">
            <v>86.149597238204834</v>
          </cell>
          <cell r="AJ5151">
            <v>-434.5</v>
          </cell>
          <cell r="AK5151">
            <v>-100</v>
          </cell>
        </row>
        <row r="5152">
          <cell r="A5152">
            <v>13011</v>
          </cell>
          <cell r="B5152" t="str">
            <v xml:space="preserve"> </v>
          </cell>
          <cell r="C5152" t="str">
            <v>E41E10104</v>
          </cell>
          <cell r="D5152">
            <v>251355.23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54021.93</v>
          </cell>
          <cell r="J5152">
            <v>54021.93</v>
          </cell>
          <cell r="K5152">
            <v>47417.23</v>
          </cell>
          <cell r="L5152">
            <v>0</v>
          </cell>
          <cell r="M5152">
            <v>0</v>
          </cell>
          <cell r="N5152">
            <v>0</v>
          </cell>
          <cell r="O5152">
            <v>21125.14</v>
          </cell>
          <cell r="P5152">
            <v>21125.14</v>
          </cell>
          <cell r="Q5152">
            <v>20182.66</v>
          </cell>
          <cell r="R5152">
            <v>20089.509999999998</v>
          </cell>
          <cell r="S5152">
            <v>0</v>
          </cell>
          <cell r="T5152">
            <v>-197333.3</v>
          </cell>
          <cell r="U5152">
            <v>-78.507735844605264</v>
          </cell>
          <cell r="V5152">
            <v>-32896.79</v>
          </cell>
          <cell r="W5152">
            <v>-60.895251243337661</v>
          </cell>
          <cell r="X5152">
            <v>-942.48</v>
          </cell>
          <cell r="Y5152">
            <v>-4.4614142202134497</v>
          </cell>
          <cell r="Z5152">
            <v>-93.150000000001455</v>
          </cell>
          <cell r="AA5152">
            <v>-0.4615348026474283</v>
          </cell>
          <cell r="AB5152">
            <v>54021.93</v>
          </cell>
          <cell r="AC5152" t="str">
            <v/>
          </cell>
          <cell r="AD5152">
            <v>54021.93</v>
          </cell>
          <cell r="AE5152">
            <v>21.492264155394732</v>
          </cell>
          <cell r="AF5152">
            <v>-251355.23</v>
          </cell>
          <cell r="AG5152">
            <v>-100</v>
          </cell>
          <cell r="AH5152">
            <v>-26292.09</v>
          </cell>
          <cell r="AI5152">
            <v>-48.669290415947756</v>
          </cell>
          <cell r="AJ5152">
            <v>-6604.7</v>
          </cell>
          <cell r="AK5152">
            <v>-12.22596082738991</v>
          </cell>
        </row>
        <row r="5153">
          <cell r="A5153">
            <v>13011</v>
          </cell>
          <cell r="B5153" t="str">
            <v xml:space="preserve"> </v>
          </cell>
          <cell r="C5153" t="str">
            <v>E41E10202</v>
          </cell>
          <cell r="D5153">
            <v>-531402.86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-253188.95</v>
          </cell>
          <cell r="J5153">
            <v>-253188.95</v>
          </cell>
          <cell r="K5153">
            <v>-211985.28</v>
          </cell>
          <cell r="L5153">
            <v>0</v>
          </cell>
          <cell r="M5153">
            <v>0</v>
          </cell>
          <cell r="N5153">
            <v>0</v>
          </cell>
          <cell r="O5153">
            <v>-216668.29</v>
          </cell>
          <cell r="P5153">
            <v>-216668.29</v>
          </cell>
          <cell r="Q5153">
            <v>-197298.02</v>
          </cell>
          <cell r="R5153">
            <v>-195414.73</v>
          </cell>
          <cell r="S5153">
            <v>0</v>
          </cell>
          <cell r="T5153">
            <v>278213.90999999997</v>
          </cell>
          <cell r="U5153">
            <v>52.354612844951561</v>
          </cell>
          <cell r="V5153">
            <v>36520.660000000003</v>
          </cell>
          <cell r="W5153">
            <v>14.424270885439512</v>
          </cell>
          <cell r="X5153">
            <v>19370.27</v>
          </cell>
          <cell r="Y5153">
            <v>-8.940057633722045</v>
          </cell>
          <cell r="Z5153">
            <v>1883.289999999979</v>
          </cell>
          <cell r="AA5153">
            <v>-0.95454075007948846</v>
          </cell>
          <cell r="AB5153">
            <v>-253188.95</v>
          </cell>
          <cell r="AC5153" t="str">
            <v/>
          </cell>
          <cell r="AD5153">
            <v>-253188.95</v>
          </cell>
          <cell r="AE5153">
            <v>-47.645387155048432</v>
          </cell>
          <cell r="AF5153">
            <v>531402.86</v>
          </cell>
          <cell r="AG5153">
            <v>-100</v>
          </cell>
          <cell r="AH5153">
            <v>-4683.0100000000093</v>
          </cell>
          <cell r="AI5153">
            <v>-1.8496107353816227</v>
          </cell>
          <cell r="AJ5153">
            <v>41203.67</v>
          </cell>
          <cell r="AK5153">
            <v>-16.273881620821136</v>
          </cell>
        </row>
        <row r="5154">
          <cell r="A5154">
            <v>13011</v>
          </cell>
          <cell r="B5154" t="str">
            <v xml:space="preserve"> </v>
          </cell>
          <cell r="C5154" t="str">
            <v>E7E1020531</v>
          </cell>
          <cell r="D5154">
            <v>139757.10999999999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71297.759999999995</v>
          </cell>
          <cell r="J5154">
            <v>71297.759999999995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37216.18</v>
          </cell>
          <cell r="P5154">
            <v>37216.18</v>
          </cell>
          <cell r="Q5154">
            <v>0</v>
          </cell>
          <cell r="R5154">
            <v>0</v>
          </cell>
          <cell r="S5154">
            <v>0</v>
          </cell>
          <cell r="T5154">
            <v>-68459.350000000006</v>
          </cell>
          <cell r="U5154">
            <v>-48.984520358212897</v>
          </cell>
          <cell r="V5154">
            <v>-34081.58</v>
          </cell>
          <cell r="W5154">
            <v>-47.801754220609453</v>
          </cell>
          <cell r="X5154">
            <v>-37216.18</v>
          </cell>
          <cell r="Y5154">
            <v>-100</v>
          </cell>
          <cell r="Z5154">
            <v>0</v>
          </cell>
          <cell r="AA5154" t="str">
            <v/>
          </cell>
          <cell r="AB5154">
            <v>71297.759999999995</v>
          </cell>
          <cell r="AC5154" t="str">
            <v/>
          </cell>
          <cell r="AD5154">
            <v>71297.759999999995</v>
          </cell>
          <cell r="AE5154">
            <v>51.015479641787095</v>
          </cell>
          <cell r="AF5154">
            <v>-139757.10999999999</v>
          </cell>
          <cell r="AG5154">
            <v>-100</v>
          </cell>
          <cell r="AH5154">
            <v>37216.18</v>
          </cell>
          <cell r="AI5154">
            <v>52.198245779390547</v>
          </cell>
          <cell r="AJ5154">
            <v>-71297.759999999995</v>
          </cell>
          <cell r="AK5154">
            <v>-100</v>
          </cell>
        </row>
        <row r="5155">
          <cell r="A5155">
            <v>13011</v>
          </cell>
          <cell r="B5155" t="str">
            <v xml:space="preserve"> </v>
          </cell>
          <cell r="D5155">
            <v>42899.06</v>
          </cell>
          <cell r="E5155">
            <v>0</v>
          </cell>
          <cell r="F5155">
            <v>10887.03</v>
          </cell>
          <cell r="G5155">
            <v>6109.22</v>
          </cell>
          <cell r="H5155">
            <v>8412.59</v>
          </cell>
          <cell r="I5155">
            <v>9479.6200000000008</v>
          </cell>
          <cell r="J5155">
            <v>34888.46</v>
          </cell>
          <cell r="K5155">
            <v>26711.91</v>
          </cell>
          <cell r="L5155">
            <v>8449.5400000000009</v>
          </cell>
          <cell r="M5155">
            <v>8031.45</v>
          </cell>
          <cell r="N5155">
            <v>7783.53</v>
          </cell>
          <cell r="O5155">
            <v>8520.0700000000106</v>
          </cell>
          <cell r="P5155">
            <v>32784.589999999997</v>
          </cell>
          <cell r="Q5155">
            <v>30298.21</v>
          </cell>
          <cell r="R5155">
            <v>30939.56</v>
          </cell>
          <cell r="S5155">
            <v>0</v>
          </cell>
          <cell r="T5155">
            <v>-8010.6000000000058</v>
          </cell>
          <cell r="U5155">
            <v>-18.673136427697962</v>
          </cell>
          <cell r="V5155">
            <v>-2103.8699999999881</v>
          </cell>
          <cell r="W5155">
            <v>-6.0302747670719432</v>
          </cell>
          <cell r="X5155">
            <v>-2486.3800000000083</v>
          </cell>
          <cell r="Y5155">
            <v>-7.5839899172141765</v>
          </cell>
          <cell r="Z5155">
            <v>641.35000000000218</v>
          </cell>
          <cell r="AA5155">
            <v>2.1167917180585984</v>
          </cell>
          <cell r="AB5155">
            <v>34888.46</v>
          </cell>
          <cell r="AC5155" t="str">
            <v/>
          </cell>
          <cell r="AD5155">
            <v>34888.46</v>
          </cell>
          <cell r="AE5155">
            <v>81.326863572302045</v>
          </cell>
          <cell r="AF5155">
            <v>-42899.06</v>
          </cell>
          <cell r="AG5155">
            <v>-100</v>
          </cell>
          <cell r="AH5155">
            <v>6072.6800000000148</v>
          </cell>
          <cell r="AI5155">
            <v>17.405984672295698</v>
          </cell>
          <cell r="AJ5155">
            <v>-8176.55</v>
          </cell>
          <cell r="AK5155">
            <v>-23.436259439367639</v>
          </cell>
        </row>
        <row r="5156">
          <cell r="A5156">
            <v>13011</v>
          </cell>
          <cell r="B5156" t="str">
            <v xml:space="preserve"> </v>
          </cell>
          <cell r="D5156">
            <v>44540.74</v>
          </cell>
          <cell r="E5156">
            <v>0</v>
          </cell>
          <cell r="F5156">
            <v>7782.97</v>
          </cell>
          <cell r="G5156">
            <v>5717.3300000000054</v>
          </cell>
          <cell r="H5156">
            <v>6268.61</v>
          </cell>
          <cell r="I5156">
            <v>17320.62</v>
          </cell>
          <cell r="J5156">
            <v>37089.53</v>
          </cell>
          <cell r="K5156">
            <v>26509.200000000001</v>
          </cell>
          <cell r="L5156">
            <v>8538.85</v>
          </cell>
          <cell r="M5156">
            <v>8085.54</v>
          </cell>
          <cell r="N5156">
            <v>7801.61</v>
          </cell>
          <cell r="O5156">
            <v>8495.9900000000143</v>
          </cell>
          <cell r="P5156">
            <v>32921.99</v>
          </cell>
          <cell r="Q5156">
            <v>33020.449999999997</v>
          </cell>
          <cell r="R5156">
            <v>33203.53</v>
          </cell>
          <cell r="S5156">
            <v>0</v>
          </cell>
          <cell r="T5156">
            <v>-7451.2100000000064</v>
          </cell>
          <cell r="U5156">
            <v>-16.728976662713745</v>
          </cell>
          <cell r="V5156">
            <v>-4167.5399999999863</v>
          </cell>
          <cell r="W5156">
            <v>-11.236432491864917</v>
          </cell>
          <cell r="X5156">
            <v>98.459999999984575</v>
          </cell>
          <cell r="Y5156">
            <v>0.2990706211865824</v>
          </cell>
          <cell r="Z5156">
            <v>183.08000000000902</v>
          </cell>
          <cell r="AA5156">
            <v>0.55444429134069662</v>
          </cell>
          <cell r="AB5156">
            <v>37089.53</v>
          </cell>
          <cell r="AC5156" t="str">
            <v/>
          </cell>
          <cell r="AD5156">
            <v>37089.53</v>
          </cell>
          <cell r="AE5156">
            <v>83.271023337286252</v>
          </cell>
          <cell r="AF5156">
            <v>-44540.74</v>
          </cell>
          <cell r="AG5156">
            <v>-100</v>
          </cell>
          <cell r="AH5156">
            <v>6412.7900000000118</v>
          </cell>
          <cell r="AI5156">
            <v>17.290027670881816</v>
          </cell>
          <cell r="AJ5156">
            <v>-10580.33</v>
          </cell>
          <cell r="AK5156">
            <v>-28.526460162746734</v>
          </cell>
        </row>
        <row r="5157">
          <cell r="A5157">
            <v>13011</v>
          </cell>
          <cell r="B5157" t="str">
            <v xml:space="preserve"> </v>
          </cell>
          <cell r="D5157">
            <v>38221.980000000003</v>
          </cell>
          <cell r="E5157">
            <v>0</v>
          </cell>
          <cell r="F5157">
            <v>7883.79</v>
          </cell>
          <cell r="G5157">
            <v>3808.2800000000052</v>
          </cell>
          <cell r="H5157">
            <v>5219.08</v>
          </cell>
          <cell r="I5157">
            <v>14895.37</v>
          </cell>
          <cell r="J5157">
            <v>31806.52</v>
          </cell>
          <cell r="K5157">
            <v>22362.95</v>
          </cell>
          <cell r="L5157">
            <v>7644.1699999999946</v>
          </cell>
          <cell r="M5157">
            <v>5915.25</v>
          </cell>
          <cell r="N5157">
            <v>5716.31</v>
          </cell>
          <cell r="O5157">
            <v>6209.5400000000191</v>
          </cell>
          <cell r="P5157">
            <v>25485.27</v>
          </cell>
          <cell r="Q5157">
            <v>23956.66</v>
          </cell>
          <cell r="R5157">
            <v>24123.82</v>
          </cell>
          <cell r="S5157">
            <v>0</v>
          </cell>
          <cell r="T5157">
            <v>-6415.4600000000137</v>
          </cell>
          <cell r="U5157">
            <v>-16.784740089341295</v>
          </cell>
          <cell r="V5157">
            <v>-6321.2499999999818</v>
          </cell>
          <cell r="W5157">
            <v>-19.87406984479906</v>
          </cell>
          <cell r="X5157">
            <v>-1528.6100000000188</v>
          </cell>
          <cell r="Y5157">
            <v>-5.9980137546120478</v>
          </cell>
          <cell r="Z5157">
            <v>167.16000000001077</v>
          </cell>
          <cell r="AA5157">
            <v>0.69776003833593991</v>
          </cell>
          <cell r="AB5157">
            <v>31806.52</v>
          </cell>
          <cell r="AC5157" t="str">
            <v/>
          </cell>
          <cell r="AD5157">
            <v>31806.52</v>
          </cell>
          <cell r="AE5157">
            <v>83.215259910658702</v>
          </cell>
          <cell r="AF5157">
            <v>-38221.980000000003</v>
          </cell>
          <cell r="AG5157">
            <v>-100</v>
          </cell>
          <cell r="AH5157">
            <v>3122.3200000000143</v>
          </cell>
          <cell r="AI5157">
            <v>9.8166036397569254</v>
          </cell>
          <cell r="AJ5157">
            <v>-9443.57</v>
          </cell>
          <cell r="AK5157">
            <v>-29.69067348455599</v>
          </cell>
        </row>
        <row r="5158">
          <cell r="A5158">
            <v>13011</v>
          </cell>
          <cell r="B5158" t="str">
            <v xml:space="preserve"> </v>
          </cell>
          <cell r="D5158">
            <v>0.51168455730197726</v>
          </cell>
          <cell r="E5158">
            <v>0</v>
          </cell>
          <cell r="J5158">
            <v>0.48614403538294798</v>
          </cell>
          <cell r="K5158">
            <v>0.49166124507621012</v>
          </cell>
          <cell r="L5158">
            <v>0.45915153391071367</v>
          </cell>
          <cell r="M5158">
            <v>0.46705998340792676</v>
          </cell>
          <cell r="N5158">
            <v>0.47094536990762687</v>
          </cell>
          <cell r="O5158">
            <v>0.40379927926697551</v>
          </cell>
          <cell r="P5158">
            <v>0.45098029275390045</v>
          </cell>
          <cell r="Q5158">
            <v>0.43556937931174844</v>
          </cell>
          <cell r="R5158">
            <v>0.42386362897184643</v>
          </cell>
          <cell r="S5158">
            <v>0</v>
          </cell>
          <cell r="T5158">
            <v>-2.5540521919029278</v>
          </cell>
          <cell r="U5158">
            <v>-2.5540521919029278</v>
          </cell>
          <cell r="V5158">
            <v>-3.5163742629047534</v>
          </cell>
          <cell r="W5158">
            <v>-3.5163742629047534</v>
          </cell>
          <cell r="X5158">
            <v>-1.5410913442152008</v>
          </cell>
          <cell r="Y5158">
            <v>-1.5410913442152008</v>
          </cell>
          <cell r="Z5158">
            <v>-1.170575033990201</v>
          </cell>
          <cell r="AA5158">
            <v>-1.170575033990201</v>
          </cell>
          <cell r="AB5158">
            <v>48.614403538294795</v>
          </cell>
          <cell r="AC5158">
            <v>48.614403538294795</v>
          </cell>
        </row>
        <row r="5159">
          <cell r="A5159">
            <v>13011</v>
          </cell>
          <cell r="B5159" t="str">
            <v xml:space="preserve"> </v>
          </cell>
          <cell r="D5159">
            <v>1.4599024641123122</v>
          </cell>
          <cell r="E5159">
            <v>0</v>
          </cell>
          <cell r="J5159">
            <v>1.2808861083407315</v>
          </cell>
          <cell r="K5159">
            <v>1.21972246168219</v>
          </cell>
          <cell r="L5159">
            <v>1.8086872942725476</v>
          </cell>
          <cell r="M5159">
            <v>1.8006545396137013</v>
          </cell>
          <cell r="N5159">
            <v>1.7938250093634485</v>
          </cell>
          <cell r="O5159">
            <v>2.1049192775598566</v>
          </cell>
          <cell r="P5159">
            <v>1.8654999725996215</v>
          </cell>
          <cell r="Q5159">
            <v>2.1563709160923379</v>
          </cell>
          <cell r="R5159">
            <v>2.2346503989438369</v>
          </cell>
          <cell r="S5159">
            <v>0</v>
          </cell>
          <cell r="T5159">
            <v>-17.901635577158071</v>
          </cell>
          <cell r="U5159">
            <v>-17.901635577158071</v>
          </cell>
          <cell r="V5159">
            <v>58.461386425889003</v>
          </cell>
          <cell r="W5159">
            <v>58.461386425889003</v>
          </cell>
          <cell r="X5159">
            <v>29.087094349271638</v>
          </cell>
          <cell r="Y5159">
            <v>29.087094349271638</v>
          </cell>
          <cell r="Z5159">
            <v>7.8279482851498994</v>
          </cell>
          <cell r="AA5159">
            <v>7.8279482851498994</v>
          </cell>
          <cell r="AB5159">
            <v>128.08861083407314</v>
          </cell>
          <cell r="AC5159">
            <v>128.08861083407314</v>
          </cell>
        </row>
        <row r="5160">
          <cell r="A5160">
            <v>13011</v>
          </cell>
          <cell r="B5160" t="str">
            <v xml:space="preserve"> </v>
          </cell>
          <cell r="D5160">
            <v>60.463020106527246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12.599286536248556</v>
          </cell>
          <cell r="J5160">
            <v>61.05949367088607</v>
          </cell>
          <cell r="K5160">
            <v>0</v>
          </cell>
          <cell r="P5160">
            <v>59.929659115195555</v>
          </cell>
          <cell r="Q5160">
            <v>0</v>
          </cell>
          <cell r="R5160">
            <v>0</v>
          </cell>
          <cell r="S5160">
            <v>0</v>
          </cell>
          <cell r="T5160">
            <v>0.59647356435882415</v>
          </cell>
          <cell r="U5160">
            <v>0.98650971008051291</v>
          </cell>
          <cell r="V5160">
            <v>-1.1298345556905147</v>
          </cell>
          <cell r="W5160">
            <v>-1.8503831063198515</v>
          </cell>
          <cell r="X5160">
            <v>-59.929659115195555</v>
          </cell>
          <cell r="Y5160">
            <v>-100</v>
          </cell>
          <cell r="Z5160">
            <v>0</v>
          </cell>
          <cell r="AA5160" t="str">
            <v/>
          </cell>
          <cell r="AB5160">
            <v>61.05949367088607</v>
          </cell>
          <cell r="AC5160" t="str">
            <v/>
          </cell>
        </row>
        <row r="5161">
          <cell r="A5161">
            <v>13011</v>
          </cell>
          <cell r="B5161" t="str">
            <v xml:space="preserve"> </v>
          </cell>
          <cell r="D5161">
            <v>181.93567090548163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36.817008055235895</v>
          </cell>
          <cell r="J5161">
            <v>162.43643268124282</v>
          </cell>
          <cell r="K5161">
            <v>0</v>
          </cell>
          <cell r="P5161">
            <v>168.63101089976493</v>
          </cell>
          <cell r="Q5161">
            <v>0</v>
          </cell>
          <cell r="R5161">
            <v>0</v>
          </cell>
          <cell r="S5161">
            <v>0</v>
          </cell>
          <cell r="T5161">
            <v>-19.499238224238809</v>
          </cell>
          <cell r="U5161">
            <v>-10.717655381812929</v>
          </cell>
          <cell r="V5161">
            <v>6.1945782185221105</v>
          </cell>
          <cell r="W5161">
            <v>3.8135399283718838</v>
          </cell>
          <cell r="X5161">
            <v>-168.63101089976493</v>
          </cell>
          <cell r="Y5161">
            <v>-100</v>
          </cell>
          <cell r="Z5161">
            <v>0</v>
          </cell>
          <cell r="AA5161" t="str">
            <v/>
          </cell>
          <cell r="AB5161">
            <v>162.43643268124282</v>
          </cell>
          <cell r="AC5161" t="str">
            <v/>
          </cell>
        </row>
        <row r="5162">
          <cell r="A5162">
            <v>13011</v>
          </cell>
          <cell r="B5162" t="str">
            <v xml:space="preserve"> </v>
          </cell>
          <cell r="D5162">
            <v>181.47105878653275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29.68939010356732</v>
          </cell>
          <cell r="J5162">
            <v>154.29169159953972</v>
          </cell>
          <cell r="K5162">
            <v>0</v>
          </cell>
          <cell r="P5162">
            <v>156.89896345372944</v>
          </cell>
          <cell r="Q5162">
            <v>0</v>
          </cell>
          <cell r="R5162">
            <v>0</v>
          </cell>
          <cell r="S5162">
            <v>0</v>
          </cell>
          <cell r="T5162">
            <v>-27.179367186993034</v>
          </cell>
          <cell r="U5162">
            <v>-14.977246161860194</v>
          </cell>
          <cell r="V5162">
            <v>2.6072718541897189</v>
          </cell>
          <cell r="W5162">
            <v>1.6898329567588311</v>
          </cell>
          <cell r="X5162">
            <v>-156.89896345372944</v>
          </cell>
          <cell r="Y5162">
            <v>-100</v>
          </cell>
          <cell r="Z5162">
            <v>0</v>
          </cell>
          <cell r="AA5162" t="str">
            <v/>
          </cell>
          <cell r="AB5162">
            <v>154.29169159953972</v>
          </cell>
          <cell r="AC5162" t="str">
            <v/>
          </cell>
        </row>
        <row r="5163">
          <cell r="A5163">
            <v>13011</v>
          </cell>
          <cell r="B5163" t="str">
            <v xml:space="preserve"> </v>
          </cell>
          <cell r="D5163">
            <v>5.7483583524878343E-4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1.7265956874709108E-3</v>
          </cell>
          <cell r="K5163">
            <v>1.1586195250994611E-3</v>
          </cell>
          <cell r="P5163">
            <v>2.1692097493716165E-3</v>
          </cell>
          <cell r="Q5163">
            <v>1.1165488037942303E-2</v>
          </cell>
          <cell r="R5163">
            <v>1.2052968315001284E-2</v>
          </cell>
          <cell r="S5163">
            <v>0</v>
          </cell>
          <cell r="T5163">
            <v>0.11517598522221273</v>
          </cell>
          <cell r="U5163">
            <v>0.11517598522221273</v>
          </cell>
          <cell r="V5163">
            <v>4.4261406190070574E-2</v>
          </cell>
          <cell r="W5163">
            <v>4.4261406190070574E-2</v>
          </cell>
          <cell r="X5163">
            <v>0.8996278288570686</v>
          </cell>
          <cell r="Y5163">
            <v>0.8996278288570686</v>
          </cell>
          <cell r="Z5163">
            <v>8.8748027705898125E-2</v>
          </cell>
          <cell r="AA5163">
            <v>8.8748027705898125E-2</v>
          </cell>
          <cell r="AB5163">
            <v>0.17265956874709107</v>
          </cell>
          <cell r="AC5163">
            <v>0.17265956874709107</v>
          </cell>
        </row>
        <row r="5164">
          <cell r="A5164">
            <v>13011</v>
          </cell>
          <cell r="B5164" t="str">
            <v xml:space="preserve"> </v>
          </cell>
          <cell r="D5164">
            <v>0.34735642455333604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9.9182081827288007E-2</v>
          </cell>
          <cell r="K5164">
            <v>0.10327700842826211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.4574294605139762</v>
          </cell>
          <cell r="Q5164">
            <v>8.4006049303303701E-2</v>
          </cell>
          <cell r="R5164">
            <v>8.5937159453936235E-2</v>
          </cell>
          <cell r="S5164">
            <v>0</v>
          </cell>
          <cell r="T5164">
            <v>-24.817434272604803</v>
          </cell>
          <cell r="U5164">
            <v>-24.817434272604803</v>
          </cell>
          <cell r="V5164">
            <v>35.824737868668819</v>
          </cell>
          <cell r="W5164">
            <v>35.824737868668819</v>
          </cell>
          <cell r="X5164">
            <v>-37.34234112106725</v>
          </cell>
          <cell r="Y5164">
            <v>-37.34234112106725</v>
          </cell>
          <cell r="Z5164">
            <v>0.1931110150632534</v>
          </cell>
          <cell r="AA5164">
            <v>0.1931110150632534</v>
          </cell>
          <cell r="AB5164">
            <v>9.9182081827288009</v>
          </cell>
          <cell r="AC5164">
            <v>9.9182081827288009</v>
          </cell>
        </row>
        <row r="5165">
          <cell r="A5165">
            <v>13011</v>
          </cell>
          <cell r="B5165" t="str">
            <v xml:space="preserve"> </v>
          </cell>
          <cell r="D5165">
            <v>0.12022777597449652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7.2471817572871702E-2</v>
          </cell>
          <cell r="K5165">
            <v>7.2464117481843643E-2</v>
          </cell>
          <cell r="P5165">
            <v>7.6253136056827181E-2</v>
          </cell>
          <cell r="Q5165">
            <v>7.6241622940066311E-2</v>
          </cell>
          <cell r="R5165">
            <v>7.6450395580436092E-2</v>
          </cell>
          <cell r="S5165">
            <v>0</v>
          </cell>
          <cell r="T5165">
            <v>-4.7755958401624818</v>
          </cell>
          <cell r="U5165">
            <v>-4.7755958401624818</v>
          </cell>
          <cell r="V5165">
            <v>0.37813184839554786</v>
          </cell>
          <cell r="W5165">
            <v>0.37813184839554786</v>
          </cell>
          <cell r="X5165">
            <v>-1.1513116760869524E-3</v>
          </cell>
          <cell r="Y5165">
            <v>-1.1513116760869524E-3</v>
          </cell>
          <cell r="Z5165">
            <v>2.0877264036978094E-2</v>
          </cell>
          <cell r="AA5165">
            <v>2.0877264036978094E-2</v>
          </cell>
          <cell r="AB5165">
            <v>7.2471817572871702</v>
          </cell>
          <cell r="AC5165">
            <v>7.2471817572871702</v>
          </cell>
        </row>
        <row r="5166">
          <cell r="A5166">
            <v>13011</v>
          </cell>
          <cell r="B5166" t="str">
            <v xml:space="preserve"> </v>
          </cell>
          <cell r="D5166">
            <v>1</v>
          </cell>
          <cell r="J5166">
            <v>1</v>
          </cell>
          <cell r="P5166">
            <v>1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-1</v>
          </cell>
          <cell r="Y5166">
            <v>-100</v>
          </cell>
          <cell r="Z5166">
            <v>0</v>
          </cell>
          <cell r="AA5166" t="str">
            <v/>
          </cell>
          <cell r="AB5166">
            <v>1</v>
          </cell>
          <cell r="AC5166" t="str">
            <v/>
          </cell>
          <cell r="AD5166">
            <v>1</v>
          </cell>
          <cell r="AE5166">
            <v>100</v>
          </cell>
          <cell r="AF5166">
            <v>-1</v>
          </cell>
          <cell r="AG5166">
            <v>-100</v>
          </cell>
          <cell r="AH5166">
            <v>1</v>
          </cell>
          <cell r="AI5166">
            <v>100</v>
          </cell>
          <cell r="AJ5166">
            <v>-1</v>
          </cell>
          <cell r="AK5166">
            <v>-100</v>
          </cell>
        </row>
        <row r="5167">
          <cell r="A5167">
            <v>13011</v>
          </cell>
          <cell r="B5167" t="str">
            <v xml:space="preserve"> </v>
          </cell>
          <cell r="D5167">
            <v>1</v>
          </cell>
          <cell r="J5167">
            <v>1</v>
          </cell>
          <cell r="P5167">
            <v>1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-1</v>
          </cell>
          <cell r="Y5167">
            <v>-100</v>
          </cell>
          <cell r="Z5167">
            <v>0</v>
          </cell>
          <cell r="AA5167" t="str">
            <v/>
          </cell>
          <cell r="AB5167">
            <v>1</v>
          </cell>
          <cell r="AC5167" t="str">
            <v/>
          </cell>
          <cell r="AD5167">
            <v>1</v>
          </cell>
          <cell r="AE5167">
            <v>100</v>
          </cell>
          <cell r="AF5167">
            <v>-1</v>
          </cell>
          <cell r="AG5167">
            <v>-100</v>
          </cell>
          <cell r="AH5167">
            <v>1</v>
          </cell>
          <cell r="AI5167">
            <v>100</v>
          </cell>
          <cell r="AJ5167">
            <v>-1</v>
          </cell>
          <cell r="AK5167">
            <v>-100</v>
          </cell>
        </row>
        <row r="5168">
          <cell r="A5168">
            <v>13011</v>
          </cell>
          <cell r="B5168" t="str">
            <v>A</v>
          </cell>
          <cell r="C5168" t="str">
            <v>E41E103</v>
          </cell>
          <cell r="D5168">
            <v>16936.05</v>
          </cell>
          <cell r="E5168">
            <v>0</v>
          </cell>
          <cell r="F5168">
            <v>5212.8999999999996</v>
          </cell>
          <cell r="G5168">
            <v>7055.95</v>
          </cell>
          <cell r="H5168">
            <v>5865</v>
          </cell>
          <cell r="I5168">
            <v>4847.03</v>
          </cell>
          <cell r="J5168">
            <v>22980.880000000001</v>
          </cell>
          <cell r="K5168">
            <v>17956.05</v>
          </cell>
          <cell r="L5168">
            <v>1710.87</v>
          </cell>
          <cell r="M5168">
            <v>1433.48</v>
          </cell>
          <cell r="N5168">
            <v>1308.17</v>
          </cell>
          <cell r="O5168">
            <v>1173.29</v>
          </cell>
          <cell r="P5168">
            <v>5625.81</v>
          </cell>
          <cell r="Q5168">
            <v>1495.09</v>
          </cell>
          <cell r="R5168">
            <v>1410.04</v>
          </cell>
          <cell r="S5168">
            <v>0</v>
          </cell>
          <cell r="T5168">
            <v>6044.83</v>
          </cell>
          <cell r="U5168">
            <v>35.692088769223062</v>
          </cell>
          <cell r="V5168">
            <v>-17355.07</v>
          </cell>
          <cell r="W5168">
            <v>-75.519605863657091</v>
          </cell>
          <cell r="X5168">
            <v>-4130.72</v>
          </cell>
          <cell r="Y5168">
            <v>-73.424449101551588</v>
          </cell>
          <cell r="Z5168">
            <v>-85.05</v>
          </cell>
          <cell r="AA5168">
            <v>-5.6886207519279752</v>
          </cell>
          <cell r="AB5168">
            <v>22980.880000000001</v>
          </cell>
          <cell r="AC5168" t="str">
            <v/>
          </cell>
          <cell r="AD5168">
            <v>22980.880000000001</v>
          </cell>
          <cell r="AE5168">
            <v>135.69208876922306</v>
          </cell>
          <cell r="AF5168">
            <v>-16936.05</v>
          </cell>
          <cell r="AG5168">
            <v>-100</v>
          </cell>
          <cell r="AH5168">
            <v>-12330.24</v>
          </cell>
          <cell r="AI5168">
            <v>-53.654342218400679</v>
          </cell>
          <cell r="AJ5168">
            <v>-5024.83</v>
          </cell>
          <cell r="AK5168">
            <v>-21.865263645256412</v>
          </cell>
        </row>
        <row r="5169">
          <cell r="A5169">
            <v>13011</v>
          </cell>
          <cell r="B5169" t="str">
            <v>A</v>
          </cell>
          <cell r="C5169" t="str">
            <v>E41E104</v>
          </cell>
          <cell r="D5169">
            <v>0.18</v>
          </cell>
          <cell r="E5169">
            <v>0</v>
          </cell>
          <cell r="F5169">
            <v>38.97</v>
          </cell>
          <cell r="G5169">
            <v>-39.04</v>
          </cell>
          <cell r="H5169">
            <v>0</v>
          </cell>
          <cell r="I5169">
            <v>109.99</v>
          </cell>
          <cell r="J5169">
            <v>109.92</v>
          </cell>
          <cell r="K5169">
            <v>97.61</v>
          </cell>
          <cell r="L5169">
            <v>-0.05</v>
          </cell>
          <cell r="M5169">
            <v>-0.03</v>
          </cell>
          <cell r="N5169">
            <v>-0.04</v>
          </cell>
          <cell r="O5169">
            <v>-0.01</v>
          </cell>
          <cell r="P5169">
            <v>-0.13</v>
          </cell>
          <cell r="Q5169">
            <v>-86.84</v>
          </cell>
          <cell r="R5169">
            <v>-94.57</v>
          </cell>
          <cell r="S5169">
            <v>0</v>
          </cell>
          <cell r="T5169">
            <v>109.74</v>
          </cell>
          <cell r="U5169">
            <v>0</v>
          </cell>
          <cell r="V5169">
            <v>-110.05</v>
          </cell>
          <cell r="W5169">
            <v>-100.11826783114992</v>
          </cell>
          <cell r="X5169">
            <v>-86.71</v>
          </cell>
          <cell r="Y5169">
            <v>0</v>
          </cell>
          <cell r="Z5169">
            <v>-7.7299999999999898</v>
          </cell>
          <cell r="AA5169">
            <v>8.9014279134039498</v>
          </cell>
          <cell r="AB5169">
            <v>109.92</v>
          </cell>
          <cell r="AC5169" t="str">
            <v/>
          </cell>
          <cell r="AD5169">
            <v>109.92</v>
          </cell>
          <cell r="AE5169">
            <v>0</v>
          </cell>
          <cell r="AF5169">
            <v>-0.18</v>
          </cell>
          <cell r="AG5169">
            <v>-100</v>
          </cell>
          <cell r="AH5169">
            <v>-97.74</v>
          </cell>
          <cell r="AI5169">
            <v>-88.919213973799131</v>
          </cell>
          <cell r="AJ5169">
            <v>-12.31</v>
          </cell>
          <cell r="AK5169">
            <v>-11.199053857350803</v>
          </cell>
        </row>
        <row r="5170">
          <cell r="A5170">
            <v>13011</v>
          </cell>
          <cell r="B5170" t="str">
            <v>A</v>
          </cell>
          <cell r="C5170" t="str">
            <v>E41E105</v>
          </cell>
          <cell r="D5170">
            <v>16936.23</v>
          </cell>
          <cell r="E5170">
            <v>0</v>
          </cell>
          <cell r="F5170">
            <v>5251.87</v>
          </cell>
          <cell r="G5170">
            <v>7016.91</v>
          </cell>
          <cell r="H5170">
            <v>5865</v>
          </cell>
          <cell r="I5170">
            <v>4957.0200000000004</v>
          </cell>
          <cell r="J5170">
            <v>23090.799999999999</v>
          </cell>
          <cell r="K5170">
            <v>18053.66</v>
          </cell>
          <cell r="L5170">
            <v>1710.82</v>
          </cell>
          <cell r="M5170">
            <v>1433.45</v>
          </cell>
          <cell r="N5170">
            <v>1308.1300000000001</v>
          </cell>
          <cell r="O5170">
            <v>1173.28</v>
          </cell>
          <cell r="P5170">
            <v>5625.68</v>
          </cell>
          <cell r="Q5170">
            <v>1408.25</v>
          </cell>
          <cell r="R5170">
            <v>1315.47</v>
          </cell>
          <cell r="S5170">
            <v>0</v>
          </cell>
          <cell r="T5170">
            <v>6154.57</v>
          </cell>
          <cell r="U5170">
            <v>36.339669454181951</v>
          </cell>
          <cell r="V5170">
            <v>-17465.12</v>
          </cell>
          <cell r="W5170">
            <v>-75.636703795450998</v>
          </cell>
          <cell r="X5170">
            <v>-4217.43</v>
          </cell>
          <cell r="Y5170">
            <v>-74.967470599109788</v>
          </cell>
          <cell r="Z5170">
            <v>-92.78</v>
          </cell>
          <cell r="AA5170">
            <v>-6.5883188354340465</v>
          </cell>
          <cell r="AB5170">
            <v>23090.799999999999</v>
          </cell>
          <cell r="AC5170" t="str">
            <v/>
          </cell>
          <cell r="AD5170">
            <v>23090.799999999999</v>
          </cell>
          <cell r="AE5170">
            <v>136.33966945418194</v>
          </cell>
          <cell r="AF5170">
            <v>-16936.23</v>
          </cell>
          <cell r="AG5170">
            <v>-100</v>
          </cell>
          <cell r="AH5170">
            <v>-12427.98</v>
          </cell>
          <cell r="AI5170">
            <v>-53.822214908101927</v>
          </cell>
          <cell r="AJ5170">
            <v>-5037.1400000000003</v>
          </cell>
          <cell r="AK5170">
            <v>-21.814488887349071</v>
          </cell>
        </row>
        <row r="5171">
          <cell r="A5171">
            <v>13011</v>
          </cell>
          <cell r="B5171" t="str">
            <v>A</v>
          </cell>
          <cell r="C5171" t="str">
            <v>E41E1051</v>
          </cell>
          <cell r="D5171">
            <v>62623.46</v>
          </cell>
          <cell r="E5171">
            <v>0</v>
          </cell>
          <cell r="F5171">
            <v>13021.93</v>
          </cell>
          <cell r="G5171">
            <v>11239.03</v>
          </cell>
          <cell r="H5171">
            <v>11744.99</v>
          </cell>
          <cell r="I5171">
            <v>7943.02</v>
          </cell>
          <cell r="J5171">
            <v>43948.97</v>
          </cell>
          <cell r="K5171">
            <v>32953.01</v>
          </cell>
          <cell r="L5171">
            <v>13736.98</v>
          </cell>
          <cell r="M5171">
            <v>13452.51</v>
          </cell>
          <cell r="N5171">
            <v>13218.84</v>
          </cell>
          <cell r="O5171">
            <v>12696.41</v>
          </cell>
          <cell r="P5171">
            <v>53104.74</v>
          </cell>
          <cell r="Q5171">
            <v>53534.28</v>
          </cell>
          <cell r="R5171">
            <v>53877.22</v>
          </cell>
          <cell r="S5171">
            <v>0</v>
          </cell>
          <cell r="T5171">
            <v>-18674.490000000002</v>
          </cell>
          <cell r="U5171">
            <v>-29.820278215224771</v>
          </cell>
          <cell r="V5171">
            <v>9155.77</v>
          </cell>
          <cell r="W5171">
            <v>20.832729413226286</v>
          </cell>
          <cell r="X5171">
            <v>429.54000000000087</v>
          </cell>
          <cell r="Y5171">
            <v>0.80885435085455815</v>
          </cell>
          <cell r="Z5171">
            <v>342.94000000000233</v>
          </cell>
          <cell r="AA5171">
            <v>0.64059888355648442</v>
          </cell>
          <cell r="AB5171">
            <v>43948.97</v>
          </cell>
          <cell r="AC5171" t="str">
            <v/>
          </cell>
          <cell r="AD5171">
            <v>43948.97</v>
          </cell>
          <cell r="AE5171">
            <v>70.179721784775225</v>
          </cell>
          <cell r="AF5171">
            <v>-62623.46</v>
          </cell>
          <cell r="AG5171">
            <v>-100</v>
          </cell>
          <cell r="AH5171">
            <v>20151.73</v>
          </cell>
          <cell r="AI5171">
            <v>45.852564917903642</v>
          </cell>
          <cell r="AJ5171">
            <v>-10995.96</v>
          </cell>
          <cell r="AK5171">
            <v>-25.019835504677356</v>
          </cell>
        </row>
        <row r="5172">
          <cell r="A5172">
            <v>13011</v>
          </cell>
          <cell r="B5172" t="str">
            <v>A</v>
          </cell>
          <cell r="C5172" t="str">
            <v>E41E1051001</v>
          </cell>
          <cell r="D5172">
            <v>107785.49</v>
          </cell>
          <cell r="E5172">
            <v>0</v>
          </cell>
          <cell r="F5172">
            <v>35307.980000000003</v>
          </cell>
          <cell r="G5172">
            <v>31613</v>
          </cell>
          <cell r="H5172">
            <v>20236</v>
          </cell>
          <cell r="I5172">
            <v>18925</v>
          </cell>
          <cell r="J5172">
            <v>106081.98</v>
          </cell>
          <cell r="K5172">
            <v>78511.429999999993</v>
          </cell>
          <cell r="L5172">
            <v>21265.25</v>
          </cell>
          <cell r="M5172">
            <v>21329.33</v>
          </cell>
          <cell r="N5172">
            <v>22850.32</v>
          </cell>
          <cell r="O5172">
            <v>21667.08</v>
          </cell>
          <cell r="P5172">
            <v>87111.98</v>
          </cell>
          <cell r="Q5172">
            <v>92343.11</v>
          </cell>
          <cell r="R5172">
            <v>96020.13</v>
          </cell>
          <cell r="S5172">
            <v>0</v>
          </cell>
          <cell r="T5172">
            <v>-1703.5100000000093</v>
          </cell>
          <cell r="U5172">
            <v>-1.5804631959274009</v>
          </cell>
          <cell r="V5172">
            <v>-18970</v>
          </cell>
          <cell r="W5172">
            <v>-17.882396237325132</v>
          </cell>
          <cell r="X5172">
            <v>5231.13</v>
          </cell>
          <cell r="Y5172">
            <v>6.0050638270419352</v>
          </cell>
          <cell r="Z5172">
            <v>3677.02</v>
          </cell>
          <cell r="AA5172">
            <v>3.9819105074542152</v>
          </cell>
          <cell r="AB5172">
            <v>106081.98</v>
          </cell>
          <cell r="AC5172" t="str">
            <v/>
          </cell>
          <cell r="AD5172">
            <v>106081.98</v>
          </cell>
          <cell r="AE5172">
            <v>98.419536804072607</v>
          </cell>
          <cell r="AF5172">
            <v>-107785.49</v>
          </cell>
          <cell r="AG5172">
            <v>-100</v>
          </cell>
          <cell r="AH5172">
            <v>8600.5499999999993</v>
          </cell>
          <cell r="AI5172">
            <v>8.1074561391105284</v>
          </cell>
          <cell r="AJ5172">
            <v>-27570.55</v>
          </cell>
          <cell r="AK5172">
            <v>-25.989852376435664</v>
          </cell>
        </row>
        <row r="5173">
          <cell r="A5173">
            <v>13011</v>
          </cell>
          <cell r="B5173" t="str">
            <v>A</v>
          </cell>
          <cell r="C5173" t="str">
            <v>E41E1051002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 t="str">
            <v/>
          </cell>
          <cell r="V5173">
            <v>0</v>
          </cell>
          <cell r="W5173" t="str">
            <v/>
          </cell>
          <cell r="X5173">
            <v>0</v>
          </cell>
          <cell r="Y5173" t="str">
            <v/>
          </cell>
          <cell r="Z5173">
            <v>0</v>
          </cell>
          <cell r="AA5173" t="str">
            <v/>
          </cell>
          <cell r="AB5173">
            <v>0</v>
          </cell>
          <cell r="AC5173" t="str">
            <v/>
          </cell>
          <cell r="AD5173">
            <v>0</v>
          </cell>
          <cell r="AE5173" t="str">
            <v/>
          </cell>
          <cell r="AF5173">
            <v>0</v>
          </cell>
          <cell r="AG5173" t="str">
            <v/>
          </cell>
          <cell r="AH5173">
            <v>0</v>
          </cell>
          <cell r="AI5173" t="str">
            <v/>
          </cell>
          <cell r="AJ5173">
            <v>0</v>
          </cell>
          <cell r="AK5173" t="str">
            <v/>
          </cell>
        </row>
        <row r="5174">
          <cell r="A5174">
            <v>13011</v>
          </cell>
          <cell r="B5174" t="str">
            <v>A</v>
          </cell>
          <cell r="C5174" t="str">
            <v>E41E1051019</v>
          </cell>
          <cell r="D5174">
            <v>-45162.03</v>
          </cell>
          <cell r="E5174">
            <v>0</v>
          </cell>
          <cell r="F5174">
            <v>-22286.05</v>
          </cell>
          <cell r="G5174">
            <v>-20373.97</v>
          </cell>
          <cell r="H5174">
            <v>-8491.01</v>
          </cell>
          <cell r="I5174">
            <v>-10981.98</v>
          </cell>
          <cell r="J5174">
            <v>-62133.01</v>
          </cell>
          <cell r="K5174">
            <v>-45558.42</v>
          </cell>
          <cell r="L5174">
            <v>-7528.27</v>
          </cell>
          <cell r="M5174">
            <v>-7876.82</v>
          </cell>
          <cell r="N5174">
            <v>-9631.48</v>
          </cell>
          <cell r="O5174">
            <v>-8970.6699999999946</v>
          </cell>
          <cell r="P5174">
            <v>-34007.24</v>
          </cell>
          <cell r="Q5174">
            <v>-38808.83</v>
          </cell>
          <cell r="R5174">
            <v>-42142.91</v>
          </cell>
          <cell r="S5174">
            <v>0</v>
          </cell>
          <cell r="T5174">
            <v>-16970.98</v>
          </cell>
          <cell r="U5174">
            <v>-37.577983097748231</v>
          </cell>
          <cell r="V5174">
            <v>28125.77</v>
          </cell>
          <cell r="W5174">
            <v>45.26703277372205</v>
          </cell>
          <cell r="X5174">
            <v>-4801.59</v>
          </cell>
          <cell r="Y5174">
            <v>14.11931694545045</v>
          </cell>
          <cell r="Z5174">
            <v>-3334.08</v>
          </cell>
          <cell r="AA5174">
            <v>8.591034566102616</v>
          </cell>
          <cell r="AB5174">
            <v>-62133.01</v>
          </cell>
          <cell r="AC5174" t="str">
            <v/>
          </cell>
          <cell r="AD5174">
            <v>-62133.01</v>
          </cell>
          <cell r="AE5174">
            <v>-137.57798309774822</v>
          </cell>
          <cell r="AF5174">
            <v>45162.03</v>
          </cell>
          <cell r="AG5174">
            <v>-100</v>
          </cell>
          <cell r="AH5174">
            <v>11551.18</v>
          </cell>
          <cell r="AI5174">
            <v>18.591051680901977</v>
          </cell>
          <cell r="AJ5174">
            <v>16574.59</v>
          </cell>
          <cell r="AK5174">
            <v>-26.675981092820074</v>
          </cell>
        </row>
        <row r="5175">
          <cell r="A5175">
            <v>13011</v>
          </cell>
          <cell r="B5175" t="str">
            <v>A</v>
          </cell>
          <cell r="C5175" t="str">
            <v>E41E10511</v>
          </cell>
          <cell r="D5175">
            <v>79559.69</v>
          </cell>
          <cell r="E5175">
            <v>0</v>
          </cell>
          <cell r="F5175">
            <v>18273.8</v>
          </cell>
          <cell r="G5175">
            <v>18255.939999999999</v>
          </cell>
          <cell r="H5175">
            <v>17609.990000000002</v>
          </cell>
          <cell r="I5175">
            <v>12900.04</v>
          </cell>
          <cell r="J5175">
            <v>67039.77</v>
          </cell>
          <cell r="K5175">
            <v>51006.67</v>
          </cell>
          <cell r="L5175">
            <v>15447.8</v>
          </cell>
          <cell r="M5175">
            <v>14885.96</v>
          </cell>
          <cell r="N5175">
            <v>14526.97</v>
          </cell>
          <cell r="O5175">
            <v>13869.69</v>
          </cell>
          <cell r="P5175">
            <v>58730.42</v>
          </cell>
          <cell r="Q5175">
            <v>54942.53</v>
          </cell>
          <cell r="R5175">
            <v>55192.69</v>
          </cell>
          <cell r="S5175">
            <v>0</v>
          </cell>
          <cell r="T5175">
            <v>-12519.92</v>
          </cell>
          <cell r="U5175">
            <v>-15.736511793849369</v>
          </cell>
          <cell r="V5175">
            <v>-8309.35</v>
          </cell>
          <cell r="W5175">
            <v>-12.394657678569002</v>
          </cell>
          <cell r="X5175">
            <v>-3787.8900000000067</v>
          </cell>
          <cell r="Y5175">
            <v>-6.4496218484390315</v>
          </cell>
          <cell r="Z5175">
            <v>250.16000000000349</v>
          </cell>
          <cell r="AA5175">
            <v>0.45531212341332572</v>
          </cell>
          <cell r="AB5175">
            <v>67039.77</v>
          </cell>
          <cell r="AC5175" t="str">
            <v/>
          </cell>
          <cell r="AD5175">
            <v>67039.77</v>
          </cell>
          <cell r="AE5175">
            <v>84.263488206150626</v>
          </cell>
          <cell r="AF5175">
            <v>-79559.69</v>
          </cell>
          <cell r="AG5175">
            <v>-100</v>
          </cell>
          <cell r="AH5175">
            <v>7723.75</v>
          </cell>
          <cell r="AI5175">
            <v>11.521146328515147</v>
          </cell>
          <cell r="AJ5175">
            <v>-16033.1</v>
          </cell>
          <cell r="AK5175">
            <v>-23.915804007084148</v>
          </cell>
        </row>
        <row r="5176">
          <cell r="A5176">
            <v>13011</v>
          </cell>
          <cell r="B5176" t="str">
            <v>A</v>
          </cell>
          <cell r="C5176" t="str">
            <v>E41E1052</v>
          </cell>
          <cell r="D5176">
            <v>6111.29</v>
          </cell>
          <cell r="E5176">
            <v>0</v>
          </cell>
          <cell r="F5176">
            <v>2492.9499999999998</v>
          </cell>
          <cell r="G5176">
            <v>-1064.99</v>
          </cell>
          <cell r="H5176">
            <v>-986.01</v>
          </cell>
          <cell r="I5176">
            <v>3096.95</v>
          </cell>
          <cell r="J5176">
            <v>3538.9</v>
          </cell>
          <cell r="K5176">
            <v>3943.4</v>
          </cell>
          <cell r="L5176">
            <v>1093.58</v>
          </cell>
          <cell r="M5176">
            <v>1109.6300000000001</v>
          </cell>
          <cell r="N5176">
            <v>1120.45</v>
          </cell>
          <cell r="O5176">
            <v>1067.8800000000001</v>
          </cell>
          <cell r="P5176">
            <v>4391.54</v>
          </cell>
          <cell r="Q5176">
            <v>2054.36</v>
          </cell>
          <cell r="R5176">
            <v>1688.6</v>
          </cell>
          <cell r="S5176">
            <v>0</v>
          </cell>
          <cell r="T5176">
            <v>-2572.39</v>
          </cell>
          <cell r="U5176">
            <v>-42.092422385453808</v>
          </cell>
          <cell r="V5176">
            <v>852.64</v>
          </cell>
          <cell r="W5176">
            <v>24.093362344231252</v>
          </cell>
          <cell r="X5176">
            <v>-2337.1799999999998</v>
          </cell>
          <cell r="Y5176">
            <v>-53.22005492378527</v>
          </cell>
          <cell r="Z5176">
            <v>-365.76</v>
          </cell>
          <cell r="AA5176">
            <v>-17.804084970501773</v>
          </cell>
          <cell r="AB5176">
            <v>3538.9</v>
          </cell>
          <cell r="AC5176" t="str">
            <v/>
          </cell>
          <cell r="AD5176">
            <v>3538.9</v>
          </cell>
          <cell r="AE5176">
            <v>57.907577614546192</v>
          </cell>
          <cell r="AF5176">
            <v>-6111.29</v>
          </cell>
          <cell r="AG5176">
            <v>-100</v>
          </cell>
          <cell r="AH5176">
            <v>448.14</v>
          </cell>
          <cell r="AI5176">
            <v>12.663256944248209</v>
          </cell>
          <cell r="AJ5176">
            <v>404.5</v>
          </cell>
          <cell r="AK5176">
            <v>11.430105399983045</v>
          </cell>
        </row>
        <row r="5177">
          <cell r="A5177">
            <v>13011</v>
          </cell>
          <cell r="B5177" t="str">
            <v>A</v>
          </cell>
          <cell r="C5177" t="str">
            <v>E41E106</v>
          </cell>
          <cell r="D5177">
            <v>85670.98</v>
          </cell>
          <cell r="E5177">
            <v>0</v>
          </cell>
          <cell r="F5177">
            <v>20766.75</v>
          </cell>
          <cell r="G5177">
            <v>17190.95</v>
          </cell>
          <cell r="H5177">
            <v>16623.98</v>
          </cell>
          <cell r="I5177">
            <v>15996.99</v>
          </cell>
          <cell r="J5177">
            <v>70578.67</v>
          </cell>
          <cell r="K5177">
            <v>54950.07</v>
          </cell>
          <cell r="L5177">
            <v>16541.38</v>
          </cell>
          <cell r="M5177">
            <v>15995.59</v>
          </cell>
          <cell r="N5177">
            <v>15647.42</v>
          </cell>
          <cell r="O5177">
            <v>14937.57</v>
          </cell>
          <cell r="P5177">
            <v>63121.96</v>
          </cell>
          <cell r="Q5177">
            <v>56996.89</v>
          </cell>
          <cell r="R5177">
            <v>56881.29</v>
          </cell>
          <cell r="S5177">
            <v>0</v>
          </cell>
          <cell r="T5177">
            <v>-15092.31</v>
          </cell>
          <cell r="U5177">
            <v>-17.616595491262032</v>
          </cell>
          <cell r="V5177">
            <v>-7456.7099999999919</v>
          </cell>
          <cell r="W5177">
            <v>-10.565104159656157</v>
          </cell>
          <cell r="X5177">
            <v>-6125.070000000007</v>
          </cell>
          <cell r="Y5177">
            <v>-9.7035484956424138</v>
          </cell>
          <cell r="Z5177">
            <v>-115.59999999999854</v>
          </cell>
          <cell r="AA5177">
            <v>-0.20281808358315437</v>
          </cell>
          <cell r="AB5177">
            <v>70578.67</v>
          </cell>
          <cell r="AC5177" t="str">
            <v/>
          </cell>
          <cell r="AD5177">
            <v>70578.67</v>
          </cell>
          <cell r="AE5177">
            <v>82.383404508737968</v>
          </cell>
          <cell r="AF5177">
            <v>-85670.98</v>
          </cell>
          <cell r="AG5177">
            <v>-100</v>
          </cell>
          <cell r="AH5177">
            <v>8171.89</v>
          </cell>
          <cell r="AI5177">
            <v>11.57841313813366</v>
          </cell>
          <cell r="AJ5177">
            <v>-15628.6</v>
          </cell>
          <cell r="AK5177">
            <v>-22.143517297789817</v>
          </cell>
        </row>
        <row r="5178">
          <cell r="A5178">
            <v>13011</v>
          </cell>
          <cell r="B5178" t="str">
            <v>A</v>
          </cell>
          <cell r="C5178" t="str">
            <v>E41E1069</v>
          </cell>
          <cell r="D5178">
            <v>-43562.559999999998</v>
          </cell>
          <cell r="E5178">
            <v>0</v>
          </cell>
          <cell r="F5178">
            <v>-10637.71</v>
          </cell>
          <cell r="G5178">
            <v>-10323.76</v>
          </cell>
          <cell r="H5178">
            <v>-8211.3799999999992</v>
          </cell>
          <cell r="I5178">
            <v>-7964.4</v>
          </cell>
          <cell r="J5178">
            <v>-37137.25</v>
          </cell>
          <cell r="K5178">
            <v>-28238.16</v>
          </cell>
          <cell r="L5178">
            <v>-8091.84</v>
          </cell>
          <cell r="M5178">
            <v>-7964.14</v>
          </cell>
          <cell r="N5178">
            <v>-7863.89</v>
          </cell>
          <cell r="O5178">
            <v>-7545.65</v>
          </cell>
          <cell r="P5178">
            <v>-31465.52</v>
          </cell>
          <cell r="Q5178">
            <v>-26698.68</v>
          </cell>
          <cell r="R5178">
            <v>-25941.73</v>
          </cell>
          <cell r="S5178">
            <v>0</v>
          </cell>
          <cell r="T5178">
            <v>6425.31</v>
          </cell>
          <cell r="U5178">
            <v>14.749615265953144</v>
          </cell>
          <cell r="V5178">
            <v>5671.73</v>
          </cell>
          <cell r="W5178">
            <v>15.272347844818881</v>
          </cell>
          <cell r="X5178">
            <v>4766.84</v>
          </cell>
          <cell r="Y5178">
            <v>-15.149407986901217</v>
          </cell>
          <cell r="Z5178">
            <v>756.95000000000073</v>
          </cell>
          <cell r="AA5178">
            <v>-2.8351588917504564</v>
          </cell>
          <cell r="AB5178">
            <v>-37137.25</v>
          </cell>
          <cell r="AC5178" t="str">
            <v/>
          </cell>
          <cell r="AD5178">
            <v>-37137.25</v>
          </cell>
          <cell r="AE5178">
            <v>-85.250384734046861</v>
          </cell>
          <cell r="AF5178">
            <v>43562.559999999998</v>
          </cell>
          <cell r="AG5178">
            <v>-100</v>
          </cell>
          <cell r="AH5178">
            <v>-3227.36</v>
          </cell>
          <cell r="AI5178">
            <v>-8.6903580636692279</v>
          </cell>
          <cell r="AJ5178">
            <v>8899.09</v>
          </cell>
          <cell r="AK5178">
            <v>-23.962705908488108</v>
          </cell>
        </row>
        <row r="5179">
          <cell r="A5179">
            <v>13011</v>
          </cell>
          <cell r="B5179" t="str">
            <v>A</v>
          </cell>
          <cell r="C5179" t="str">
            <v>E41E1063</v>
          </cell>
          <cell r="D5179">
            <v>-270.52</v>
          </cell>
          <cell r="E5179">
            <v>0</v>
          </cell>
          <cell r="F5179">
            <v>-2.0099999999999998</v>
          </cell>
          <cell r="G5179">
            <v>-5.03</v>
          </cell>
          <cell r="H5179">
            <v>-14.97</v>
          </cell>
          <cell r="I5179">
            <v>-49.99</v>
          </cell>
          <cell r="J5179">
            <v>-72</v>
          </cell>
          <cell r="K5179">
            <v>-54.05</v>
          </cell>
          <cell r="L5179">
            <v>-1.8</v>
          </cell>
          <cell r="M5179">
            <v>-1.81</v>
          </cell>
          <cell r="N5179">
            <v>-1.84</v>
          </cell>
          <cell r="O5179">
            <v>-1.88</v>
          </cell>
          <cell r="P5179">
            <v>-7.33</v>
          </cell>
          <cell r="Q5179">
            <v>8.4700000000000006</v>
          </cell>
          <cell r="R5179">
            <v>10.71</v>
          </cell>
          <cell r="S5179">
            <v>0</v>
          </cell>
          <cell r="T5179">
            <v>198.52</v>
          </cell>
          <cell r="U5179">
            <v>73.384592636403966</v>
          </cell>
          <cell r="V5179">
            <v>64.67</v>
          </cell>
          <cell r="W5179">
            <v>89.819444444444443</v>
          </cell>
          <cell r="X5179">
            <v>15.8</v>
          </cell>
          <cell r="Y5179">
            <v>-215.5525238744884</v>
          </cell>
          <cell r="Z5179">
            <v>2.2400000000000002</v>
          </cell>
          <cell r="AA5179">
            <v>26.446280991735538</v>
          </cell>
          <cell r="AB5179">
            <v>-72</v>
          </cell>
          <cell r="AC5179" t="str">
            <v/>
          </cell>
          <cell r="AD5179">
            <v>-72</v>
          </cell>
          <cell r="AE5179">
            <v>-26.615407363596038</v>
          </cell>
          <cell r="AF5179">
            <v>270.52</v>
          </cell>
          <cell r="AG5179">
            <v>-100</v>
          </cell>
          <cell r="AH5179">
            <v>46.72</v>
          </cell>
          <cell r="AI5179">
            <v>64.888888888888886</v>
          </cell>
          <cell r="AJ5179">
            <v>17.95</v>
          </cell>
          <cell r="AK5179">
            <v>-24.930555555555557</v>
          </cell>
        </row>
        <row r="5180">
          <cell r="A5180">
            <v>13011</v>
          </cell>
          <cell r="B5180" t="str">
            <v>A</v>
          </cell>
          <cell r="C5180" t="str">
            <v>E41E1061</v>
          </cell>
          <cell r="D5180">
            <v>-41330.019999999997</v>
          </cell>
          <cell r="E5180">
            <v>0</v>
          </cell>
          <cell r="F5180">
            <v>-10245.73</v>
          </cell>
          <cell r="G5180">
            <v>-9871.77</v>
          </cell>
          <cell r="H5180">
            <v>-7840.89</v>
          </cell>
          <cell r="I5180">
            <v>-7572.2</v>
          </cell>
          <cell r="J5180">
            <v>-35530.589999999997</v>
          </cell>
          <cell r="K5180">
            <v>-27016.82</v>
          </cell>
          <cell r="L5180">
            <v>-7595</v>
          </cell>
          <cell r="M5180">
            <v>-7470.9</v>
          </cell>
          <cell r="N5180">
            <v>-7369.08</v>
          </cell>
          <cell r="O5180">
            <v>-7072.6</v>
          </cell>
          <cell r="P5180">
            <v>-29507.58</v>
          </cell>
          <cell r="Q5180">
            <v>-24826.1</v>
          </cell>
          <cell r="R5180">
            <v>-24109.91</v>
          </cell>
          <cell r="S5180">
            <v>0</v>
          </cell>
          <cell r="T5180">
            <v>5799.4300000000076</v>
          </cell>
          <cell r="U5180">
            <v>14.032003855792972</v>
          </cell>
          <cell r="V5180">
            <v>6023.01</v>
          </cell>
          <cell r="W5180">
            <v>16.9516183097438</v>
          </cell>
          <cell r="X5180">
            <v>4681.4799999999996</v>
          </cell>
          <cell r="Y5180">
            <v>-15.865347141310796</v>
          </cell>
          <cell r="Z5180">
            <v>716.19000000000233</v>
          </cell>
          <cell r="AA5180">
            <v>-2.8848268556076158</v>
          </cell>
          <cell r="AB5180">
            <v>-35530.589999999997</v>
          </cell>
          <cell r="AC5180" t="str">
            <v/>
          </cell>
          <cell r="AD5180">
            <v>-35530.589999999997</v>
          </cell>
          <cell r="AE5180">
            <v>-85.967996144207021</v>
          </cell>
          <cell r="AF5180">
            <v>41330.019999999997</v>
          </cell>
          <cell r="AG5180">
            <v>-100</v>
          </cell>
          <cell r="AH5180">
            <v>-2490.7600000000002</v>
          </cell>
          <cell r="AI5180">
            <v>-7.0101847450323751</v>
          </cell>
          <cell r="AJ5180">
            <v>8513.77</v>
          </cell>
          <cell r="AK5180">
            <v>-23.961803054776173</v>
          </cell>
        </row>
        <row r="5181">
          <cell r="A5181">
            <v>13011</v>
          </cell>
          <cell r="B5181" t="str">
            <v>A</v>
          </cell>
          <cell r="C5181" t="str">
            <v>E41E10611</v>
          </cell>
          <cell r="D5181">
            <v>-25913.82</v>
          </cell>
          <cell r="E5181">
            <v>0</v>
          </cell>
          <cell r="F5181">
            <v>-7753.86</v>
          </cell>
          <cell r="G5181">
            <v>-7415.41</v>
          </cell>
          <cell r="H5181">
            <v>-5886.7</v>
          </cell>
          <cell r="I5181">
            <v>-5474.39</v>
          </cell>
          <cell r="J5181">
            <v>-26530.36</v>
          </cell>
          <cell r="K5181">
            <v>-20280.71</v>
          </cell>
          <cell r="L5181">
            <v>-5763.56</v>
          </cell>
          <cell r="M5181">
            <v>-5682.04</v>
          </cell>
          <cell r="N5181">
            <v>-5606.51</v>
          </cell>
          <cell r="O5181">
            <v>-5380.76</v>
          </cell>
          <cell r="P5181">
            <v>-22432.87</v>
          </cell>
          <cell r="Q5181">
            <v>-20244.810000000001</v>
          </cell>
          <cell r="R5181">
            <v>-20076.509999999998</v>
          </cell>
          <cell r="S5181">
            <v>0</v>
          </cell>
          <cell r="T5181">
            <v>-616.54000000000087</v>
          </cell>
          <cell r="U5181">
            <v>-2.3791938046957219</v>
          </cell>
          <cell r="V5181">
            <v>4097.49</v>
          </cell>
          <cell r="W5181">
            <v>15.444532226475637</v>
          </cell>
          <cell r="X5181">
            <v>2188.06</v>
          </cell>
          <cell r="Y5181">
            <v>-9.7538121515436842</v>
          </cell>
          <cell r="Z5181">
            <v>168.30000000000291</v>
          </cell>
          <cell r="AA5181">
            <v>-0.83132417641856304</v>
          </cell>
          <cell r="AB5181">
            <v>-26530.36</v>
          </cell>
          <cell r="AC5181" t="str">
            <v/>
          </cell>
          <cell r="AD5181">
            <v>-26530.36</v>
          </cell>
          <cell r="AE5181">
            <v>-102.37919380469572</v>
          </cell>
          <cell r="AF5181">
            <v>25913.82</v>
          </cell>
          <cell r="AG5181">
            <v>-100</v>
          </cell>
          <cell r="AH5181">
            <v>-2152.16</v>
          </cell>
          <cell r="AI5181">
            <v>-8.1120648193239742</v>
          </cell>
          <cell r="AJ5181">
            <v>6249.65</v>
          </cell>
          <cell r="AK5181">
            <v>-23.556597045799609</v>
          </cell>
        </row>
        <row r="5182">
          <cell r="A5182">
            <v>13011</v>
          </cell>
          <cell r="B5182" t="str">
            <v>A</v>
          </cell>
          <cell r="C5182" t="str">
            <v>E41E10612</v>
          </cell>
          <cell r="D5182">
            <v>-15416.2</v>
          </cell>
          <cell r="E5182">
            <v>0</v>
          </cell>
          <cell r="F5182">
            <v>-2491.87</v>
          </cell>
          <cell r="G5182">
            <v>-2456.36</v>
          </cell>
          <cell r="H5182">
            <v>-1954.19</v>
          </cell>
          <cell r="I5182">
            <v>-2097.81</v>
          </cell>
          <cell r="J5182">
            <v>-9000.23</v>
          </cell>
          <cell r="K5182">
            <v>-6736.11</v>
          </cell>
          <cell r="L5182">
            <v>-1831.44</v>
          </cell>
          <cell r="M5182">
            <v>-1788.86</v>
          </cell>
          <cell r="N5182">
            <v>-1762.57</v>
          </cell>
          <cell r="O5182">
            <v>-1691.84</v>
          </cell>
          <cell r="P5182">
            <v>-7074.71</v>
          </cell>
          <cell r="Q5182">
            <v>-4581.29</v>
          </cell>
          <cell r="R5182">
            <v>-4033.4</v>
          </cell>
          <cell r="S5182">
            <v>0</v>
          </cell>
          <cell r="T5182">
            <v>6415.97</v>
          </cell>
          <cell r="U5182">
            <v>41.618362501783842</v>
          </cell>
          <cell r="V5182">
            <v>1925.52</v>
          </cell>
          <cell r="W5182">
            <v>21.394119928046276</v>
          </cell>
          <cell r="X5182">
            <v>2493.42</v>
          </cell>
          <cell r="Y5182">
            <v>-35.244130148090875</v>
          </cell>
          <cell r="Z5182">
            <v>547.89</v>
          </cell>
          <cell r="AA5182">
            <v>-11.959295307653518</v>
          </cell>
          <cell r="AB5182">
            <v>-9000.23</v>
          </cell>
          <cell r="AC5182" t="str">
            <v/>
          </cell>
          <cell r="AD5182">
            <v>-9000.23</v>
          </cell>
          <cell r="AE5182">
            <v>-58.381637498216158</v>
          </cell>
          <cell r="AF5182">
            <v>15416.2</v>
          </cell>
          <cell r="AG5182">
            <v>-100</v>
          </cell>
          <cell r="AH5182">
            <v>-338.6</v>
          </cell>
          <cell r="AI5182">
            <v>-3.7621260790002076</v>
          </cell>
          <cell r="AJ5182">
            <v>2264.12</v>
          </cell>
          <cell r="AK5182">
            <v>-25.156246007046487</v>
          </cell>
        </row>
        <row r="5183">
          <cell r="A5183">
            <v>13011</v>
          </cell>
          <cell r="B5183" t="str">
            <v>A</v>
          </cell>
          <cell r="C5183" t="str">
            <v>E41E1062</v>
          </cell>
          <cell r="D5183">
            <v>-1962.02</v>
          </cell>
          <cell r="E5183">
            <v>0</v>
          </cell>
          <cell r="F5183">
            <v>-389.97</v>
          </cell>
          <cell r="G5183">
            <v>-446.96</v>
          </cell>
          <cell r="H5183">
            <v>-355.52</v>
          </cell>
          <cell r="I5183">
            <v>-342.21</v>
          </cell>
          <cell r="J5183">
            <v>-1534.66</v>
          </cell>
          <cell r="K5183">
            <v>-1167.29</v>
          </cell>
          <cell r="L5183">
            <v>-495.04</v>
          </cell>
          <cell r="M5183">
            <v>-491.43</v>
          </cell>
          <cell r="N5183">
            <v>-492.97</v>
          </cell>
          <cell r="O5183">
            <v>-471.17</v>
          </cell>
          <cell r="P5183">
            <v>-1950.61</v>
          </cell>
          <cell r="Q5183">
            <v>-1881.05</v>
          </cell>
          <cell r="R5183">
            <v>-1842.53</v>
          </cell>
          <cell r="S5183">
            <v>0</v>
          </cell>
          <cell r="T5183">
            <v>427.36</v>
          </cell>
          <cell r="U5183">
            <v>21.781633214748062</v>
          </cell>
          <cell r="V5183">
            <v>-415.95</v>
          </cell>
          <cell r="W5183">
            <v>-27.103723300274968</v>
          </cell>
          <cell r="X5183">
            <v>69.559999999999945</v>
          </cell>
          <cell r="Y5183">
            <v>-3.566063949226137</v>
          </cell>
          <cell r="Z5183">
            <v>38.520000000000003</v>
          </cell>
          <cell r="AA5183">
            <v>-2.0477924563408725</v>
          </cell>
          <cell r="AB5183">
            <v>-1534.66</v>
          </cell>
          <cell r="AC5183" t="str">
            <v/>
          </cell>
          <cell r="AD5183">
            <v>-1534.66</v>
          </cell>
          <cell r="AE5183">
            <v>-78.218366785251931</v>
          </cell>
          <cell r="AF5183">
            <v>1962.02</v>
          </cell>
          <cell r="AG5183">
            <v>-100</v>
          </cell>
          <cell r="AH5183">
            <v>-783.32</v>
          </cell>
          <cell r="AI5183">
            <v>-51.041924595675916</v>
          </cell>
          <cell r="AJ5183">
            <v>367.37</v>
          </cell>
          <cell r="AK5183">
            <v>-23.938201295400944</v>
          </cell>
        </row>
        <row r="5184">
          <cell r="A5184">
            <v>13011</v>
          </cell>
          <cell r="B5184" t="str">
            <v>A</v>
          </cell>
          <cell r="C5184" t="str">
            <v>E41E107</v>
          </cell>
          <cell r="D5184">
            <v>42108.42</v>
          </cell>
          <cell r="E5184">
            <v>0</v>
          </cell>
          <cell r="F5184">
            <v>10129.040000000001</v>
          </cell>
          <cell r="G5184">
            <v>6867.19</v>
          </cell>
          <cell r="H5184">
            <v>8412.6</v>
          </cell>
          <cell r="I5184">
            <v>8032.5899999999911</v>
          </cell>
          <cell r="J5184">
            <v>33441.42</v>
          </cell>
          <cell r="K5184">
            <v>26711.91</v>
          </cell>
          <cell r="L5184">
            <v>8449.5400000000009</v>
          </cell>
          <cell r="M5184">
            <v>8031.45</v>
          </cell>
          <cell r="N5184">
            <v>7783.53</v>
          </cell>
          <cell r="O5184">
            <v>7391.920000000011</v>
          </cell>
          <cell r="P5184">
            <v>31656.44</v>
          </cell>
          <cell r="Q5184">
            <v>30298.21</v>
          </cell>
          <cell r="R5184">
            <v>30939.56</v>
          </cell>
          <cell r="S5184">
            <v>0</v>
          </cell>
          <cell r="T5184">
            <v>-8666.9999999999927</v>
          </cell>
          <cell r="U5184">
            <v>-20.582581820927963</v>
          </cell>
          <cell r="V5184">
            <v>-1784.9799999999886</v>
          </cell>
          <cell r="W5184">
            <v>-5.3376321938481937</v>
          </cell>
          <cell r="X5184">
            <v>-1358.2300000000068</v>
          </cell>
          <cell r="Y5184">
            <v>-4.2905329847576246</v>
          </cell>
          <cell r="Z5184">
            <v>641.35000000000218</v>
          </cell>
          <cell r="AA5184">
            <v>2.1167917180585984</v>
          </cell>
          <cell r="AB5184">
            <v>33441.42</v>
          </cell>
          <cell r="AC5184" t="str">
            <v/>
          </cell>
          <cell r="AD5184">
            <v>33441.42</v>
          </cell>
          <cell r="AE5184">
            <v>79.417418179072044</v>
          </cell>
          <cell r="AF5184">
            <v>-42108.42</v>
          </cell>
          <cell r="AG5184">
            <v>-100</v>
          </cell>
          <cell r="AH5184">
            <v>4944.5300000000061</v>
          </cell>
          <cell r="AI5184">
            <v>14.785646064072656</v>
          </cell>
          <cell r="AJ5184">
            <v>-6729.51</v>
          </cell>
          <cell r="AK5184">
            <v>-20.123278257920852</v>
          </cell>
        </row>
        <row r="5185">
          <cell r="A5185">
            <v>13011</v>
          </cell>
          <cell r="B5185" t="str">
            <v>A</v>
          </cell>
          <cell r="C5185" t="str">
            <v>E41E9998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 t="str">
            <v/>
          </cell>
          <cell r="V5185">
            <v>0</v>
          </cell>
          <cell r="W5185" t="str">
            <v/>
          </cell>
          <cell r="X5185">
            <v>0</v>
          </cell>
          <cell r="Y5185" t="str">
            <v/>
          </cell>
          <cell r="Z5185">
            <v>0</v>
          </cell>
          <cell r="AA5185" t="str">
            <v/>
          </cell>
          <cell r="AB5185">
            <v>0</v>
          </cell>
          <cell r="AC5185" t="str">
            <v/>
          </cell>
          <cell r="AD5185">
            <v>0</v>
          </cell>
          <cell r="AE5185" t="str">
            <v/>
          </cell>
          <cell r="AF5185">
            <v>0</v>
          </cell>
          <cell r="AG5185" t="str">
            <v/>
          </cell>
          <cell r="AH5185">
            <v>0</v>
          </cell>
          <cell r="AI5185" t="str">
            <v/>
          </cell>
          <cell r="AJ5185">
            <v>0</v>
          </cell>
          <cell r="AK5185" t="str">
            <v/>
          </cell>
        </row>
        <row r="5186">
          <cell r="A5186">
            <v>13011</v>
          </cell>
          <cell r="B5186" t="str">
            <v>A</v>
          </cell>
          <cell r="C5186" t="str">
            <v>E41E1071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 t="str">
            <v/>
          </cell>
          <cell r="V5186">
            <v>0</v>
          </cell>
          <cell r="W5186" t="str">
            <v/>
          </cell>
          <cell r="X5186">
            <v>0</v>
          </cell>
          <cell r="Y5186" t="str">
            <v/>
          </cell>
          <cell r="Z5186">
            <v>0</v>
          </cell>
          <cell r="AA5186" t="str">
            <v/>
          </cell>
          <cell r="AB5186">
            <v>0</v>
          </cell>
          <cell r="AC5186" t="str">
            <v/>
          </cell>
          <cell r="AD5186">
            <v>0</v>
          </cell>
          <cell r="AE5186" t="str">
            <v/>
          </cell>
          <cell r="AF5186">
            <v>0</v>
          </cell>
          <cell r="AG5186" t="str">
            <v/>
          </cell>
          <cell r="AH5186">
            <v>0</v>
          </cell>
          <cell r="AI5186" t="str">
            <v/>
          </cell>
          <cell r="AJ5186">
            <v>0</v>
          </cell>
          <cell r="AK5186" t="str">
            <v/>
          </cell>
        </row>
        <row r="5187">
          <cell r="A5187">
            <v>13011</v>
          </cell>
          <cell r="B5187" t="str">
            <v>A</v>
          </cell>
          <cell r="C5187" t="str">
            <v>E41E10711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 t="str">
            <v/>
          </cell>
          <cell r="V5187">
            <v>0</v>
          </cell>
          <cell r="W5187" t="str">
            <v/>
          </cell>
          <cell r="X5187">
            <v>0</v>
          </cell>
          <cell r="Y5187" t="str">
            <v/>
          </cell>
          <cell r="Z5187">
            <v>0</v>
          </cell>
          <cell r="AA5187" t="str">
            <v/>
          </cell>
          <cell r="AB5187">
            <v>0</v>
          </cell>
          <cell r="AC5187" t="str">
            <v/>
          </cell>
          <cell r="AD5187">
            <v>0</v>
          </cell>
          <cell r="AE5187" t="str">
            <v/>
          </cell>
          <cell r="AF5187">
            <v>0</v>
          </cell>
          <cell r="AG5187" t="str">
            <v/>
          </cell>
          <cell r="AH5187">
            <v>0</v>
          </cell>
          <cell r="AI5187" t="str">
            <v/>
          </cell>
          <cell r="AJ5187">
            <v>0</v>
          </cell>
          <cell r="AK5187" t="str">
            <v/>
          </cell>
        </row>
        <row r="5188">
          <cell r="A5188">
            <v>13011</v>
          </cell>
          <cell r="B5188" t="str">
            <v>A</v>
          </cell>
          <cell r="C5188" t="str">
            <v>E41E9988</v>
          </cell>
          <cell r="D5188">
            <v>42108.42</v>
          </cell>
          <cell r="E5188">
            <v>0</v>
          </cell>
          <cell r="F5188">
            <v>10129.040000000001</v>
          </cell>
          <cell r="G5188">
            <v>6867.19</v>
          </cell>
          <cell r="H5188">
            <v>8412.6</v>
          </cell>
          <cell r="I5188">
            <v>8032.5899999999911</v>
          </cell>
          <cell r="J5188">
            <v>33441.42</v>
          </cell>
          <cell r="K5188">
            <v>26711.91</v>
          </cell>
          <cell r="L5188">
            <v>8449.5400000000009</v>
          </cell>
          <cell r="M5188">
            <v>8031.45</v>
          </cell>
          <cell r="N5188">
            <v>7783.53</v>
          </cell>
          <cell r="O5188">
            <v>7391.920000000011</v>
          </cell>
          <cell r="P5188">
            <v>31656.44</v>
          </cell>
          <cell r="Q5188">
            <v>30298.21</v>
          </cell>
          <cell r="R5188">
            <v>30939.56</v>
          </cell>
          <cell r="S5188">
            <v>0</v>
          </cell>
          <cell r="T5188">
            <v>-8666.9999999999927</v>
          </cell>
          <cell r="U5188">
            <v>-20.582581820927963</v>
          </cell>
          <cell r="V5188">
            <v>-1784.9799999999886</v>
          </cell>
          <cell r="W5188">
            <v>-5.3376321938481937</v>
          </cell>
          <cell r="X5188">
            <v>-1358.2300000000068</v>
          </cell>
          <cell r="Y5188">
            <v>-4.2905329847576246</v>
          </cell>
          <cell r="Z5188">
            <v>641.35000000000218</v>
          </cell>
          <cell r="AA5188">
            <v>2.1167917180585984</v>
          </cell>
          <cell r="AB5188">
            <v>33441.42</v>
          </cell>
          <cell r="AC5188" t="str">
            <v/>
          </cell>
          <cell r="AD5188">
            <v>33441.42</v>
          </cell>
          <cell r="AE5188">
            <v>79.417418179072044</v>
          </cell>
          <cell r="AF5188">
            <v>-42108.42</v>
          </cell>
          <cell r="AG5188">
            <v>-100</v>
          </cell>
          <cell r="AH5188">
            <v>4944.5300000000061</v>
          </cell>
          <cell r="AI5188">
            <v>14.785646064072656</v>
          </cell>
          <cell r="AJ5188">
            <v>-6729.51</v>
          </cell>
          <cell r="AK5188">
            <v>-20.123278257920852</v>
          </cell>
        </row>
        <row r="5189">
          <cell r="A5189">
            <v>13011</v>
          </cell>
          <cell r="B5189" t="str">
            <v>A</v>
          </cell>
          <cell r="C5189" t="str">
            <v>E41E1075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 t="str">
            <v/>
          </cell>
          <cell r="V5189">
            <v>0</v>
          </cell>
          <cell r="W5189" t="str">
            <v/>
          </cell>
          <cell r="X5189">
            <v>0</v>
          </cell>
          <cell r="Y5189" t="str">
            <v/>
          </cell>
          <cell r="Z5189">
            <v>0</v>
          </cell>
          <cell r="AA5189" t="str">
            <v/>
          </cell>
          <cell r="AB5189">
            <v>0</v>
          </cell>
          <cell r="AC5189" t="str">
            <v/>
          </cell>
          <cell r="AD5189">
            <v>0</v>
          </cell>
          <cell r="AE5189" t="str">
            <v/>
          </cell>
          <cell r="AF5189">
            <v>0</v>
          </cell>
          <cell r="AG5189" t="str">
            <v/>
          </cell>
          <cell r="AH5189">
            <v>0</v>
          </cell>
          <cell r="AI5189" t="str">
            <v/>
          </cell>
          <cell r="AJ5189">
            <v>0</v>
          </cell>
          <cell r="AK5189" t="str">
            <v/>
          </cell>
        </row>
        <row r="5190">
          <cell r="A5190">
            <v>13011</v>
          </cell>
          <cell r="B5190" t="str">
            <v>A</v>
          </cell>
          <cell r="C5190" t="str">
            <v>E41E1072</v>
          </cell>
          <cell r="D5190">
            <v>-0.01</v>
          </cell>
          <cell r="E5190">
            <v>0</v>
          </cell>
          <cell r="F5190">
            <v>-0.01</v>
          </cell>
          <cell r="G5190">
            <v>0</v>
          </cell>
          <cell r="H5190">
            <v>0</v>
          </cell>
          <cell r="I5190">
            <v>-0.01</v>
          </cell>
          <cell r="J5190">
            <v>-0.02</v>
          </cell>
          <cell r="K5190">
            <v>0</v>
          </cell>
          <cell r="L5190">
            <v>0.1</v>
          </cell>
          <cell r="M5190">
            <v>0.11</v>
          </cell>
          <cell r="N5190">
            <v>0.11</v>
          </cell>
          <cell r="O5190">
            <v>0.11</v>
          </cell>
          <cell r="P5190">
            <v>0.43</v>
          </cell>
          <cell r="Q5190">
            <v>0.46</v>
          </cell>
          <cell r="R5190">
            <v>0.59</v>
          </cell>
          <cell r="S5190">
            <v>0</v>
          </cell>
          <cell r="T5190">
            <v>-0.01</v>
          </cell>
          <cell r="U5190">
            <v>-100</v>
          </cell>
          <cell r="V5190">
            <v>0.45</v>
          </cell>
          <cell r="W5190">
            <v>0</v>
          </cell>
          <cell r="X5190">
            <v>0.03</v>
          </cell>
          <cell r="Y5190">
            <v>6.9767441860465178</v>
          </cell>
          <cell r="Z5190">
            <v>0.13</v>
          </cell>
          <cell r="AA5190">
            <v>28.26086956521738</v>
          </cell>
          <cell r="AB5190">
            <v>-0.02</v>
          </cell>
          <cell r="AC5190" t="str">
            <v/>
          </cell>
          <cell r="AD5190">
            <v>-0.02</v>
          </cell>
          <cell r="AE5190">
            <v>-200</v>
          </cell>
          <cell r="AF5190">
            <v>0.01</v>
          </cell>
          <cell r="AG5190">
            <v>-100</v>
          </cell>
          <cell r="AH5190">
            <v>0.43</v>
          </cell>
          <cell r="AI5190">
            <v>0</v>
          </cell>
          <cell r="AJ5190">
            <v>0.02</v>
          </cell>
          <cell r="AK5190">
            <v>-100</v>
          </cell>
        </row>
        <row r="5191">
          <cell r="A5191">
            <v>13011</v>
          </cell>
          <cell r="B5191" t="str">
            <v>A</v>
          </cell>
          <cell r="C5191" t="str">
            <v>E41E1073</v>
          </cell>
          <cell r="D5191">
            <v>14.929999999999382</v>
          </cell>
          <cell r="E5191">
            <v>0</v>
          </cell>
          <cell r="F5191">
            <v>-2316.0100000000002</v>
          </cell>
          <cell r="G5191">
            <v>-1086.97</v>
          </cell>
          <cell r="H5191">
            <v>-3865.97</v>
          </cell>
          <cell r="I5191">
            <v>8436.98</v>
          </cell>
          <cell r="J5191">
            <v>1168.03</v>
          </cell>
          <cell r="K5191">
            <v>665.83</v>
          </cell>
          <cell r="L5191">
            <v>27.35</v>
          </cell>
          <cell r="M5191">
            <v>30.56</v>
          </cell>
          <cell r="N5191">
            <v>32.76</v>
          </cell>
          <cell r="O5191">
            <v>25.21</v>
          </cell>
          <cell r="P5191">
            <v>115.88</v>
          </cell>
          <cell r="Q5191">
            <v>2685.44</v>
          </cell>
          <cell r="R5191">
            <v>2820.68</v>
          </cell>
          <cell r="S5191">
            <v>0</v>
          </cell>
          <cell r="T5191">
            <v>1153.0999999999999</v>
          </cell>
          <cell r="U5191">
            <v>0</v>
          </cell>
          <cell r="V5191">
            <v>-1052.1500000000001</v>
          </cell>
          <cell r="W5191">
            <v>-90.079021942929543</v>
          </cell>
          <cell r="X5191">
            <v>2569.56</v>
          </cell>
          <cell r="Y5191">
            <v>0</v>
          </cell>
          <cell r="Z5191">
            <v>135.24</v>
          </cell>
          <cell r="AA5191">
            <v>5.0360462345090484</v>
          </cell>
          <cell r="AB5191">
            <v>1168.03</v>
          </cell>
          <cell r="AC5191" t="str">
            <v/>
          </cell>
          <cell r="AD5191">
            <v>1168.03</v>
          </cell>
          <cell r="AE5191">
            <v>0</v>
          </cell>
          <cell r="AF5191">
            <v>-14.929999999999382</v>
          </cell>
          <cell r="AG5191">
            <v>-100</v>
          </cell>
          <cell r="AH5191">
            <v>-549.95000000000005</v>
          </cell>
          <cell r="AI5191">
            <v>-47.083550936191685</v>
          </cell>
          <cell r="AJ5191">
            <v>-502.2</v>
          </cell>
          <cell r="AK5191">
            <v>-42.995471006737858</v>
          </cell>
        </row>
        <row r="5192">
          <cell r="A5192">
            <v>13011</v>
          </cell>
          <cell r="B5192" t="str">
            <v>A</v>
          </cell>
          <cell r="C5192" t="str">
            <v>E41E10731</v>
          </cell>
          <cell r="D5192">
            <v>-27228.92</v>
          </cell>
          <cell r="E5192">
            <v>0</v>
          </cell>
          <cell r="F5192">
            <v>-2945</v>
          </cell>
          <cell r="G5192">
            <v>-2673.97</v>
          </cell>
          <cell r="H5192">
            <v>-4164.96</v>
          </cell>
          <cell r="I5192">
            <v>8022.98</v>
          </cell>
          <cell r="J5192">
            <v>-1760.95</v>
          </cell>
          <cell r="K5192">
            <v>-1934.03</v>
          </cell>
          <cell r="L5192">
            <v>27.35</v>
          </cell>
          <cell r="M5192">
            <v>30.56</v>
          </cell>
          <cell r="N5192">
            <v>32.76</v>
          </cell>
          <cell r="O5192">
            <v>25.21</v>
          </cell>
          <cell r="P5192">
            <v>115.88</v>
          </cell>
          <cell r="Q5192">
            <v>2685.44</v>
          </cell>
          <cell r="R5192">
            <v>2820.68</v>
          </cell>
          <cell r="S5192">
            <v>0</v>
          </cell>
          <cell r="T5192">
            <v>25467.97</v>
          </cell>
          <cell r="U5192">
            <v>93.53279527796181</v>
          </cell>
          <cell r="V5192">
            <v>1876.83</v>
          </cell>
          <cell r="W5192">
            <v>106.58053891365458</v>
          </cell>
          <cell r="X5192">
            <v>2569.56</v>
          </cell>
          <cell r="Y5192">
            <v>0</v>
          </cell>
          <cell r="Z5192">
            <v>135.24</v>
          </cell>
          <cell r="AA5192">
            <v>5.0360462345090484</v>
          </cell>
          <cell r="AB5192">
            <v>-1760.95</v>
          </cell>
          <cell r="AC5192" t="str">
            <v/>
          </cell>
          <cell r="AD5192">
            <v>-1760.95</v>
          </cell>
          <cell r="AE5192">
            <v>-6.4672047220381872</v>
          </cell>
          <cell r="AF5192">
            <v>27228.92</v>
          </cell>
          <cell r="AG5192">
            <v>-100</v>
          </cell>
          <cell r="AH5192">
            <v>2049.91</v>
          </cell>
          <cell r="AI5192">
            <v>116.40932451233712</v>
          </cell>
          <cell r="AJ5192">
            <v>-173.08</v>
          </cell>
          <cell r="AK5192">
            <v>9.8287855986825505</v>
          </cell>
        </row>
        <row r="5193">
          <cell r="A5193">
            <v>13011</v>
          </cell>
          <cell r="B5193" t="str">
            <v>A</v>
          </cell>
          <cell r="C5193" t="str">
            <v>E41E107311</v>
          </cell>
          <cell r="D5193">
            <v>595</v>
          </cell>
          <cell r="E5193">
            <v>0</v>
          </cell>
          <cell r="F5193">
            <v>-2301.9899999999998</v>
          </cell>
          <cell r="G5193">
            <v>-7147</v>
          </cell>
          <cell r="H5193">
            <v>-3132</v>
          </cell>
          <cell r="I5193">
            <v>6033.98</v>
          </cell>
          <cell r="J5193">
            <v>-6547.01</v>
          </cell>
          <cell r="K5193">
            <v>-5811.34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2649.9</v>
          </cell>
          <cell r="R5193">
            <v>2612.0300000000002</v>
          </cell>
          <cell r="S5193">
            <v>0</v>
          </cell>
          <cell r="T5193">
            <v>-7142.01</v>
          </cell>
          <cell r="U5193">
            <v>0</v>
          </cell>
          <cell r="V5193">
            <v>6547.01</v>
          </cell>
          <cell r="W5193">
            <v>-100</v>
          </cell>
          <cell r="X5193">
            <v>2649.9</v>
          </cell>
          <cell r="Y5193" t="str">
            <v/>
          </cell>
          <cell r="Z5193">
            <v>-37.869999999999891</v>
          </cell>
          <cell r="AA5193">
            <v>-1.4291105324729194</v>
          </cell>
          <cell r="AB5193">
            <v>-6547.01</v>
          </cell>
          <cell r="AC5193" t="str">
            <v/>
          </cell>
          <cell r="AD5193">
            <v>-6547.01</v>
          </cell>
          <cell r="AE5193">
            <v>0</v>
          </cell>
          <cell r="AF5193">
            <v>-595</v>
          </cell>
          <cell r="AG5193">
            <v>-100</v>
          </cell>
          <cell r="AH5193">
            <v>5811.34</v>
          </cell>
          <cell r="AI5193">
            <v>-88.763267506846631</v>
          </cell>
          <cell r="AJ5193">
            <v>735.67</v>
          </cell>
          <cell r="AK5193">
            <v>-11.236732493153363</v>
          </cell>
        </row>
        <row r="5194">
          <cell r="A5194">
            <v>13011</v>
          </cell>
          <cell r="B5194" t="str">
            <v>A</v>
          </cell>
          <cell r="C5194" t="str">
            <v>E41E107312</v>
          </cell>
          <cell r="D5194">
            <v>2319.9</v>
          </cell>
          <cell r="E5194">
            <v>0</v>
          </cell>
          <cell r="F5194">
            <v>358.96</v>
          </cell>
          <cell r="G5194">
            <v>-1115.95</v>
          </cell>
          <cell r="H5194">
            <v>-368.99</v>
          </cell>
          <cell r="I5194">
            <v>3403</v>
          </cell>
          <cell r="J5194">
            <v>2277.02</v>
          </cell>
          <cell r="K5194">
            <v>2042.48</v>
          </cell>
          <cell r="L5194">
            <v>36.78</v>
          </cell>
          <cell r="M5194">
            <v>37.909999999999997</v>
          </cell>
          <cell r="N5194">
            <v>39.590000000000003</v>
          </cell>
          <cell r="O5194">
            <v>31.52</v>
          </cell>
          <cell r="P5194">
            <v>145.80000000000001</v>
          </cell>
          <cell r="Q5194">
            <v>64.38</v>
          </cell>
          <cell r="R5194">
            <v>236.94</v>
          </cell>
          <cell r="S5194">
            <v>0</v>
          </cell>
          <cell r="T5194">
            <v>-42.880000000000109</v>
          </cell>
          <cell r="U5194">
            <v>-1.8483555325660634</v>
          </cell>
          <cell r="V5194">
            <v>-2131.2199999999998</v>
          </cell>
          <cell r="W5194">
            <v>-93.596894186260982</v>
          </cell>
          <cell r="X5194">
            <v>-81.42</v>
          </cell>
          <cell r="Y5194">
            <v>-55.843621399176961</v>
          </cell>
          <cell r="Z5194">
            <v>172.56</v>
          </cell>
          <cell r="AA5194">
            <v>268.03355079217152</v>
          </cell>
          <cell r="AB5194">
            <v>2277.02</v>
          </cell>
          <cell r="AC5194" t="str">
            <v/>
          </cell>
          <cell r="AD5194">
            <v>2277.02</v>
          </cell>
          <cell r="AE5194">
            <v>98.15164446743394</v>
          </cell>
          <cell r="AF5194">
            <v>-2319.9</v>
          </cell>
          <cell r="AG5194">
            <v>-100</v>
          </cell>
          <cell r="AH5194">
            <v>-1896.68</v>
          </cell>
          <cell r="AI5194">
            <v>-83.296589401937609</v>
          </cell>
          <cell r="AJ5194">
            <v>-234.54</v>
          </cell>
          <cell r="AK5194">
            <v>-10.300304784323368</v>
          </cell>
        </row>
        <row r="5195">
          <cell r="A5195">
            <v>13011</v>
          </cell>
          <cell r="B5195" t="str">
            <v>A</v>
          </cell>
          <cell r="C5195" t="str">
            <v>E41E107313</v>
          </cell>
          <cell r="D5195">
            <v>-30143.82</v>
          </cell>
          <cell r="E5195">
            <v>0</v>
          </cell>
          <cell r="F5195">
            <v>-1001.97</v>
          </cell>
          <cell r="G5195">
            <v>5588.98</v>
          </cell>
          <cell r="H5195">
            <v>-663.97</v>
          </cell>
          <cell r="I5195">
            <v>-1414</v>
          </cell>
          <cell r="J5195">
            <v>2509.04</v>
          </cell>
          <cell r="K5195">
            <v>1834.83</v>
          </cell>
          <cell r="L5195">
            <v>-9.43</v>
          </cell>
          <cell r="M5195">
            <v>-7.35</v>
          </cell>
          <cell r="N5195">
            <v>-6.8300000000000054</v>
          </cell>
          <cell r="O5195">
            <v>-6.3100000000000129</v>
          </cell>
          <cell r="P5195">
            <v>-29.92</v>
          </cell>
          <cell r="Q5195">
            <v>-28.840000000000146</v>
          </cell>
          <cell r="R5195">
            <v>-28.290000000000418</v>
          </cell>
          <cell r="S5195">
            <v>0</v>
          </cell>
          <cell r="T5195">
            <v>32652.86</v>
          </cell>
          <cell r="U5195">
            <v>-108.32356350323218</v>
          </cell>
          <cell r="V5195">
            <v>-2538.96</v>
          </cell>
          <cell r="W5195">
            <v>-101.1924879635239</v>
          </cell>
          <cell r="X5195">
            <v>1.0799999999998704</v>
          </cell>
          <cell r="Y5195">
            <v>-3.6096256684487629</v>
          </cell>
          <cell r="Z5195">
            <v>0.54999999999972715</v>
          </cell>
          <cell r="AA5195">
            <v>-1.9070735090143009</v>
          </cell>
          <cell r="AB5195">
            <v>2509.04</v>
          </cell>
          <cell r="AC5195" t="str">
            <v/>
          </cell>
          <cell r="AD5195">
            <v>2509.04</v>
          </cell>
          <cell r="AE5195">
            <v>-8.3235635032321742</v>
          </cell>
          <cell r="AF5195">
            <v>30143.82</v>
          </cell>
          <cell r="AG5195">
            <v>-100</v>
          </cell>
          <cell r="AH5195">
            <v>-1864.75</v>
          </cell>
          <cell r="AI5195">
            <v>-74.321254344291049</v>
          </cell>
          <cell r="AJ5195">
            <v>-674.21</v>
          </cell>
          <cell r="AK5195">
            <v>-26.871233619232854</v>
          </cell>
        </row>
        <row r="5196">
          <cell r="A5196">
            <v>13011</v>
          </cell>
          <cell r="B5196" t="str">
            <v>A</v>
          </cell>
          <cell r="C5196" t="str">
            <v>E41E10732</v>
          </cell>
          <cell r="D5196">
            <v>19400.650000000001</v>
          </cell>
          <cell r="E5196">
            <v>0</v>
          </cell>
          <cell r="F5196">
            <v>44</v>
          </cell>
          <cell r="G5196">
            <v>-3</v>
          </cell>
          <cell r="H5196">
            <v>1.99</v>
          </cell>
          <cell r="I5196">
            <v>-0.99000000000000199</v>
          </cell>
          <cell r="J5196">
            <v>42</v>
          </cell>
          <cell r="K5196">
            <v>37.270000000000003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-19358.650000000001</v>
          </cell>
          <cell r="U5196">
            <v>-99.783512408089422</v>
          </cell>
          <cell r="V5196">
            <v>-42</v>
          </cell>
          <cell r="W5196">
            <v>-100</v>
          </cell>
          <cell r="X5196">
            <v>0</v>
          </cell>
          <cell r="Y5196" t="str">
            <v/>
          </cell>
          <cell r="Z5196">
            <v>0</v>
          </cell>
          <cell r="AA5196" t="str">
            <v/>
          </cell>
          <cell r="AB5196">
            <v>42</v>
          </cell>
          <cell r="AC5196" t="str">
            <v/>
          </cell>
          <cell r="AD5196">
            <v>42</v>
          </cell>
          <cell r="AE5196">
            <v>0.21648759191058031</v>
          </cell>
          <cell r="AF5196">
            <v>-19400.650000000001</v>
          </cell>
          <cell r="AG5196">
            <v>-100</v>
          </cell>
          <cell r="AH5196">
            <v>-37.270000000000003</v>
          </cell>
          <cell r="AI5196">
            <v>-88.738095238095255</v>
          </cell>
          <cell r="AJ5196">
            <v>-4.7300000000000004</v>
          </cell>
          <cell r="AK5196">
            <v>-11.261904761904754</v>
          </cell>
        </row>
        <row r="5197">
          <cell r="A5197">
            <v>13011</v>
          </cell>
          <cell r="B5197" t="str">
            <v>A</v>
          </cell>
          <cell r="C5197" t="str">
            <v>E41E10733</v>
          </cell>
          <cell r="D5197">
            <v>7843.2</v>
          </cell>
          <cell r="E5197">
            <v>0</v>
          </cell>
          <cell r="F5197">
            <v>584.99</v>
          </cell>
          <cell r="G5197">
            <v>1590</v>
          </cell>
          <cell r="H5197">
            <v>297</v>
          </cell>
          <cell r="I5197">
            <v>414.99</v>
          </cell>
          <cell r="J5197">
            <v>2886.98</v>
          </cell>
          <cell r="K5197">
            <v>2562.59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-4956.22</v>
          </cell>
          <cell r="U5197">
            <v>-63.191299469604239</v>
          </cell>
          <cell r="V5197">
            <v>-2886.98</v>
          </cell>
          <cell r="W5197">
            <v>-100</v>
          </cell>
          <cell r="X5197">
            <v>0</v>
          </cell>
          <cell r="Y5197" t="str">
            <v/>
          </cell>
          <cell r="Z5197">
            <v>0</v>
          </cell>
          <cell r="AA5197" t="str">
            <v/>
          </cell>
          <cell r="AB5197">
            <v>2886.98</v>
          </cell>
          <cell r="AC5197" t="str">
            <v/>
          </cell>
          <cell r="AD5197">
            <v>2886.98</v>
          </cell>
          <cell r="AE5197">
            <v>36.808700530395768</v>
          </cell>
          <cell r="AF5197">
            <v>-7843.2</v>
          </cell>
          <cell r="AG5197">
            <v>-100</v>
          </cell>
          <cell r="AH5197">
            <v>-2562.59</v>
          </cell>
          <cell r="AI5197">
            <v>-88.763690777213554</v>
          </cell>
          <cell r="AJ5197">
            <v>-324.39</v>
          </cell>
          <cell r="AK5197">
            <v>-11.236309222786437</v>
          </cell>
        </row>
        <row r="5198">
          <cell r="A5198">
            <v>13011</v>
          </cell>
          <cell r="B5198" t="str">
            <v>A</v>
          </cell>
          <cell r="C5198" t="str">
            <v>E41E1074</v>
          </cell>
          <cell r="D5198">
            <v>-6</v>
          </cell>
          <cell r="E5198">
            <v>0</v>
          </cell>
          <cell r="F5198">
            <v>0</v>
          </cell>
          <cell r="G5198">
            <v>-0.01</v>
          </cell>
          <cell r="H5198">
            <v>0.01</v>
          </cell>
          <cell r="I5198">
            <v>0</v>
          </cell>
          <cell r="J5198">
            <v>0</v>
          </cell>
          <cell r="K5198">
            <v>-982.44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6</v>
          </cell>
          <cell r="U5198">
            <v>-100</v>
          </cell>
          <cell r="V5198">
            <v>0</v>
          </cell>
          <cell r="W5198" t="str">
            <v/>
          </cell>
          <cell r="X5198">
            <v>0</v>
          </cell>
          <cell r="Y5198" t="str">
            <v/>
          </cell>
          <cell r="Z5198">
            <v>0</v>
          </cell>
          <cell r="AA5198" t="str">
            <v/>
          </cell>
          <cell r="AB5198">
            <v>0</v>
          </cell>
          <cell r="AC5198" t="str">
            <v/>
          </cell>
          <cell r="AD5198">
            <v>0</v>
          </cell>
          <cell r="AE5198">
            <v>0</v>
          </cell>
          <cell r="AF5198">
            <v>6</v>
          </cell>
          <cell r="AG5198">
            <v>-100</v>
          </cell>
          <cell r="AH5198">
            <v>982.44</v>
          </cell>
          <cell r="AI5198" t="str">
            <v/>
          </cell>
          <cell r="AJ5198">
            <v>-982.44</v>
          </cell>
          <cell r="AK5198" t="str">
            <v/>
          </cell>
        </row>
        <row r="5199">
          <cell r="A5199">
            <v>13011</v>
          </cell>
          <cell r="B5199" t="str">
            <v>A</v>
          </cell>
          <cell r="C5199" t="str">
            <v>E41E1076</v>
          </cell>
          <cell r="D5199">
            <v>771.31</v>
          </cell>
          <cell r="E5199">
            <v>0</v>
          </cell>
          <cell r="F5199">
            <v>-30.04</v>
          </cell>
          <cell r="G5199">
            <v>-62.91</v>
          </cell>
          <cell r="H5199">
            <v>1721.98</v>
          </cell>
          <cell r="I5199">
            <v>-595.97</v>
          </cell>
          <cell r="J5199">
            <v>1033.06</v>
          </cell>
          <cell r="K5199">
            <v>113.9</v>
          </cell>
          <cell r="L5199">
            <v>62.56</v>
          </cell>
          <cell r="M5199">
            <v>23.82</v>
          </cell>
          <cell r="N5199">
            <v>-14.64</v>
          </cell>
          <cell r="O5199">
            <v>-49.05</v>
          </cell>
          <cell r="P5199">
            <v>22.69</v>
          </cell>
          <cell r="Q5199">
            <v>36.340000000000003</v>
          </cell>
          <cell r="R5199">
            <v>-557.29999999999995</v>
          </cell>
          <cell r="S5199">
            <v>0</v>
          </cell>
          <cell r="T5199">
            <v>261.75</v>
          </cell>
          <cell r="U5199">
            <v>33.935771609339959</v>
          </cell>
          <cell r="V5199">
            <v>-1010.37</v>
          </cell>
          <cell r="W5199">
            <v>-97.803612568485846</v>
          </cell>
          <cell r="X5199">
            <v>13.65</v>
          </cell>
          <cell r="Y5199">
            <v>60.158660202732484</v>
          </cell>
          <cell r="Z5199">
            <v>-593.64</v>
          </cell>
          <cell r="AA5199">
            <v>0</v>
          </cell>
          <cell r="AB5199">
            <v>1033.06</v>
          </cell>
          <cell r="AC5199" t="str">
            <v/>
          </cell>
          <cell r="AD5199">
            <v>1033.06</v>
          </cell>
          <cell r="AE5199">
            <v>133.93577160933995</v>
          </cell>
          <cell r="AF5199">
            <v>-771.31</v>
          </cell>
          <cell r="AG5199">
            <v>-100</v>
          </cell>
          <cell r="AH5199">
            <v>-91.209999999999923</v>
          </cell>
          <cell r="AI5199">
            <v>-8.8291096354519514</v>
          </cell>
          <cell r="AJ5199">
            <v>-919.16</v>
          </cell>
          <cell r="AK5199">
            <v>-88.974502933033904</v>
          </cell>
        </row>
        <row r="5200">
          <cell r="A5200">
            <v>13011</v>
          </cell>
          <cell r="B5200" t="str">
            <v>A</v>
          </cell>
          <cell r="C5200" t="str">
            <v>E41E9982</v>
          </cell>
          <cell r="D5200">
            <v>765.31</v>
          </cell>
          <cell r="E5200">
            <v>0</v>
          </cell>
          <cell r="F5200">
            <v>-30.04</v>
          </cell>
          <cell r="G5200">
            <v>-62.92</v>
          </cell>
          <cell r="H5200">
            <v>1721.99</v>
          </cell>
          <cell r="I5200">
            <v>-595.97</v>
          </cell>
          <cell r="J5200">
            <v>1033.06</v>
          </cell>
          <cell r="K5200">
            <v>-868.54</v>
          </cell>
          <cell r="L5200">
            <v>62.56</v>
          </cell>
          <cell r="M5200">
            <v>23.82</v>
          </cell>
          <cell r="N5200">
            <v>-14.64</v>
          </cell>
          <cell r="O5200">
            <v>-49.05</v>
          </cell>
          <cell r="P5200">
            <v>22.69</v>
          </cell>
          <cell r="Q5200">
            <v>36.340000000000003</v>
          </cell>
          <cell r="R5200">
            <v>-557.29999999999995</v>
          </cell>
          <cell r="S5200">
            <v>0</v>
          </cell>
          <cell r="T5200">
            <v>267.75</v>
          </cell>
          <cell r="U5200">
            <v>34.985822738498129</v>
          </cell>
          <cell r="V5200">
            <v>-1010.37</v>
          </cell>
          <cell r="W5200">
            <v>-97.803612568485846</v>
          </cell>
          <cell r="X5200">
            <v>13.65</v>
          </cell>
          <cell r="Y5200">
            <v>60.158660202732484</v>
          </cell>
          <cell r="Z5200">
            <v>-593.64</v>
          </cell>
          <cell r="AA5200">
            <v>0</v>
          </cell>
          <cell r="AB5200">
            <v>1033.06</v>
          </cell>
          <cell r="AC5200" t="str">
            <v/>
          </cell>
          <cell r="AD5200">
            <v>1033.06</v>
          </cell>
          <cell r="AE5200">
            <v>134.98582273849814</v>
          </cell>
          <cell r="AF5200">
            <v>-765.31</v>
          </cell>
          <cell r="AG5200">
            <v>-100</v>
          </cell>
          <cell r="AH5200">
            <v>891.23</v>
          </cell>
          <cell r="AI5200">
            <v>-86.270884556560134</v>
          </cell>
          <cell r="AJ5200">
            <v>-1901.6</v>
          </cell>
          <cell r="AK5200">
            <v>-184.07449712504598</v>
          </cell>
        </row>
        <row r="5201">
          <cell r="A5201">
            <v>13011</v>
          </cell>
          <cell r="B5201" t="str">
            <v>A</v>
          </cell>
          <cell r="C5201" t="str">
            <v>E41E9999</v>
          </cell>
          <cell r="D5201">
            <v>765.3</v>
          </cell>
          <cell r="E5201">
            <v>0</v>
          </cell>
          <cell r="F5201">
            <v>-30.05</v>
          </cell>
          <cell r="G5201">
            <v>-62.92</v>
          </cell>
          <cell r="H5201">
            <v>1721.99</v>
          </cell>
          <cell r="I5201">
            <v>-595.98</v>
          </cell>
          <cell r="J5201">
            <v>1033.04</v>
          </cell>
          <cell r="K5201">
            <v>-868.54</v>
          </cell>
          <cell r="L5201">
            <v>62.66</v>
          </cell>
          <cell r="M5201">
            <v>23.93</v>
          </cell>
          <cell r="N5201">
            <v>-14.53</v>
          </cell>
          <cell r="O5201">
            <v>-48.94</v>
          </cell>
          <cell r="P5201">
            <v>23.12</v>
          </cell>
          <cell r="Q5201">
            <v>36.799999999999997</v>
          </cell>
          <cell r="R5201">
            <v>-556.71</v>
          </cell>
          <cell r="S5201">
            <v>0</v>
          </cell>
          <cell r="T5201">
            <v>267.74</v>
          </cell>
          <cell r="U5201">
            <v>34.984973213119041</v>
          </cell>
          <cell r="V5201">
            <v>-1009.92</v>
          </cell>
          <cell r="W5201">
            <v>-97.761945326415244</v>
          </cell>
          <cell r="X5201">
            <v>13.68</v>
          </cell>
          <cell r="Y5201">
            <v>59.169550173010386</v>
          </cell>
          <cell r="Z5201">
            <v>-593.51</v>
          </cell>
          <cell r="AA5201">
            <v>0</v>
          </cell>
          <cell r="AB5201">
            <v>1033.04</v>
          </cell>
          <cell r="AC5201" t="str">
            <v/>
          </cell>
          <cell r="AD5201">
            <v>1033.04</v>
          </cell>
          <cell r="AE5201">
            <v>134.98497321311905</v>
          </cell>
          <cell r="AF5201">
            <v>-765.3</v>
          </cell>
          <cell r="AG5201">
            <v>-100</v>
          </cell>
          <cell r="AH5201">
            <v>891.66</v>
          </cell>
          <cell r="AI5201">
            <v>-86.314179509021912</v>
          </cell>
          <cell r="AJ5201">
            <v>-1901.58</v>
          </cell>
          <cell r="AK5201">
            <v>-184.07612483543716</v>
          </cell>
        </row>
        <row r="5202">
          <cell r="A5202">
            <v>13011</v>
          </cell>
          <cell r="B5202" t="str">
            <v>A</v>
          </cell>
          <cell r="C5202" t="str">
            <v>E41E108</v>
          </cell>
          <cell r="D5202">
            <v>42888.65</v>
          </cell>
          <cell r="E5202">
            <v>0</v>
          </cell>
          <cell r="F5202">
            <v>7782.9800000000059</v>
          </cell>
          <cell r="G5202">
            <v>5717.3</v>
          </cell>
          <cell r="H5202">
            <v>6268.62</v>
          </cell>
          <cell r="I5202">
            <v>15873.59</v>
          </cell>
          <cell r="J5202">
            <v>35642.49</v>
          </cell>
          <cell r="K5202">
            <v>26509.200000000001</v>
          </cell>
          <cell r="L5202">
            <v>8539.5499999999993</v>
          </cell>
          <cell r="M5202">
            <v>8085.94</v>
          </cell>
          <cell r="N5202">
            <v>7801.76</v>
          </cell>
          <cell r="O5202">
            <v>7368.1900000000132</v>
          </cell>
          <cell r="P5202">
            <v>31795.439999999999</v>
          </cell>
          <cell r="Q5202">
            <v>33020.449999999997</v>
          </cell>
          <cell r="R5202">
            <v>33203.53</v>
          </cell>
          <cell r="S5202">
            <v>0</v>
          </cell>
          <cell r="T5202">
            <v>-7246.1599999999817</v>
          </cell>
          <cell r="U5202">
            <v>-16.895285815711116</v>
          </cell>
          <cell r="V5202">
            <v>-3847.0499999999884</v>
          </cell>
          <cell r="W5202">
            <v>-10.793437832205294</v>
          </cell>
          <cell r="X5202">
            <v>1225.0099999999875</v>
          </cell>
          <cell r="Y5202">
            <v>3.8527851792583689</v>
          </cell>
          <cell r="Z5202">
            <v>183.08000000000902</v>
          </cell>
          <cell r="AA5202">
            <v>0.55444429134069662</v>
          </cell>
          <cell r="AB5202">
            <v>35642.49</v>
          </cell>
          <cell r="AC5202" t="str">
            <v/>
          </cell>
          <cell r="AD5202">
            <v>35642.49</v>
          </cell>
          <cell r="AE5202">
            <v>83.104714184288895</v>
          </cell>
          <cell r="AF5202">
            <v>-42888.65</v>
          </cell>
          <cell r="AG5202">
            <v>-100</v>
          </cell>
          <cell r="AH5202">
            <v>5286.24</v>
          </cell>
          <cell r="AI5202">
            <v>14.831287039710192</v>
          </cell>
          <cell r="AJ5202">
            <v>-9133.28999999999</v>
          </cell>
          <cell r="AK5202">
            <v>-25.624724871915486</v>
          </cell>
        </row>
        <row r="5203">
          <cell r="A5203">
            <v>13011</v>
          </cell>
          <cell r="B5203" t="str">
            <v>A</v>
          </cell>
          <cell r="C5203" t="str">
            <v>E41E1081</v>
          </cell>
          <cell r="D5203">
            <v>-3191.41</v>
          </cell>
          <cell r="E5203">
            <v>0</v>
          </cell>
          <cell r="F5203">
            <v>98.81</v>
          </cell>
          <cell r="G5203">
            <v>-1893.06</v>
          </cell>
          <cell r="H5203">
            <v>-1025.53</v>
          </cell>
          <cell r="I5203">
            <v>-2015.1</v>
          </cell>
          <cell r="J5203">
            <v>-4834.88</v>
          </cell>
          <cell r="K5203">
            <v>-4116</v>
          </cell>
          <cell r="L5203">
            <v>-1878.73</v>
          </cell>
          <cell r="M5203">
            <v>-1778.98</v>
          </cell>
          <cell r="N5203">
            <v>-1716.49</v>
          </cell>
          <cell r="O5203">
            <v>-1621.14</v>
          </cell>
          <cell r="P5203">
            <v>-6995.34</v>
          </cell>
          <cell r="Q5203">
            <v>-7264.86</v>
          </cell>
          <cell r="R5203">
            <v>-7305.04</v>
          </cell>
          <cell r="S5203">
            <v>0</v>
          </cell>
          <cell r="T5203">
            <v>-1643.47</v>
          </cell>
          <cell r="U5203">
            <v>-51.496673883957257</v>
          </cell>
          <cell r="V5203">
            <v>-2160.46</v>
          </cell>
          <cell r="W5203">
            <v>-44.684873254351707</v>
          </cell>
          <cell r="X5203">
            <v>-269.52</v>
          </cell>
          <cell r="Y5203">
            <v>3.8528506119788246</v>
          </cell>
          <cell r="Z5203">
            <v>-40.180000000000291</v>
          </cell>
          <cell r="AA5203">
            <v>0.55307328702824687</v>
          </cell>
          <cell r="AB5203">
            <v>-4834.88</v>
          </cell>
          <cell r="AC5203" t="str">
            <v/>
          </cell>
          <cell r="AD5203">
            <v>-4834.88</v>
          </cell>
          <cell r="AE5203">
            <v>-151.49667388395724</v>
          </cell>
          <cell r="AF5203">
            <v>3191.41</v>
          </cell>
          <cell r="AG5203">
            <v>-100</v>
          </cell>
          <cell r="AH5203">
            <v>-2879.34</v>
          </cell>
          <cell r="AI5203">
            <v>-59.553494605864053</v>
          </cell>
          <cell r="AJ5203">
            <v>718.88</v>
          </cell>
          <cell r="AK5203">
            <v>-14.868621351512346</v>
          </cell>
        </row>
        <row r="5204">
          <cell r="A5204">
            <v>13011</v>
          </cell>
          <cell r="B5204" t="str">
            <v>A</v>
          </cell>
          <cell r="C5204" t="str">
            <v>E41E109</v>
          </cell>
          <cell r="D5204">
            <v>39697.24</v>
          </cell>
          <cell r="E5204">
            <v>0</v>
          </cell>
          <cell r="F5204">
            <v>7881.7900000000063</v>
          </cell>
          <cell r="G5204">
            <v>3824.24</v>
          </cell>
          <cell r="H5204">
            <v>5243.09</v>
          </cell>
          <cell r="I5204">
            <v>13858.49</v>
          </cell>
          <cell r="J5204">
            <v>30807.61</v>
          </cell>
          <cell r="K5204">
            <v>22393.200000000001</v>
          </cell>
          <cell r="L5204">
            <v>6660.82</v>
          </cell>
          <cell r="M5204">
            <v>6306.96</v>
          </cell>
          <cell r="N5204">
            <v>6085.27</v>
          </cell>
          <cell r="O5204">
            <v>5747.0500000000138</v>
          </cell>
          <cell r="P5204">
            <v>24800.1</v>
          </cell>
          <cell r="Q5204">
            <v>25755.59</v>
          </cell>
          <cell r="R5204">
            <v>25898.49</v>
          </cell>
          <cell r="S5204">
            <v>0</v>
          </cell>
          <cell r="T5204">
            <v>-8889.6299999999792</v>
          </cell>
          <cell r="U5204">
            <v>-22.393571946059687</v>
          </cell>
          <cell r="V5204">
            <v>-6007.5099999999875</v>
          </cell>
          <cell r="W5204">
            <v>-19.500084557029862</v>
          </cell>
          <cell r="X5204">
            <v>955.48999999998705</v>
          </cell>
          <cell r="Y5204">
            <v>3.8527667227147742</v>
          </cell>
          <cell r="Z5204">
            <v>142.90000000000873</v>
          </cell>
          <cell r="AA5204">
            <v>0.5548310095012724</v>
          </cell>
          <cell r="AB5204">
            <v>30807.61</v>
          </cell>
          <cell r="AC5204" t="str">
            <v/>
          </cell>
          <cell r="AD5204">
            <v>30807.61</v>
          </cell>
          <cell r="AE5204">
            <v>77.606428053940306</v>
          </cell>
          <cell r="AF5204">
            <v>-39697.24</v>
          </cell>
          <cell r="AG5204">
            <v>-100</v>
          </cell>
          <cell r="AH5204">
            <v>2406.9</v>
          </cell>
          <cell r="AI5204">
            <v>7.8126800488580637</v>
          </cell>
          <cell r="AJ5204">
            <v>-8414.4099999999889</v>
          </cell>
          <cell r="AK5204">
            <v>-27.312764605887924</v>
          </cell>
        </row>
        <row r="5205">
          <cell r="A5205">
            <v>13011</v>
          </cell>
          <cell r="B5205" t="str">
            <v>A</v>
          </cell>
          <cell r="C5205" t="str">
            <v>E41E9986</v>
          </cell>
          <cell r="D5205">
            <v>2683.6</v>
          </cell>
          <cell r="E5205">
            <v>0</v>
          </cell>
          <cell r="F5205">
            <v>-2</v>
          </cell>
          <cell r="G5205">
            <v>16</v>
          </cell>
          <cell r="H5205">
            <v>24</v>
          </cell>
          <cell r="I5205">
            <v>5</v>
          </cell>
          <cell r="J5205">
            <v>43</v>
          </cell>
          <cell r="K5205">
            <v>30.27</v>
          </cell>
          <cell r="L5205">
            <v>-983.9</v>
          </cell>
          <cell r="M5205">
            <v>391.4</v>
          </cell>
          <cell r="N5205">
            <v>368.84</v>
          </cell>
          <cell r="O5205">
            <v>349.51</v>
          </cell>
          <cell r="P5205">
            <v>125.85</v>
          </cell>
          <cell r="Q5205">
            <v>1798.93</v>
          </cell>
          <cell r="R5205">
            <v>1774.67</v>
          </cell>
          <cell r="S5205">
            <v>0</v>
          </cell>
          <cell r="T5205">
            <v>-2640.6</v>
          </cell>
          <cell r="U5205">
            <v>-98.397674765240723</v>
          </cell>
          <cell r="V5205">
            <v>82.85</v>
          </cell>
          <cell r="W5205">
            <v>192.67441860465115</v>
          </cell>
          <cell r="X5205">
            <v>1673.08</v>
          </cell>
          <cell r="Y5205">
            <v>0</v>
          </cell>
          <cell r="Z5205">
            <v>-24.26</v>
          </cell>
          <cell r="AA5205">
            <v>-1.3485794333298122</v>
          </cell>
          <cell r="AB5205">
            <v>43</v>
          </cell>
          <cell r="AC5205" t="str">
            <v/>
          </cell>
          <cell r="AD5205">
            <v>43</v>
          </cell>
          <cell r="AE5205">
            <v>1.6023252347592787</v>
          </cell>
          <cell r="AF5205">
            <v>-2683.6</v>
          </cell>
          <cell r="AG5205">
            <v>-100</v>
          </cell>
          <cell r="AH5205">
            <v>95.58</v>
          </cell>
          <cell r="AI5205">
            <v>222.27906976744185</v>
          </cell>
          <cell r="AJ5205">
            <v>-12.73</v>
          </cell>
          <cell r="AK5205">
            <v>-29.604651162790699</v>
          </cell>
        </row>
        <row r="5206">
          <cell r="A5206">
            <v>13011</v>
          </cell>
          <cell r="B5206" t="str">
            <v>A</v>
          </cell>
          <cell r="C5206" t="str">
            <v>E41E1091</v>
          </cell>
          <cell r="D5206">
            <v>2683.6</v>
          </cell>
          <cell r="E5206">
            <v>0</v>
          </cell>
          <cell r="F5206">
            <v>-2</v>
          </cell>
          <cell r="G5206">
            <v>16</v>
          </cell>
          <cell r="H5206">
            <v>24</v>
          </cell>
          <cell r="I5206">
            <v>5</v>
          </cell>
          <cell r="J5206">
            <v>43</v>
          </cell>
          <cell r="K5206">
            <v>30.27</v>
          </cell>
          <cell r="L5206">
            <v>-983.9</v>
          </cell>
          <cell r="M5206">
            <v>391.4</v>
          </cell>
          <cell r="N5206">
            <v>368.84</v>
          </cell>
          <cell r="O5206">
            <v>349.51</v>
          </cell>
          <cell r="P5206">
            <v>125.85</v>
          </cell>
          <cell r="Q5206">
            <v>1798.93</v>
          </cell>
          <cell r="R5206">
            <v>1774.67</v>
          </cell>
          <cell r="S5206">
            <v>0</v>
          </cell>
          <cell r="T5206">
            <v>-2640.6</v>
          </cell>
          <cell r="U5206">
            <v>-98.397674765240723</v>
          </cell>
          <cell r="V5206">
            <v>82.85</v>
          </cell>
          <cell r="W5206">
            <v>192.67441860465115</v>
          </cell>
          <cell r="X5206">
            <v>1673.08</v>
          </cell>
          <cell r="Y5206">
            <v>0</v>
          </cell>
          <cell r="Z5206">
            <v>-24.26</v>
          </cell>
          <cell r="AA5206">
            <v>-1.3485794333298122</v>
          </cell>
          <cell r="AB5206">
            <v>43</v>
          </cell>
          <cell r="AC5206" t="str">
            <v/>
          </cell>
          <cell r="AD5206">
            <v>43</v>
          </cell>
          <cell r="AE5206">
            <v>1.6023252347592787</v>
          </cell>
          <cell r="AF5206">
            <v>-2683.6</v>
          </cell>
          <cell r="AG5206">
            <v>-100</v>
          </cell>
          <cell r="AH5206">
            <v>95.58</v>
          </cell>
          <cell r="AI5206">
            <v>222.27906976744185</v>
          </cell>
          <cell r="AJ5206">
            <v>-12.73</v>
          </cell>
          <cell r="AK5206">
            <v>-29.604651162790699</v>
          </cell>
        </row>
        <row r="5207">
          <cell r="A5207">
            <v>13011</v>
          </cell>
          <cell r="B5207" t="str">
            <v>A</v>
          </cell>
          <cell r="C5207" t="str">
            <v>E41E1092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 t="str">
            <v/>
          </cell>
          <cell r="V5207">
            <v>0</v>
          </cell>
          <cell r="W5207" t="str">
            <v/>
          </cell>
          <cell r="X5207">
            <v>0</v>
          </cell>
          <cell r="Y5207" t="str">
            <v/>
          </cell>
          <cell r="Z5207">
            <v>0</v>
          </cell>
          <cell r="AA5207" t="str">
            <v/>
          </cell>
          <cell r="AB5207">
            <v>0</v>
          </cell>
          <cell r="AC5207" t="str">
            <v/>
          </cell>
          <cell r="AD5207">
            <v>0</v>
          </cell>
          <cell r="AE5207" t="str">
            <v/>
          </cell>
          <cell r="AF5207">
            <v>0</v>
          </cell>
          <cell r="AG5207" t="str">
            <v/>
          </cell>
          <cell r="AH5207">
            <v>0</v>
          </cell>
          <cell r="AI5207" t="str">
            <v/>
          </cell>
          <cell r="AJ5207">
            <v>0</v>
          </cell>
          <cell r="AK5207" t="str">
            <v/>
          </cell>
        </row>
        <row r="5208">
          <cell r="A5208">
            <v>13011</v>
          </cell>
          <cell r="B5208" t="str">
            <v>A</v>
          </cell>
          <cell r="C5208" t="str">
            <v>E41E110</v>
          </cell>
          <cell r="D5208">
            <v>37013.64</v>
          </cell>
          <cell r="E5208">
            <v>0</v>
          </cell>
          <cell r="F5208">
            <v>7883.7900000000063</v>
          </cell>
          <cell r="G5208">
            <v>3808.24</v>
          </cell>
          <cell r="H5208">
            <v>5219.09</v>
          </cell>
          <cell r="I5208">
            <v>13853.49</v>
          </cell>
          <cell r="J5208">
            <v>30764.61</v>
          </cell>
          <cell r="K5208">
            <v>22362.93</v>
          </cell>
          <cell r="L5208">
            <v>7644.72</v>
          </cell>
          <cell r="M5208">
            <v>5915.56</v>
          </cell>
          <cell r="N5208">
            <v>5716.43</v>
          </cell>
          <cell r="O5208">
            <v>5397.5400000000154</v>
          </cell>
          <cell r="P5208">
            <v>24674.25</v>
          </cell>
          <cell r="Q5208">
            <v>23956.66</v>
          </cell>
          <cell r="R5208">
            <v>24123.82</v>
          </cell>
          <cell r="S5208">
            <v>0</v>
          </cell>
          <cell r="T5208">
            <v>-6249.0299999999806</v>
          </cell>
          <cell r="U5208">
            <v>-16.883046358045259</v>
          </cell>
          <cell r="V5208">
            <v>-6090.359999999986</v>
          </cell>
          <cell r="W5208">
            <v>-19.796642960856602</v>
          </cell>
          <cell r="X5208">
            <v>-717.5900000000147</v>
          </cell>
          <cell r="Y5208">
            <v>-2.908254556876154</v>
          </cell>
          <cell r="Z5208">
            <v>167.16000000001077</v>
          </cell>
          <cell r="AA5208">
            <v>0.69776003833593991</v>
          </cell>
          <cell r="AB5208">
            <v>30764.61</v>
          </cell>
          <cell r="AC5208" t="str">
            <v/>
          </cell>
          <cell r="AD5208">
            <v>30764.61</v>
          </cell>
          <cell r="AE5208">
            <v>83.116953641954737</v>
          </cell>
          <cell r="AF5208">
            <v>-37013.64</v>
          </cell>
          <cell r="AG5208">
            <v>-100</v>
          </cell>
          <cell r="AH5208">
            <v>2311.3200000000002</v>
          </cell>
          <cell r="AI5208">
            <v>7.5129182524985811</v>
          </cell>
          <cell r="AJ5208">
            <v>-8401.6799999999894</v>
          </cell>
          <cell r="AK5208">
            <v>-27.309561213355185</v>
          </cell>
        </row>
        <row r="5209">
          <cell r="A5209">
            <v>13011</v>
          </cell>
          <cell r="B5209" t="str">
            <v>A</v>
          </cell>
        </row>
        <row r="5210">
          <cell r="A5210">
            <v>13011</v>
          </cell>
          <cell r="B5210" t="str">
            <v>A</v>
          </cell>
          <cell r="C5210" t="str">
            <v>E30E101</v>
          </cell>
          <cell r="D5210">
            <v>5757924.1000000006</v>
          </cell>
          <cell r="E5210">
            <v>0</v>
          </cell>
          <cell r="J5210">
            <v>5000090.66</v>
          </cell>
          <cell r="K5210">
            <v>4170394.14</v>
          </cell>
          <cell r="P5210">
            <v>4086941.53</v>
          </cell>
          <cell r="Q5210">
            <v>3995406.99</v>
          </cell>
          <cell r="R5210">
            <v>3983485.98</v>
          </cell>
          <cell r="S5210">
            <v>0</v>
          </cell>
          <cell r="T5210">
            <v>-757833.44</v>
          </cell>
          <cell r="U5210">
            <v>-13.161573977677135</v>
          </cell>
          <cell r="V5210">
            <v>-913149.13</v>
          </cell>
          <cell r="W5210">
            <v>-18.262651461603696</v>
          </cell>
          <cell r="X5210">
            <v>-91534.54</v>
          </cell>
          <cell r="Y5210">
            <v>-2.2396831304802158</v>
          </cell>
          <cell r="Z5210">
            <v>-11921.010000000242</v>
          </cell>
          <cell r="AA5210">
            <v>-0.2983678516315616</v>
          </cell>
          <cell r="AB5210">
            <v>5000090.66</v>
          </cell>
          <cell r="AC5210" t="str">
            <v/>
          </cell>
          <cell r="AD5210">
            <v>5000090.66</v>
          </cell>
          <cell r="AE5210">
            <v>86.838426022322864</v>
          </cell>
          <cell r="AF5210">
            <v>-5757924.1000000006</v>
          </cell>
          <cell r="AG5210">
            <v>-100</v>
          </cell>
          <cell r="AH5210">
            <v>-83452.609999999404</v>
          </cell>
          <cell r="AI5210">
            <v>-1.669021937294221</v>
          </cell>
          <cell r="AJ5210">
            <v>-829696.52</v>
          </cell>
          <cell r="AK5210">
            <v>-16.593629524309474</v>
          </cell>
        </row>
        <row r="5211">
          <cell r="A5211">
            <v>13011</v>
          </cell>
          <cell r="B5211" t="str">
            <v>A</v>
          </cell>
          <cell r="C5211" t="str">
            <v>E30E10101</v>
          </cell>
          <cell r="D5211">
            <v>5.77</v>
          </cell>
          <cell r="E5211">
            <v>0</v>
          </cell>
          <cell r="J5211">
            <v>2.4500000000000002</v>
          </cell>
          <cell r="K5211">
            <v>1.96</v>
          </cell>
          <cell r="P5211">
            <v>0.18</v>
          </cell>
          <cell r="Q5211">
            <v>0.14000000000000001</v>
          </cell>
          <cell r="R5211">
            <v>0.14000000000000001</v>
          </cell>
          <cell r="S5211">
            <v>0</v>
          </cell>
          <cell r="T5211">
            <v>-3.32</v>
          </cell>
          <cell r="U5211">
            <v>-57.538994800693239</v>
          </cell>
          <cell r="V5211">
            <v>-2.27</v>
          </cell>
          <cell r="W5211">
            <v>-92.65306122448979</v>
          </cell>
          <cell r="X5211">
            <v>-0.04</v>
          </cell>
          <cell r="Y5211">
            <v>-22.222222222222214</v>
          </cell>
          <cell r="Z5211">
            <v>0</v>
          </cell>
          <cell r="AA5211">
            <v>0</v>
          </cell>
          <cell r="AB5211">
            <v>2.4500000000000002</v>
          </cell>
          <cell r="AC5211" t="str">
            <v/>
          </cell>
          <cell r="AD5211">
            <v>2.4500000000000002</v>
          </cell>
          <cell r="AE5211">
            <v>42.461005199306769</v>
          </cell>
          <cell r="AF5211">
            <v>-5.77</v>
          </cell>
          <cell r="AG5211">
            <v>-100</v>
          </cell>
          <cell r="AH5211">
            <v>-1.78</v>
          </cell>
          <cell r="AI5211">
            <v>-72.653061224489775</v>
          </cell>
          <cell r="AJ5211">
            <v>-0.49</v>
          </cell>
          <cell r="AK5211">
            <v>-20</v>
          </cell>
        </row>
        <row r="5212">
          <cell r="A5212">
            <v>13011</v>
          </cell>
          <cell r="B5212" t="str">
            <v>A</v>
          </cell>
          <cell r="C5212" t="str">
            <v>E30E10102</v>
          </cell>
          <cell r="D5212">
            <v>0</v>
          </cell>
          <cell r="E5212">
            <v>0</v>
          </cell>
          <cell r="J5212">
            <v>0</v>
          </cell>
          <cell r="K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 t="str">
            <v/>
          </cell>
          <cell r="V5212">
            <v>0</v>
          </cell>
          <cell r="W5212" t="str">
            <v/>
          </cell>
          <cell r="X5212">
            <v>0</v>
          </cell>
          <cell r="Y5212" t="str">
            <v/>
          </cell>
          <cell r="Z5212">
            <v>0</v>
          </cell>
          <cell r="AA5212" t="str">
            <v/>
          </cell>
          <cell r="AB5212">
            <v>0</v>
          </cell>
          <cell r="AC5212" t="str">
            <v/>
          </cell>
          <cell r="AD5212">
            <v>0</v>
          </cell>
          <cell r="AE5212" t="str">
            <v/>
          </cell>
          <cell r="AF5212">
            <v>0</v>
          </cell>
          <cell r="AG5212" t="str">
            <v/>
          </cell>
          <cell r="AH5212">
            <v>0</v>
          </cell>
          <cell r="AI5212" t="str">
            <v/>
          </cell>
          <cell r="AJ5212">
            <v>0</v>
          </cell>
          <cell r="AK5212" t="str">
            <v/>
          </cell>
        </row>
        <row r="5213">
          <cell r="A5213">
            <v>13011</v>
          </cell>
          <cell r="B5213" t="str">
            <v>A</v>
          </cell>
          <cell r="C5213" t="str">
            <v>E30E101031</v>
          </cell>
          <cell r="D5213">
            <v>3619099.57</v>
          </cell>
          <cell r="E5213">
            <v>0</v>
          </cell>
          <cell r="J5213">
            <v>3357764.15</v>
          </cell>
          <cell r="K5213">
            <v>2799902.75</v>
          </cell>
          <cell r="P5213">
            <v>2496734.2999999998</v>
          </cell>
          <cell r="Q5213">
            <v>2305730.36</v>
          </cell>
          <cell r="R5213">
            <v>2299365.0699999998</v>
          </cell>
          <cell r="S5213">
            <v>0</v>
          </cell>
          <cell r="T5213">
            <v>-261335.42</v>
          </cell>
          <cell r="U5213">
            <v>-7.2210066328735998</v>
          </cell>
          <cell r="V5213">
            <v>-861029.85</v>
          </cell>
          <cell r="W5213">
            <v>-25.642952022106741</v>
          </cell>
          <cell r="X5213">
            <v>-191003.94</v>
          </cell>
          <cell r="Y5213">
            <v>-7.650150839038016</v>
          </cell>
          <cell r="Z5213">
            <v>-6365.2900000000373</v>
          </cell>
          <cell r="AA5213">
            <v>-0.27606393663481266</v>
          </cell>
          <cell r="AB5213">
            <v>3357764.15</v>
          </cell>
          <cell r="AC5213" t="str">
            <v/>
          </cell>
          <cell r="AD5213">
            <v>3357764.15</v>
          </cell>
          <cell r="AE5213">
            <v>92.778993367126404</v>
          </cell>
          <cell r="AF5213">
            <v>-3619099.57</v>
          </cell>
          <cell r="AG5213">
            <v>-100</v>
          </cell>
          <cell r="AH5213">
            <v>-303168.45</v>
          </cell>
          <cell r="AI5213">
            <v>-9.0288786363985754</v>
          </cell>
          <cell r="AJ5213">
            <v>-557861.4</v>
          </cell>
          <cell r="AK5213">
            <v>-16.614073385708163</v>
          </cell>
        </row>
        <row r="5214">
          <cell r="A5214">
            <v>13011</v>
          </cell>
          <cell r="B5214" t="str">
            <v>A</v>
          </cell>
          <cell r="C5214" t="str">
            <v>E30E101032</v>
          </cell>
          <cell r="D5214">
            <v>0</v>
          </cell>
          <cell r="E5214">
            <v>0</v>
          </cell>
          <cell r="J5214">
            <v>0</v>
          </cell>
          <cell r="K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 t="str">
            <v/>
          </cell>
          <cell r="V5214">
            <v>0</v>
          </cell>
          <cell r="W5214" t="str">
            <v/>
          </cell>
          <cell r="X5214">
            <v>0</v>
          </cell>
          <cell r="Y5214" t="str">
            <v/>
          </cell>
          <cell r="Z5214">
            <v>0</v>
          </cell>
          <cell r="AA5214" t="str">
            <v/>
          </cell>
          <cell r="AB5214">
            <v>0</v>
          </cell>
          <cell r="AC5214" t="str">
            <v/>
          </cell>
          <cell r="AD5214">
            <v>0</v>
          </cell>
          <cell r="AE5214" t="str">
            <v/>
          </cell>
          <cell r="AF5214">
            <v>0</v>
          </cell>
          <cell r="AG5214" t="str">
            <v/>
          </cell>
          <cell r="AH5214">
            <v>0</v>
          </cell>
          <cell r="AI5214" t="str">
            <v/>
          </cell>
          <cell r="AJ5214">
            <v>0</v>
          </cell>
          <cell r="AK5214" t="str">
            <v/>
          </cell>
        </row>
        <row r="5215">
          <cell r="A5215">
            <v>13011</v>
          </cell>
          <cell r="B5215" t="str">
            <v>A</v>
          </cell>
          <cell r="C5215" t="str">
            <v>E30E10104</v>
          </cell>
          <cell r="D5215">
            <v>872857.9</v>
          </cell>
          <cell r="E5215">
            <v>0</v>
          </cell>
          <cell r="J5215">
            <v>676493.06</v>
          </cell>
          <cell r="K5215">
            <v>574675.28</v>
          </cell>
          <cell r="P5215">
            <v>52682.78</v>
          </cell>
          <cell r="Q5215">
            <v>240512.55</v>
          </cell>
          <cell r="R5215">
            <v>234023.67999999999</v>
          </cell>
          <cell r="S5215">
            <v>0</v>
          </cell>
          <cell r="T5215">
            <v>-196364.84</v>
          </cell>
          <cell r="U5215">
            <v>-22.496770665649009</v>
          </cell>
          <cell r="V5215">
            <v>-623810.28</v>
          </cell>
          <cell r="W5215">
            <v>-92.212369480922675</v>
          </cell>
          <cell r="X5215">
            <v>187829.77</v>
          </cell>
          <cell r="Y5215">
            <v>0</v>
          </cell>
          <cell r="Z5215">
            <v>-6488.87</v>
          </cell>
          <cell r="AA5215">
            <v>-2.6979340579109055</v>
          </cell>
          <cell r="AB5215">
            <v>676493.06</v>
          </cell>
          <cell r="AC5215" t="str">
            <v/>
          </cell>
          <cell r="AD5215">
            <v>676493.06</v>
          </cell>
          <cell r="AE5215">
            <v>77.503229334350991</v>
          </cell>
          <cell r="AF5215">
            <v>-872857.9</v>
          </cell>
          <cell r="AG5215">
            <v>-100</v>
          </cell>
          <cell r="AH5215">
            <v>-521992.5</v>
          </cell>
          <cell r="AI5215">
            <v>-77.161545456209112</v>
          </cell>
          <cell r="AJ5215">
            <v>-101817.78</v>
          </cell>
          <cell r="AK5215">
            <v>-15.050824024713576</v>
          </cell>
        </row>
        <row r="5216">
          <cell r="A5216">
            <v>13011</v>
          </cell>
          <cell r="B5216" t="str">
            <v>A</v>
          </cell>
          <cell r="C5216" t="str">
            <v>E30E10105</v>
          </cell>
          <cell r="D5216">
            <v>-149234.51999999999</v>
          </cell>
          <cell r="E5216">
            <v>0</v>
          </cell>
          <cell r="J5216">
            <v>-131818.76999999999</v>
          </cell>
          <cell r="K5216">
            <v>-115548.6</v>
          </cell>
          <cell r="P5216">
            <v>-6500.49</v>
          </cell>
          <cell r="Q5216">
            <v>-260.08999999999997</v>
          </cell>
          <cell r="R5216">
            <v>-253.91</v>
          </cell>
          <cell r="S5216">
            <v>0</v>
          </cell>
          <cell r="T5216">
            <v>17415.75</v>
          </cell>
          <cell r="U5216">
            <v>-11.670054622750822</v>
          </cell>
          <cell r="V5216">
            <v>125318.28</v>
          </cell>
          <cell r="W5216">
            <v>-95.068615797279847</v>
          </cell>
          <cell r="X5216">
            <v>6240.4</v>
          </cell>
          <cell r="Y5216">
            <v>-95.998917004718109</v>
          </cell>
          <cell r="Z5216">
            <v>6.1799999999999784</v>
          </cell>
          <cell r="AA5216">
            <v>-2.3761005805682567</v>
          </cell>
          <cell r="AB5216">
            <v>-131818.76999999999</v>
          </cell>
          <cell r="AC5216" t="str">
            <v/>
          </cell>
          <cell r="AD5216">
            <v>-131818.76999999999</v>
          </cell>
          <cell r="AE5216">
            <v>88.329945377249174</v>
          </cell>
          <cell r="AF5216">
            <v>149234.51999999999</v>
          </cell>
          <cell r="AG5216">
            <v>-100</v>
          </cell>
          <cell r="AH5216">
            <v>109048.11</v>
          </cell>
          <cell r="AI5216">
            <v>-82.725783285642862</v>
          </cell>
          <cell r="AJ5216">
            <v>16270.17</v>
          </cell>
          <cell r="AK5216">
            <v>-12.342832511636988</v>
          </cell>
        </row>
        <row r="5217">
          <cell r="A5217">
            <v>13011</v>
          </cell>
          <cell r="B5217" t="str">
            <v>A</v>
          </cell>
          <cell r="C5217" t="str">
            <v>E30E10106</v>
          </cell>
          <cell r="D5217">
            <v>1135915.3500000001</v>
          </cell>
          <cell r="E5217">
            <v>0</v>
          </cell>
          <cell r="J5217">
            <v>793298.07</v>
          </cell>
          <cell r="K5217">
            <v>659322.16</v>
          </cell>
          <cell r="P5217">
            <v>1277625.3</v>
          </cell>
          <cell r="Q5217">
            <v>1176583.6100000001</v>
          </cell>
          <cell r="R5217">
            <v>1161529.78</v>
          </cell>
          <cell r="S5217">
            <v>0</v>
          </cell>
          <cell r="T5217">
            <v>-342617.28</v>
          </cell>
          <cell r="U5217">
            <v>-30.162219394253274</v>
          </cell>
          <cell r="V5217">
            <v>484327.23</v>
          </cell>
          <cell r="W5217">
            <v>61.052364592289976</v>
          </cell>
          <cell r="X5217">
            <v>-101041.69</v>
          </cell>
          <cell r="Y5217">
            <v>-7.9085542529566339</v>
          </cell>
          <cell r="Z5217">
            <v>-15053.829999999842</v>
          </cell>
          <cell r="AA5217">
            <v>-1.2794526349045303</v>
          </cell>
          <cell r="AB5217">
            <v>793298.07</v>
          </cell>
          <cell r="AC5217" t="str">
            <v/>
          </cell>
          <cell r="AD5217">
            <v>793298.07</v>
          </cell>
          <cell r="AE5217">
            <v>69.837780605746715</v>
          </cell>
          <cell r="AF5217">
            <v>-1135915.3500000001</v>
          </cell>
          <cell r="AG5217">
            <v>-100</v>
          </cell>
          <cell r="AH5217">
            <v>618303.14</v>
          </cell>
          <cell r="AI5217">
            <v>77.940835025603917</v>
          </cell>
          <cell r="AJ5217">
            <v>-133975.91</v>
          </cell>
          <cell r="AK5217">
            <v>-16.888470433313941</v>
          </cell>
        </row>
        <row r="5218">
          <cell r="A5218">
            <v>13011</v>
          </cell>
          <cell r="B5218" t="str">
            <v>A</v>
          </cell>
          <cell r="C5218" t="str">
            <v>E30E101061</v>
          </cell>
          <cell r="D5218">
            <v>1020967.13</v>
          </cell>
          <cell r="E5218">
            <v>0</v>
          </cell>
          <cell r="J5218">
            <v>688278.81</v>
          </cell>
          <cell r="K5218">
            <v>577778.19999999995</v>
          </cell>
          <cell r="P5218">
            <v>1153556.19</v>
          </cell>
          <cell r="Q5218">
            <v>1058662.28</v>
          </cell>
          <cell r="R5218">
            <v>1044564.76</v>
          </cell>
          <cell r="S5218">
            <v>0</v>
          </cell>
          <cell r="T5218">
            <v>-332688.32</v>
          </cell>
          <cell r="U5218">
            <v>-32.585605375953676</v>
          </cell>
          <cell r="V5218">
            <v>465277.38</v>
          </cell>
          <cell r="W5218">
            <v>67.60013140605038</v>
          </cell>
          <cell r="X5218">
            <v>-94893.909999999916</v>
          </cell>
          <cell r="Y5218">
            <v>-8.2262061287192196</v>
          </cell>
          <cell r="Z5218">
            <v>-14097.52</v>
          </cell>
          <cell r="AA5218">
            <v>-1.3316352406548402</v>
          </cell>
          <cell r="AB5218">
            <v>688278.81</v>
          </cell>
          <cell r="AC5218" t="str">
            <v/>
          </cell>
          <cell r="AD5218">
            <v>688278.81</v>
          </cell>
          <cell r="AE5218">
            <v>67.414394624046324</v>
          </cell>
          <cell r="AF5218">
            <v>-1020967.13</v>
          </cell>
          <cell r="AG5218">
            <v>-100</v>
          </cell>
          <cell r="AH5218">
            <v>575777.99</v>
          </cell>
          <cell r="AI5218">
            <v>83.654760488703687</v>
          </cell>
          <cell r="AJ5218">
            <v>-110500.61</v>
          </cell>
          <cell r="AK5218">
            <v>-16.054629082653307</v>
          </cell>
        </row>
        <row r="5219">
          <cell r="A5219">
            <v>13011</v>
          </cell>
          <cell r="B5219" t="str">
            <v>A</v>
          </cell>
          <cell r="C5219" t="str">
            <v>E30E101062</v>
          </cell>
          <cell r="D5219">
            <v>114948.22</v>
          </cell>
          <cell r="E5219">
            <v>0</v>
          </cell>
          <cell r="J5219">
            <v>105019.26</v>
          </cell>
          <cell r="K5219">
            <v>81543.960000000006</v>
          </cell>
          <cell r="P5219">
            <v>124069.11</v>
          </cell>
          <cell r="Q5219">
            <v>117921.33</v>
          </cell>
          <cell r="R5219">
            <v>116965.02</v>
          </cell>
          <cell r="S5219">
            <v>0</v>
          </cell>
          <cell r="T5219">
            <v>-9928.9599999999919</v>
          </cell>
          <cell r="U5219">
            <v>-8.6377675095795237</v>
          </cell>
          <cell r="V5219">
            <v>19049.849999999999</v>
          </cell>
          <cell r="W5219">
            <v>18.139387003869565</v>
          </cell>
          <cell r="X5219">
            <v>-6147.78</v>
          </cell>
          <cell r="Y5219">
            <v>-4.9551254135699034</v>
          </cell>
          <cell r="Z5219">
            <v>-956.31000000001222</v>
          </cell>
          <cell r="AA5219">
            <v>-0.8109728748819337</v>
          </cell>
          <cell r="AB5219">
            <v>105019.26</v>
          </cell>
          <cell r="AC5219" t="str">
            <v/>
          </cell>
          <cell r="AD5219">
            <v>105019.26</v>
          </cell>
          <cell r="AE5219">
            <v>91.362232490420467</v>
          </cell>
          <cell r="AF5219">
            <v>-114948.22</v>
          </cell>
          <cell r="AG5219">
            <v>-100</v>
          </cell>
          <cell r="AH5219">
            <v>42525.15</v>
          </cell>
          <cell r="AI5219">
            <v>40.492715336215475</v>
          </cell>
          <cell r="AJ5219">
            <v>-23475.3</v>
          </cell>
          <cell r="AK5219">
            <v>-22.35332833234591</v>
          </cell>
        </row>
        <row r="5220">
          <cell r="A5220">
            <v>13011</v>
          </cell>
          <cell r="B5220" t="str">
            <v>A</v>
          </cell>
          <cell r="C5220" t="str">
            <v>E30E1010621</v>
          </cell>
          <cell r="D5220">
            <v>-1185.1300000000001</v>
          </cell>
          <cell r="E5220">
            <v>0</v>
          </cell>
          <cell r="J5220">
            <v>-2444.37</v>
          </cell>
          <cell r="K5220">
            <v>-33424.65</v>
          </cell>
          <cell r="P5220">
            <v>516.14</v>
          </cell>
          <cell r="Q5220">
            <v>419.38</v>
          </cell>
          <cell r="R5220">
            <v>34.15</v>
          </cell>
          <cell r="S5220">
            <v>0</v>
          </cell>
          <cell r="T5220">
            <v>-1259.24</v>
          </cell>
          <cell r="U5220">
            <v>106.25332242032516</v>
          </cell>
          <cell r="V5220">
            <v>2960.51</v>
          </cell>
          <cell r="W5220">
            <v>-121.11546124359242</v>
          </cell>
          <cell r="X5220">
            <v>-96.76</v>
          </cell>
          <cell r="Y5220">
            <v>-18.746851629402876</v>
          </cell>
          <cell r="Z5220">
            <v>-385.23</v>
          </cell>
          <cell r="AA5220">
            <v>-91.857027039916062</v>
          </cell>
          <cell r="AB5220">
            <v>-2444.37</v>
          </cell>
          <cell r="AC5220" t="str">
            <v/>
          </cell>
          <cell r="AD5220">
            <v>-2444.37</v>
          </cell>
          <cell r="AE5220">
            <v>206.25332242032519</v>
          </cell>
          <cell r="AF5220">
            <v>1185.1300000000001</v>
          </cell>
          <cell r="AG5220">
            <v>-100</v>
          </cell>
          <cell r="AH5220">
            <v>33940.79</v>
          </cell>
          <cell r="AI5220">
            <v>0</v>
          </cell>
          <cell r="AJ5220">
            <v>-30980.28</v>
          </cell>
          <cell r="AK5220">
            <v>0</v>
          </cell>
        </row>
        <row r="5221">
          <cell r="A5221">
            <v>13011</v>
          </cell>
          <cell r="B5221" t="str">
            <v>A</v>
          </cell>
          <cell r="C5221" t="str">
            <v>E30E1010622</v>
          </cell>
          <cell r="D5221">
            <v>116133.35</v>
          </cell>
          <cell r="E5221">
            <v>0</v>
          </cell>
          <cell r="J5221">
            <v>107463.63</v>
          </cell>
          <cell r="K5221">
            <v>114968.61</v>
          </cell>
          <cell r="P5221">
            <v>123552.97</v>
          </cell>
          <cell r="Q5221">
            <v>117501.95</v>
          </cell>
          <cell r="R5221">
            <v>116930.87</v>
          </cell>
          <cell r="S5221">
            <v>0</v>
          </cell>
          <cell r="T5221">
            <v>-8669.7199999999993</v>
          </cell>
          <cell r="U5221">
            <v>-7.4653146576758536</v>
          </cell>
          <cell r="V5221">
            <v>16089.34</v>
          </cell>
          <cell r="W5221">
            <v>14.971893281475783</v>
          </cell>
          <cell r="X5221">
            <v>-6051.02</v>
          </cell>
          <cell r="Y5221">
            <v>-4.8975107599598813</v>
          </cell>
          <cell r="Z5221">
            <v>-571.08000000000175</v>
          </cell>
          <cell r="AA5221">
            <v>-0.48601746609311741</v>
          </cell>
          <cell r="AB5221">
            <v>107463.63</v>
          </cell>
          <cell r="AC5221" t="str">
            <v/>
          </cell>
          <cell r="AD5221">
            <v>107463.63</v>
          </cell>
          <cell r="AE5221">
            <v>92.534685342324138</v>
          </cell>
          <cell r="AF5221">
            <v>-116133.35</v>
          </cell>
          <cell r="AG5221">
            <v>-100</v>
          </cell>
          <cell r="AH5221">
            <v>8584.36</v>
          </cell>
          <cell r="AI5221">
            <v>7.9881537595556749</v>
          </cell>
          <cell r="AJ5221">
            <v>7504.98</v>
          </cell>
          <cell r="AK5221">
            <v>6.9837395219201088</v>
          </cell>
        </row>
        <row r="5222">
          <cell r="A5222">
            <v>13011</v>
          </cell>
          <cell r="B5222" t="str">
            <v>A</v>
          </cell>
          <cell r="C5222" t="str">
            <v>E30E10107</v>
          </cell>
          <cell r="D5222">
            <v>38691.31</v>
          </cell>
          <cell r="E5222">
            <v>0</v>
          </cell>
          <cell r="J5222">
            <v>30045.03</v>
          </cell>
          <cell r="K5222">
            <v>25224.57</v>
          </cell>
          <cell r="P5222">
            <v>26655.59</v>
          </cell>
          <cell r="Q5222">
            <v>24197.56</v>
          </cell>
          <cell r="R5222">
            <v>23885.279999999999</v>
          </cell>
          <cell r="S5222">
            <v>0</v>
          </cell>
          <cell r="T5222">
            <v>-8646.2800000000007</v>
          </cell>
          <cell r="U5222">
            <v>-22.346826716386701</v>
          </cell>
          <cell r="V5222">
            <v>-3389.44</v>
          </cell>
          <cell r="W5222">
            <v>-11.281200251755445</v>
          </cell>
          <cell r="X5222">
            <v>-2458.0300000000002</v>
          </cell>
          <cell r="Y5222">
            <v>-9.2214428568266626</v>
          </cell>
          <cell r="Z5222">
            <v>-312.27999999999884</v>
          </cell>
          <cell r="AA5222">
            <v>-1.2905433440396423</v>
          </cell>
          <cell r="AB5222">
            <v>30045.03</v>
          </cell>
          <cell r="AC5222" t="str">
            <v/>
          </cell>
          <cell r="AD5222">
            <v>30045.03</v>
          </cell>
          <cell r="AE5222">
            <v>77.653173283613299</v>
          </cell>
          <cell r="AF5222">
            <v>-38691.31</v>
          </cell>
          <cell r="AG5222">
            <v>-100</v>
          </cell>
          <cell r="AH5222">
            <v>1431.02</v>
          </cell>
          <cell r="AI5222">
            <v>4.7629175274579545</v>
          </cell>
          <cell r="AJ5222">
            <v>-4820.46</v>
          </cell>
          <cell r="AK5222">
            <v>-16.044117779213398</v>
          </cell>
        </row>
        <row r="5223">
          <cell r="A5223">
            <v>13011</v>
          </cell>
          <cell r="B5223" t="str">
            <v>A</v>
          </cell>
          <cell r="C5223" t="str">
            <v>E30E101071</v>
          </cell>
          <cell r="D5223">
            <v>32378.94</v>
          </cell>
          <cell r="E5223">
            <v>0</v>
          </cell>
          <cell r="J5223">
            <v>27221.03</v>
          </cell>
          <cell r="K5223">
            <v>22836.46</v>
          </cell>
          <cell r="P5223">
            <v>24718.720000000001</v>
          </cell>
          <cell r="Q5223">
            <v>22428.44</v>
          </cell>
          <cell r="R5223">
            <v>22131.46</v>
          </cell>
          <cell r="S5223">
            <v>0</v>
          </cell>
          <cell r="T5223">
            <v>-5157.91</v>
          </cell>
          <cell r="U5223">
            <v>-15.929829697945641</v>
          </cell>
          <cell r="V5223">
            <v>-2502.31</v>
          </cell>
          <cell r="W5223">
            <v>-9.1925617803587798</v>
          </cell>
          <cell r="X5223">
            <v>-2290.2800000000002</v>
          </cell>
          <cell r="Y5223">
            <v>-9.2653664914688232</v>
          </cell>
          <cell r="Z5223">
            <v>-296.98</v>
          </cell>
          <cell r="AA5223">
            <v>-1.3241224088701649</v>
          </cell>
          <cell r="AB5223">
            <v>27221.03</v>
          </cell>
          <cell r="AC5223" t="str">
            <v/>
          </cell>
          <cell r="AD5223">
            <v>27221.03</v>
          </cell>
          <cell r="AE5223">
            <v>84.070170302054365</v>
          </cell>
          <cell r="AF5223">
            <v>-32378.94</v>
          </cell>
          <cell r="AG5223">
            <v>-100</v>
          </cell>
          <cell r="AH5223">
            <v>1882.26</v>
          </cell>
          <cell r="AI5223">
            <v>6.914727326629456</v>
          </cell>
          <cell r="AJ5223">
            <v>-4384.57</v>
          </cell>
          <cell r="AK5223">
            <v>-16.107289106988237</v>
          </cell>
        </row>
        <row r="5224">
          <cell r="A5224">
            <v>13011</v>
          </cell>
          <cell r="B5224" t="str">
            <v>A</v>
          </cell>
          <cell r="C5224" t="str">
            <v>E30E101072</v>
          </cell>
          <cell r="D5224">
            <v>6312.37</v>
          </cell>
          <cell r="E5224">
            <v>0</v>
          </cell>
          <cell r="J5224">
            <v>2824</v>
          </cell>
          <cell r="K5224">
            <v>2388.11</v>
          </cell>
          <cell r="P5224">
            <v>1936.87</v>
          </cell>
          <cell r="Q5224">
            <v>1769.12</v>
          </cell>
          <cell r="R5224">
            <v>1753.82</v>
          </cell>
          <cell r="S5224">
            <v>0</v>
          </cell>
          <cell r="T5224">
            <v>-3488.37</v>
          </cell>
          <cell r="U5224">
            <v>-55.262445008768495</v>
          </cell>
          <cell r="V5224">
            <v>-887.13</v>
          </cell>
          <cell r="W5224">
            <v>-31.413951841359779</v>
          </cell>
          <cell r="X5224">
            <v>-167.75</v>
          </cell>
          <cell r="Y5224">
            <v>-8.6608806992725373</v>
          </cell>
          <cell r="Z5224">
            <v>-15.3</v>
          </cell>
          <cell r="AA5224">
            <v>-0.8648367549968321</v>
          </cell>
          <cell r="AB5224">
            <v>2824</v>
          </cell>
          <cell r="AC5224" t="str">
            <v/>
          </cell>
          <cell r="AD5224">
            <v>2824</v>
          </cell>
          <cell r="AE5224">
            <v>44.737554991231505</v>
          </cell>
          <cell r="AF5224">
            <v>-6312.37</v>
          </cell>
          <cell r="AG5224">
            <v>-100</v>
          </cell>
          <cell r="AH5224">
            <v>-451.24</v>
          </cell>
          <cell r="AI5224">
            <v>-15.978753541076495</v>
          </cell>
          <cell r="AJ5224">
            <v>-435.89</v>
          </cell>
          <cell r="AK5224">
            <v>-15.435198300283281</v>
          </cell>
        </row>
        <row r="5225">
          <cell r="A5225">
            <v>13011</v>
          </cell>
          <cell r="B5225" t="str">
            <v>A</v>
          </cell>
          <cell r="C5225" t="str">
            <v>E30E101073</v>
          </cell>
          <cell r="D5225">
            <v>0</v>
          </cell>
          <cell r="E5225">
            <v>0</v>
          </cell>
          <cell r="J5225">
            <v>0</v>
          </cell>
          <cell r="K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 t="str">
            <v/>
          </cell>
          <cell r="V5225">
            <v>0</v>
          </cell>
          <cell r="W5225" t="str">
            <v/>
          </cell>
          <cell r="X5225">
            <v>0</v>
          </cell>
          <cell r="Y5225" t="str">
            <v/>
          </cell>
          <cell r="Z5225">
            <v>0</v>
          </cell>
          <cell r="AA5225" t="str">
            <v/>
          </cell>
          <cell r="AB5225">
            <v>0</v>
          </cell>
          <cell r="AC5225" t="str">
            <v/>
          </cell>
          <cell r="AD5225">
            <v>0</v>
          </cell>
          <cell r="AE5225" t="str">
            <v/>
          </cell>
          <cell r="AF5225">
            <v>0</v>
          </cell>
          <cell r="AG5225" t="str">
            <v/>
          </cell>
          <cell r="AH5225">
            <v>0</v>
          </cell>
          <cell r="AI5225" t="str">
            <v/>
          </cell>
          <cell r="AJ5225">
            <v>0</v>
          </cell>
          <cell r="AK5225" t="str">
            <v/>
          </cell>
        </row>
        <row r="5226">
          <cell r="A5226">
            <v>13011</v>
          </cell>
          <cell r="B5226" t="str">
            <v>A</v>
          </cell>
          <cell r="C5226" t="str">
            <v>E31E9997</v>
          </cell>
          <cell r="D5226">
            <v>240588.72</v>
          </cell>
          <cell r="E5226">
            <v>0</v>
          </cell>
          <cell r="J5226">
            <v>274306.67</v>
          </cell>
          <cell r="K5226">
            <v>226816.02</v>
          </cell>
          <cell r="P5226">
            <v>239743.87</v>
          </cell>
          <cell r="Q5226">
            <v>248642.86</v>
          </cell>
          <cell r="R5226">
            <v>264935.94</v>
          </cell>
          <cell r="S5226">
            <v>0</v>
          </cell>
          <cell r="T5226">
            <v>33717.949999999997</v>
          </cell>
          <cell r="U5226">
            <v>14.014767608389946</v>
          </cell>
          <cell r="V5226">
            <v>-34562.800000000003</v>
          </cell>
          <cell r="W5226">
            <v>-12.600058175763643</v>
          </cell>
          <cell r="X5226">
            <v>8898.9899999999907</v>
          </cell>
          <cell r="Y5226">
            <v>3.7118738426972047</v>
          </cell>
          <cell r="Z5226">
            <v>16293.08</v>
          </cell>
          <cell r="AA5226">
            <v>6.5528042912633877</v>
          </cell>
          <cell r="AB5226">
            <v>274306.67</v>
          </cell>
          <cell r="AC5226" t="str">
            <v/>
          </cell>
          <cell r="AD5226">
            <v>274306.67</v>
          </cell>
          <cell r="AE5226">
            <v>114.01476760838995</v>
          </cell>
          <cell r="AF5226">
            <v>-240588.72</v>
          </cell>
          <cell r="AG5226">
            <v>-100</v>
          </cell>
          <cell r="AH5226">
            <v>12927.85</v>
          </cell>
          <cell r="AI5226">
            <v>4.7129185739449957</v>
          </cell>
          <cell r="AJ5226">
            <v>-47490.65</v>
          </cell>
          <cell r="AK5226">
            <v>-17.312976749708636</v>
          </cell>
        </row>
        <row r="5227">
          <cell r="A5227">
            <v>13011</v>
          </cell>
          <cell r="B5227" t="str">
            <v>A</v>
          </cell>
          <cell r="C5227" t="str">
            <v>E30E101064</v>
          </cell>
          <cell r="D5227">
            <v>0</v>
          </cell>
          <cell r="E5227">
            <v>0</v>
          </cell>
          <cell r="J5227">
            <v>0</v>
          </cell>
          <cell r="K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 t="str">
            <v/>
          </cell>
          <cell r="V5227">
            <v>0</v>
          </cell>
          <cell r="W5227" t="str">
            <v/>
          </cell>
          <cell r="X5227">
            <v>0</v>
          </cell>
          <cell r="Y5227" t="str">
            <v/>
          </cell>
          <cell r="Z5227">
            <v>0</v>
          </cell>
          <cell r="AA5227" t="str">
            <v/>
          </cell>
          <cell r="AB5227">
            <v>0</v>
          </cell>
          <cell r="AC5227" t="str">
            <v/>
          </cell>
          <cell r="AD5227">
            <v>0</v>
          </cell>
          <cell r="AE5227" t="str">
            <v/>
          </cell>
          <cell r="AF5227">
            <v>0</v>
          </cell>
          <cell r="AG5227" t="str">
            <v/>
          </cell>
          <cell r="AH5227">
            <v>0</v>
          </cell>
          <cell r="AI5227" t="str">
            <v/>
          </cell>
          <cell r="AJ5227">
            <v>0</v>
          </cell>
          <cell r="AK5227" t="str">
            <v/>
          </cell>
        </row>
        <row r="5228">
          <cell r="A5228">
            <v>13011</v>
          </cell>
          <cell r="B5228" t="str">
            <v>A</v>
          </cell>
          <cell r="C5228" t="str">
            <v>E30E10108</v>
          </cell>
          <cell r="D5228">
            <v>0</v>
          </cell>
          <cell r="E5228">
            <v>0</v>
          </cell>
          <cell r="J5228">
            <v>0</v>
          </cell>
          <cell r="K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 t="str">
            <v/>
          </cell>
          <cell r="V5228">
            <v>0</v>
          </cell>
          <cell r="W5228" t="str">
            <v/>
          </cell>
          <cell r="X5228">
            <v>0</v>
          </cell>
          <cell r="Y5228" t="str">
            <v/>
          </cell>
          <cell r="Z5228">
            <v>0</v>
          </cell>
          <cell r="AA5228" t="str">
            <v/>
          </cell>
          <cell r="AB5228">
            <v>0</v>
          </cell>
          <cell r="AC5228" t="str">
            <v/>
          </cell>
          <cell r="AD5228">
            <v>0</v>
          </cell>
          <cell r="AE5228" t="str">
            <v/>
          </cell>
          <cell r="AF5228">
            <v>0</v>
          </cell>
          <cell r="AG5228" t="str">
            <v/>
          </cell>
          <cell r="AH5228">
            <v>0</v>
          </cell>
          <cell r="AI5228" t="str">
            <v/>
          </cell>
          <cell r="AJ5228">
            <v>0</v>
          </cell>
          <cell r="AK5228" t="str">
            <v/>
          </cell>
        </row>
        <row r="5229">
          <cell r="A5229">
            <v>13011</v>
          </cell>
          <cell r="B5229" t="str">
            <v>A</v>
          </cell>
          <cell r="C5229" t="str">
            <v>E30E10109</v>
          </cell>
          <cell r="D5229">
            <v>240588.72</v>
          </cell>
          <cell r="E5229">
            <v>0</v>
          </cell>
          <cell r="J5229">
            <v>274306.67</v>
          </cell>
          <cell r="K5229">
            <v>226816.02</v>
          </cell>
          <cell r="P5229">
            <v>239743.87</v>
          </cell>
          <cell r="Q5229">
            <v>248642.86</v>
          </cell>
          <cell r="R5229">
            <v>264935.94</v>
          </cell>
          <cell r="S5229">
            <v>0</v>
          </cell>
          <cell r="T5229">
            <v>33717.949999999997</v>
          </cell>
          <cell r="U5229">
            <v>14.014767608389946</v>
          </cell>
          <cell r="V5229">
            <v>-34562.800000000003</v>
          </cell>
          <cell r="W5229">
            <v>-12.600058175763643</v>
          </cell>
          <cell r="X5229">
            <v>8898.9899999999907</v>
          </cell>
          <cell r="Y5229">
            <v>3.7118738426972047</v>
          </cell>
          <cell r="Z5229">
            <v>16293.08</v>
          </cell>
          <cell r="AA5229">
            <v>6.5528042912633877</v>
          </cell>
          <cell r="AB5229">
            <v>274306.67</v>
          </cell>
          <cell r="AC5229" t="str">
            <v/>
          </cell>
          <cell r="AD5229">
            <v>274306.67</v>
          </cell>
          <cell r="AE5229">
            <v>114.01476760838995</v>
          </cell>
          <cell r="AF5229">
            <v>-240588.72</v>
          </cell>
          <cell r="AG5229">
            <v>-100</v>
          </cell>
          <cell r="AH5229">
            <v>12927.85</v>
          </cell>
          <cell r="AI5229">
            <v>4.7129185739449957</v>
          </cell>
          <cell r="AJ5229">
            <v>-47490.65</v>
          </cell>
          <cell r="AK5229">
            <v>-17.312976749708636</v>
          </cell>
        </row>
        <row r="5230">
          <cell r="A5230">
            <v>13011</v>
          </cell>
          <cell r="B5230" t="str">
            <v>A</v>
          </cell>
          <cell r="C5230" t="str">
            <v>E30E102</v>
          </cell>
          <cell r="D5230">
            <v>-5757924.1000000006</v>
          </cell>
          <cell r="E5230">
            <v>0</v>
          </cell>
          <cell r="J5230">
            <v>-5000090.66</v>
          </cell>
          <cell r="K5230">
            <v>-4170394.14</v>
          </cell>
          <cell r="P5230">
            <v>-4086941.53</v>
          </cell>
          <cell r="Q5230">
            <v>-3995406.99</v>
          </cell>
          <cell r="R5230">
            <v>-3983485.98</v>
          </cell>
          <cell r="S5230">
            <v>0</v>
          </cell>
          <cell r="T5230">
            <v>757833.43999999948</v>
          </cell>
          <cell r="U5230">
            <v>-13.161573977677117</v>
          </cell>
          <cell r="V5230">
            <v>913149.13000000082</v>
          </cell>
          <cell r="W5230">
            <v>-18.262651461603713</v>
          </cell>
          <cell r="X5230">
            <v>91534.54</v>
          </cell>
          <cell r="Y5230">
            <v>-2.2396831304802158</v>
          </cell>
          <cell r="Z5230">
            <v>11921.010000000242</v>
          </cell>
          <cell r="AA5230">
            <v>-0.2983678516315616</v>
          </cell>
          <cell r="AB5230">
            <v>-5000090.66</v>
          </cell>
          <cell r="AC5230" t="str">
            <v/>
          </cell>
          <cell r="AD5230">
            <v>-5000090.66</v>
          </cell>
          <cell r="AE5230">
            <v>86.838426022322878</v>
          </cell>
          <cell r="AF5230">
            <v>5757924.1000000006</v>
          </cell>
          <cell r="AG5230">
            <v>-100</v>
          </cell>
          <cell r="AH5230">
            <v>83452.609999999404</v>
          </cell>
          <cell r="AI5230">
            <v>-1.6690219372942208</v>
          </cell>
          <cell r="AJ5230">
            <v>829696.52000000142</v>
          </cell>
          <cell r="AK5230">
            <v>-16.593629524309492</v>
          </cell>
        </row>
        <row r="5231">
          <cell r="A5231">
            <v>13011</v>
          </cell>
          <cell r="B5231" t="str">
            <v>A</v>
          </cell>
          <cell r="C5231" t="str">
            <v>E30E102011</v>
          </cell>
          <cell r="D5231">
            <v>-917101.68999999948</v>
          </cell>
          <cell r="E5231">
            <v>149441.22</v>
          </cell>
          <cell r="J5231">
            <v>-1083910.3700000001</v>
          </cell>
          <cell r="K5231">
            <v>-883638.48</v>
          </cell>
          <cell r="P5231">
            <v>-1038779.57</v>
          </cell>
          <cell r="Q5231">
            <v>-1199427.46</v>
          </cell>
          <cell r="R5231">
            <v>-1223149.8999999999</v>
          </cell>
          <cell r="S5231">
            <v>0</v>
          </cell>
          <cell r="T5231">
            <v>-166808.68000000063</v>
          </cell>
          <cell r="U5231">
            <v>18.188678727655677</v>
          </cell>
          <cell r="V5231">
            <v>45130.799999999814</v>
          </cell>
          <cell r="W5231">
            <v>-4.163702207222153</v>
          </cell>
          <cell r="X5231">
            <v>-160647.8900000006</v>
          </cell>
          <cell r="Y5231">
            <v>15.465060599911544</v>
          </cell>
          <cell r="Z5231">
            <v>-23722.439999999013</v>
          </cell>
          <cell r="AA5231">
            <v>1.9778136478548687</v>
          </cell>
          <cell r="AB5231">
            <v>-1083910.3700000001</v>
          </cell>
          <cell r="AC5231" t="str">
            <v/>
          </cell>
          <cell r="AD5231">
            <v>-1233351.5900000001</v>
          </cell>
          <cell r="AE5231">
            <v>134.48362416603996</v>
          </cell>
          <cell r="AF5231">
            <v>1066542.9099999999</v>
          </cell>
          <cell r="AG5231">
            <v>-116.29494543838426</v>
          </cell>
          <cell r="AH5231">
            <v>-155141.09</v>
          </cell>
          <cell r="AI5231">
            <v>14.313092142480407</v>
          </cell>
          <cell r="AJ5231">
            <v>200271.89</v>
          </cell>
          <cell r="AK5231">
            <v>-18.476794349702562</v>
          </cell>
        </row>
        <row r="5232">
          <cell r="A5232">
            <v>13011</v>
          </cell>
          <cell r="B5232" t="str">
            <v>A</v>
          </cell>
          <cell r="C5232" t="str">
            <v>E30E102012</v>
          </cell>
          <cell r="D5232">
            <v>0</v>
          </cell>
          <cell r="E5232">
            <v>0</v>
          </cell>
          <cell r="J5232">
            <v>0</v>
          </cell>
          <cell r="K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 t="str">
            <v/>
          </cell>
          <cell r="V5232">
            <v>0</v>
          </cell>
          <cell r="W5232" t="str">
            <v/>
          </cell>
          <cell r="X5232">
            <v>0</v>
          </cell>
          <cell r="Y5232" t="str">
            <v/>
          </cell>
          <cell r="Z5232">
            <v>0</v>
          </cell>
          <cell r="AA5232" t="str">
            <v/>
          </cell>
          <cell r="AB5232">
            <v>0</v>
          </cell>
          <cell r="AC5232" t="str">
            <v/>
          </cell>
          <cell r="AD5232">
            <v>0</v>
          </cell>
          <cell r="AE5232" t="str">
            <v/>
          </cell>
          <cell r="AF5232">
            <v>0</v>
          </cell>
          <cell r="AG5232" t="str">
            <v/>
          </cell>
          <cell r="AH5232">
            <v>0</v>
          </cell>
          <cell r="AI5232" t="str">
            <v/>
          </cell>
          <cell r="AJ5232">
            <v>0</v>
          </cell>
          <cell r="AK5232" t="str">
            <v/>
          </cell>
        </row>
        <row r="5233">
          <cell r="A5233">
            <v>13011</v>
          </cell>
          <cell r="B5233" t="str">
            <v>A</v>
          </cell>
          <cell r="C5233" t="str">
            <v>E30E10202</v>
          </cell>
          <cell r="D5233">
            <v>-4419967.4800000004</v>
          </cell>
          <cell r="E5233">
            <v>0</v>
          </cell>
          <cell r="J5233">
            <v>-3493619.43</v>
          </cell>
          <cell r="K5233">
            <v>-2925382.76</v>
          </cell>
          <cell r="P5233">
            <v>-2841434.48</v>
          </cell>
          <cell r="Q5233">
            <v>-2587799.3199999998</v>
          </cell>
          <cell r="R5233">
            <v>-2556098.35</v>
          </cell>
          <cell r="S5233">
            <v>0</v>
          </cell>
          <cell r="T5233">
            <v>926348.05</v>
          </cell>
          <cell r="U5233">
            <v>-20.95825487838205</v>
          </cell>
          <cell r="V5233">
            <v>652184.94999999995</v>
          </cell>
          <cell r="W5233">
            <v>-18.66788764682363</v>
          </cell>
          <cell r="X5233">
            <v>253635.16</v>
          </cell>
          <cell r="Y5233">
            <v>-8.9263068279512172</v>
          </cell>
          <cell r="Z5233">
            <v>31700.969999999739</v>
          </cell>
          <cell r="AA5233">
            <v>-1.225016551901704</v>
          </cell>
          <cell r="AB5233">
            <v>-3493619.43</v>
          </cell>
          <cell r="AC5233" t="str">
            <v/>
          </cell>
          <cell r="AD5233">
            <v>-3493619.43</v>
          </cell>
          <cell r="AE5233">
            <v>79.04174512161795</v>
          </cell>
          <cell r="AF5233">
            <v>4419967.4800000004</v>
          </cell>
          <cell r="AG5233">
            <v>-100</v>
          </cell>
          <cell r="AH5233">
            <v>83948.279999999795</v>
          </cell>
          <cell r="AI5233">
            <v>-2.4029028256234479</v>
          </cell>
          <cell r="AJ5233">
            <v>568236.67000000004</v>
          </cell>
          <cell r="AK5233">
            <v>-16.264984821200184</v>
          </cell>
        </row>
        <row r="5234">
          <cell r="A5234">
            <v>13011</v>
          </cell>
          <cell r="B5234" t="str">
            <v>A</v>
          </cell>
          <cell r="C5234" t="str">
            <v>E30E10203</v>
          </cell>
          <cell r="D5234">
            <v>-294.75</v>
          </cell>
          <cell r="E5234">
            <v>0</v>
          </cell>
          <cell r="J5234">
            <v>310.7</v>
          </cell>
          <cell r="K5234">
            <v>162.13999999999999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605.45000000000005</v>
          </cell>
          <cell r="U5234">
            <v>-205.41136556403734</v>
          </cell>
          <cell r="V5234">
            <v>-310.7</v>
          </cell>
          <cell r="W5234">
            <v>-100</v>
          </cell>
          <cell r="X5234">
            <v>0</v>
          </cell>
          <cell r="Y5234" t="str">
            <v/>
          </cell>
          <cell r="Z5234">
            <v>0</v>
          </cell>
          <cell r="AA5234" t="str">
            <v/>
          </cell>
          <cell r="AB5234">
            <v>310.7</v>
          </cell>
          <cell r="AC5234" t="str">
            <v/>
          </cell>
          <cell r="AD5234">
            <v>310.7</v>
          </cell>
          <cell r="AE5234">
            <v>-105.41136556403733</v>
          </cell>
          <cell r="AF5234">
            <v>294.75</v>
          </cell>
          <cell r="AG5234">
            <v>-100</v>
          </cell>
          <cell r="AH5234">
            <v>-162.13999999999999</v>
          </cell>
          <cell r="AI5234">
            <v>-52.185387833923393</v>
          </cell>
          <cell r="AJ5234">
            <v>-148.56</v>
          </cell>
          <cell r="AK5234">
            <v>-47.8146121660766</v>
          </cell>
        </row>
        <row r="5235">
          <cell r="A5235">
            <v>13011</v>
          </cell>
          <cell r="B5235" t="str">
            <v>A</v>
          </cell>
          <cell r="C5235" t="str">
            <v>E30E10204</v>
          </cell>
          <cell r="D5235">
            <v>-118713.13</v>
          </cell>
          <cell r="E5235">
            <v>0</v>
          </cell>
          <cell r="J5235">
            <v>-101706.37</v>
          </cell>
          <cell r="K5235">
            <v>-79710.31</v>
          </cell>
          <cell r="P5235">
            <v>-46364.32</v>
          </cell>
          <cell r="Q5235">
            <v>-41084.300000000003</v>
          </cell>
          <cell r="R5235">
            <v>-37254.31</v>
          </cell>
          <cell r="S5235">
            <v>0</v>
          </cell>
          <cell r="T5235">
            <v>17006.759999999998</v>
          </cell>
          <cell r="U5235">
            <v>-14.325930080354219</v>
          </cell>
          <cell r="V5235">
            <v>55342.05</v>
          </cell>
          <cell r="W5235">
            <v>-54.413553448028871</v>
          </cell>
          <cell r="X5235">
            <v>5280.02</v>
          </cell>
          <cell r="Y5235">
            <v>-11.388110512566552</v>
          </cell>
          <cell r="Z5235">
            <v>3829.9900000000052</v>
          </cell>
          <cell r="AA5235">
            <v>-9.3222715246456804</v>
          </cell>
          <cell r="AB5235">
            <v>-101706.37</v>
          </cell>
          <cell r="AC5235" t="str">
            <v/>
          </cell>
          <cell r="AD5235">
            <v>-101706.37</v>
          </cell>
          <cell r="AE5235">
            <v>85.674069919645788</v>
          </cell>
          <cell r="AF5235">
            <v>118713.13</v>
          </cell>
          <cell r="AG5235">
            <v>-100</v>
          </cell>
          <cell r="AH5235">
            <v>33345.99</v>
          </cell>
          <cell r="AI5235">
            <v>-32.786530479850967</v>
          </cell>
          <cell r="AJ5235">
            <v>21996.06</v>
          </cell>
          <cell r="AK5235">
            <v>-21.627022968177904</v>
          </cell>
        </row>
        <row r="5236">
          <cell r="A5236">
            <v>13011</v>
          </cell>
          <cell r="B5236" t="str">
            <v>A</v>
          </cell>
          <cell r="C5236" t="str">
            <v>E30E10205</v>
          </cell>
          <cell r="D5236">
            <v>-150773.16</v>
          </cell>
          <cell r="E5236">
            <v>-149441.22</v>
          </cell>
          <cell r="J5236">
            <v>-132974.47</v>
          </cell>
          <cell r="K5236">
            <v>-131272.72</v>
          </cell>
          <cell r="P5236">
            <v>-47608.58</v>
          </cell>
          <cell r="Q5236">
            <v>-41333.99</v>
          </cell>
          <cell r="R5236">
            <v>-40384.870000000003</v>
          </cell>
          <cell r="S5236">
            <v>0</v>
          </cell>
          <cell r="T5236">
            <v>17798.689999999999</v>
          </cell>
          <cell r="U5236">
            <v>-11.80494592008286</v>
          </cell>
          <cell r="V5236">
            <v>85365.89</v>
          </cell>
          <cell r="W5236">
            <v>-64.197202666045598</v>
          </cell>
          <cell r="X5236">
            <v>6274.59</v>
          </cell>
          <cell r="Y5236">
            <v>-13.179536125631143</v>
          </cell>
          <cell r="Z5236">
            <v>949.11999999999534</v>
          </cell>
          <cell r="AA5236">
            <v>-2.2962215842215943</v>
          </cell>
          <cell r="AB5236">
            <v>-132974.47</v>
          </cell>
          <cell r="AC5236" t="str">
            <v/>
          </cell>
          <cell r="AD5236">
            <v>16466.75</v>
          </cell>
          <cell r="AE5236">
            <v>-10.921539350903039</v>
          </cell>
          <cell r="AF5236">
            <v>1331.94</v>
          </cell>
          <cell r="AG5236">
            <v>-0.88340656917982108</v>
          </cell>
          <cell r="AH5236">
            <v>83664.14</v>
          </cell>
          <cell r="AI5236">
            <v>-62.917445732252212</v>
          </cell>
          <cell r="AJ5236">
            <v>1701.75</v>
          </cell>
          <cell r="AK5236">
            <v>-1.2797569337933816</v>
          </cell>
        </row>
        <row r="5237">
          <cell r="A5237">
            <v>13011</v>
          </cell>
          <cell r="B5237" t="str">
            <v>A</v>
          </cell>
          <cell r="C5237" t="str">
            <v>E30E102051</v>
          </cell>
          <cell r="D5237">
            <v>0</v>
          </cell>
          <cell r="E5237">
            <v>0</v>
          </cell>
          <cell r="J5237">
            <v>0</v>
          </cell>
          <cell r="K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 t="str">
            <v/>
          </cell>
          <cell r="V5237">
            <v>0</v>
          </cell>
          <cell r="W5237" t="str">
            <v/>
          </cell>
          <cell r="X5237">
            <v>0</v>
          </cell>
          <cell r="Y5237" t="str">
            <v/>
          </cell>
          <cell r="Z5237">
            <v>0</v>
          </cell>
          <cell r="AA5237" t="str">
            <v/>
          </cell>
          <cell r="AB5237">
            <v>0</v>
          </cell>
          <cell r="AC5237" t="str">
            <v/>
          </cell>
          <cell r="AD5237">
            <v>0</v>
          </cell>
          <cell r="AE5237" t="str">
            <v/>
          </cell>
          <cell r="AF5237">
            <v>0</v>
          </cell>
          <cell r="AG5237" t="str">
            <v/>
          </cell>
          <cell r="AH5237">
            <v>0</v>
          </cell>
          <cell r="AI5237" t="str">
            <v/>
          </cell>
          <cell r="AJ5237">
            <v>0</v>
          </cell>
          <cell r="AK5237" t="str">
            <v/>
          </cell>
        </row>
        <row r="5238">
          <cell r="A5238">
            <v>13011</v>
          </cell>
          <cell r="B5238" t="str">
            <v>A</v>
          </cell>
          <cell r="C5238" t="str">
            <v>E30E102052</v>
          </cell>
          <cell r="D5238">
            <v>0</v>
          </cell>
          <cell r="E5238">
            <v>0</v>
          </cell>
          <cell r="J5238">
            <v>0</v>
          </cell>
          <cell r="K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 t="str">
            <v/>
          </cell>
          <cell r="V5238">
            <v>0</v>
          </cell>
          <cell r="W5238" t="str">
            <v/>
          </cell>
          <cell r="X5238">
            <v>0</v>
          </cell>
          <cell r="Y5238" t="str">
            <v/>
          </cell>
          <cell r="Z5238">
            <v>0</v>
          </cell>
          <cell r="AA5238" t="str">
            <v/>
          </cell>
          <cell r="AB5238">
            <v>0</v>
          </cell>
          <cell r="AC5238" t="str">
            <v/>
          </cell>
          <cell r="AD5238">
            <v>0</v>
          </cell>
          <cell r="AE5238" t="str">
            <v/>
          </cell>
          <cell r="AF5238">
            <v>0</v>
          </cell>
          <cell r="AG5238" t="str">
            <v/>
          </cell>
          <cell r="AH5238">
            <v>0</v>
          </cell>
          <cell r="AI5238" t="str">
            <v/>
          </cell>
          <cell r="AJ5238">
            <v>0</v>
          </cell>
          <cell r="AK5238" t="str">
            <v/>
          </cell>
        </row>
        <row r="5239">
          <cell r="A5239">
            <v>13011</v>
          </cell>
          <cell r="B5239" t="str">
            <v>A</v>
          </cell>
          <cell r="C5239" t="str">
            <v>E30E102053</v>
          </cell>
          <cell r="D5239">
            <v>-150773.16</v>
          </cell>
          <cell r="E5239">
            <v>-149441.22</v>
          </cell>
          <cell r="J5239">
            <v>-132974.47</v>
          </cell>
          <cell r="K5239">
            <v>-131272.72</v>
          </cell>
          <cell r="P5239">
            <v>-47608.58</v>
          </cell>
          <cell r="Q5239">
            <v>-41333.99</v>
          </cell>
          <cell r="R5239">
            <v>-40384.870000000003</v>
          </cell>
          <cell r="S5239">
            <v>0</v>
          </cell>
          <cell r="T5239">
            <v>17798.689999999999</v>
          </cell>
          <cell r="U5239">
            <v>-11.80494592008286</v>
          </cell>
          <cell r="V5239">
            <v>85365.89</v>
          </cell>
          <cell r="W5239">
            <v>-64.197202666045598</v>
          </cell>
          <cell r="X5239">
            <v>6274.59</v>
          </cell>
          <cell r="Y5239">
            <v>-13.179536125631143</v>
          </cell>
          <cell r="Z5239">
            <v>949.11999999999534</v>
          </cell>
          <cell r="AA5239">
            <v>-2.2962215842215943</v>
          </cell>
          <cell r="AB5239">
            <v>-132974.47</v>
          </cell>
          <cell r="AC5239" t="str">
            <v/>
          </cell>
          <cell r="AD5239">
            <v>16466.75</v>
          </cell>
          <cell r="AE5239">
            <v>-10.921539350903039</v>
          </cell>
          <cell r="AF5239">
            <v>1331.94</v>
          </cell>
          <cell r="AG5239">
            <v>-0.88340656917982108</v>
          </cell>
          <cell r="AH5239">
            <v>83664.14</v>
          </cell>
          <cell r="AI5239">
            <v>-62.917445732252212</v>
          </cell>
          <cell r="AJ5239">
            <v>1701.75</v>
          </cell>
          <cell r="AK5239">
            <v>-1.2797569337933816</v>
          </cell>
        </row>
        <row r="5240">
          <cell r="A5240">
            <v>13011</v>
          </cell>
          <cell r="B5240" t="str">
            <v>A</v>
          </cell>
          <cell r="C5240" t="str">
            <v>E30E1020531</v>
          </cell>
          <cell r="D5240">
            <v>-149441.22</v>
          </cell>
          <cell r="E5240">
            <v>-149441.22</v>
          </cell>
          <cell r="J5240">
            <v>-131725.12</v>
          </cell>
          <cell r="K5240">
            <v>-131725.12</v>
          </cell>
          <cell r="P5240">
            <v>-42356.94</v>
          </cell>
          <cell r="Q5240">
            <v>-35251.53</v>
          </cell>
          <cell r="R5240">
            <v>-34417.51</v>
          </cell>
          <cell r="S5240">
            <v>0</v>
          </cell>
          <cell r="T5240">
            <v>17716.099999999999</v>
          </cell>
          <cell r="U5240">
            <v>-11.854895188890993</v>
          </cell>
          <cell r="V5240">
            <v>89368.18</v>
          </cell>
          <cell r="W5240">
            <v>-67.844447589039973</v>
          </cell>
          <cell r="X5240">
            <v>7105.41</v>
          </cell>
          <cell r="Y5240">
            <v>-16.775078652990519</v>
          </cell>
          <cell r="Z5240">
            <v>834.0199999999968</v>
          </cell>
          <cell r="AA5240">
            <v>-2.365911493770616</v>
          </cell>
          <cell r="AB5240">
            <v>-131725.12</v>
          </cell>
          <cell r="AC5240" t="str">
            <v/>
          </cell>
          <cell r="AD5240">
            <v>17716.099999999999</v>
          </cell>
          <cell r="AE5240">
            <v>-11.854895188890993</v>
          </cell>
          <cell r="AF5240">
            <v>0</v>
          </cell>
          <cell r="AG5240">
            <v>0</v>
          </cell>
          <cell r="AH5240">
            <v>89368.18</v>
          </cell>
          <cell r="AI5240">
            <v>-67.844447589039973</v>
          </cell>
          <cell r="AJ5240">
            <v>0</v>
          </cell>
          <cell r="AK5240">
            <v>0</v>
          </cell>
        </row>
        <row r="5241">
          <cell r="A5241">
            <v>13011</v>
          </cell>
          <cell r="B5241" t="str">
            <v>A</v>
          </cell>
          <cell r="C5241" t="str">
            <v>E30E1020532</v>
          </cell>
          <cell r="D5241">
            <v>-1331.94</v>
          </cell>
          <cell r="E5241">
            <v>0</v>
          </cell>
          <cell r="J5241">
            <v>-1249.3499999999999</v>
          </cell>
          <cell r="K5241">
            <v>452.4</v>
          </cell>
          <cell r="P5241">
            <v>-5251.64</v>
          </cell>
          <cell r="Q5241">
            <v>-6082.46</v>
          </cell>
          <cell r="R5241">
            <v>-5967.36</v>
          </cell>
          <cell r="S5241">
            <v>0</v>
          </cell>
          <cell r="T5241">
            <v>82.590000000000146</v>
          </cell>
          <cell r="U5241">
            <v>-6.20072976260193</v>
          </cell>
          <cell r="V5241">
            <v>-4002.29</v>
          </cell>
          <cell r="W5241">
            <v>0</v>
          </cell>
          <cell r="X5241">
            <v>-830.82</v>
          </cell>
          <cell r="Y5241">
            <v>15.820200927710195</v>
          </cell>
          <cell r="Z5241">
            <v>115.1</v>
          </cell>
          <cell r="AA5241">
            <v>-1.8923264600178278</v>
          </cell>
          <cell r="AB5241">
            <v>-1249.3499999999999</v>
          </cell>
          <cell r="AC5241" t="str">
            <v/>
          </cell>
          <cell r="AD5241">
            <v>-1249.3499999999999</v>
          </cell>
          <cell r="AE5241">
            <v>93.799270237398062</v>
          </cell>
          <cell r="AF5241">
            <v>1331.94</v>
          </cell>
          <cell r="AG5241">
            <v>-100</v>
          </cell>
          <cell r="AH5241">
            <v>-5704.04</v>
          </cell>
          <cell r="AI5241">
            <v>0</v>
          </cell>
          <cell r="AJ5241">
            <v>1701.75</v>
          </cell>
          <cell r="AK5241">
            <v>-136.21082963140833</v>
          </cell>
        </row>
        <row r="5242">
          <cell r="A5242">
            <v>13011</v>
          </cell>
          <cell r="B5242" t="str">
            <v>A</v>
          </cell>
          <cell r="C5242" t="str">
            <v>E31E9995</v>
          </cell>
          <cell r="D5242">
            <v>-21236.7</v>
          </cell>
          <cell r="E5242">
            <v>0</v>
          </cell>
          <cell r="J5242">
            <v>-17392.990000000002</v>
          </cell>
          <cell r="K5242">
            <v>-12028.46</v>
          </cell>
          <cell r="P5242">
            <v>-13414.36</v>
          </cell>
          <cell r="Q5242">
            <v>-35460.629999999997</v>
          </cell>
          <cell r="R5242">
            <v>-35728.76</v>
          </cell>
          <cell r="S5242">
            <v>0</v>
          </cell>
          <cell r="T5242">
            <v>3843.71</v>
          </cell>
          <cell r="U5242">
            <v>-18.099375138321861</v>
          </cell>
          <cell r="V5242">
            <v>3978.63</v>
          </cell>
          <cell r="W5242">
            <v>-22.874905349798976</v>
          </cell>
          <cell r="X5242">
            <v>-22046.27</v>
          </cell>
          <cell r="Y5242">
            <v>164.34828049940506</v>
          </cell>
          <cell r="Z5242">
            <v>-268.13000000000466</v>
          </cell>
          <cell r="AA5242">
            <v>0.75613433827883114</v>
          </cell>
          <cell r="AB5242">
            <v>-17392.990000000002</v>
          </cell>
          <cell r="AC5242" t="str">
            <v/>
          </cell>
          <cell r="AD5242">
            <v>-17392.990000000002</v>
          </cell>
          <cell r="AE5242">
            <v>81.900624861678139</v>
          </cell>
          <cell r="AF5242">
            <v>21236.7</v>
          </cell>
          <cell r="AG5242">
            <v>-100</v>
          </cell>
          <cell r="AH5242">
            <v>-1385.9</v>
          </cell>
          <cell r="AI5242">
            <v>7.9681526868008392</v>
          </cell>
          <cell r="AJ5242">
            <v>5364.53</v>
          </cell>
          <cell r="AK5242">
            <v>-30.843058036599814</v>
          </cell>
        </row>
        <row r="5243">
          <cell r="A5243">
            <v>13011</v>
          </cell>
          <cell r="B5243" t="str">
            <v>A</v>
          </cell>
          <cell r="C5243" t="str">
            <v>E30E10206</v>
          </cell>
          <cell r="D5243">
            <v>-19375.16</v>
          </cell>
          <cell r="E5243">
            <v>0</v>
          </cell>
          <cell r="J5243">
            <v>-17271.36</v>
          </cell>
          <cell r="K5243">
            <v>-11936.5</v>
          </cell>
          <cell r="P5243">
            <v>-13840.33</v>
          </cell>
          <cell r="Q5243">
            <v>-31972.42</v>
          </cell>
          <cell r="R5243">
            <v>-32306.52</v>
          </cell>
          <cell r="S5243">
            <v>0</v>
          </cell>
          <cell r="T5243">
            <v>2103.8000000000002</v>
          </cell>
          <cell r="U5243">
            <v>-10.858232912657234</v>
          </cell>
          <cell r="V5243">
            <v>3431.03</v>
          </cell>
          <cell r="W5243">
            <v>-19.865430400385382</v>
          </cell>
          <cell r="X5243">
            <v>-18132.09</v>
          </cell>
          <cell r="Y5243">
            <v>131.00908721107081</v>
          </cell>
          <cell r="Z5243">
            <v>-334.10000000000218</v>
          </cell>
          <cell r="AA5243">
            <v>1.0449631275956033</v>
          </cell>
          <cell r="AB5243">
            <v>-17271.36</v>
          </cell>
          <cell r="AC5243" t="str">
            <v/>
          </cell>
          <cell r="AD5243">
            <v>-17271.36</v>
          </cell>
          <cell r="AE5243">
            <v>89.141767087342757</v>
          </cell>
          <cell r="AF5243">
            <v>19375.16</v>
          </cell>
          <cell r="AG5243">
            <v>-100</v>
          </cell>
          <cell r="AH5243">
            <v>-1903.83</v>
          </cell>
          <cell r="AI5243">
            <v>11.023046245344894</v>
          </cell>
          <cell r="AJ5243">
            <v>5334.86</v>
          </cell>
          <cell r="AK5243">
            <v>-30.888476645730272</v>
          </cell>
        </row>
        <row r="5244">
          <cell r="A5244">
            <v>13011</v>
          </cell>
          <cell r="B5244" t="str">
            <v>A</v>
          </cell>
          <cell r="C5244" t="str">
            <v>E30E10207</v>
          </cell>
          <cell r="D5244">
            <v>-1861.54</v>
          </cell>
          <cell r="E5244">
            <v>0</v>
          </cell>
          <cell r="J5244">
            <v>-121.63</v>
          </cell>
          <cell r="K5244">
            <v>-91.96</v>
          </cell>
          <cell r="P5244">
            <v>425.97</v>
          </cell>
          <cell r="Q5244">
            <v>-3488.21</v>
          </cell>
          <cell r="R5244">
            <v>-3422.24</v>
          </cell>
          <cell r="S5244">
            <v>0</v>
          </cell>
          <cell r="T5244">
            <v>1739.91</v>
          </cell>
          <cell r="U5244">
            <v>-93.46616242465916</v>
          </cell>
          <cell r="V5244">
            <v>547.6</v>
          </cell>
          <cell r="W5244">
            <v>0</v>
          </cell>
          <cell r="X5244">
            <v>-3914.18</v>
          </cell>
          <cell r="Y5244">
            <v>0</v>
          </cell>
          <cell r="Z5244">
            <v>65.970000000000255</v>
          </cell>
          <cell r="AA5244">
            <v>-1.891227879055454</v>
          </cell>
          <cell r="AB5244">
            <v>-121.63</v>
          </cell>
          <cell r="AC5244" t="str">
            <v/>
          </cell>
          <cell r="AD5244">
            <v>-121.63</v>
          </cell>
          <cell r="AE5244">
            <v>6.5338375753408524</v>
          </cell>
          <cell r="AF5244">
            <v>1861.54</v>
          </cell>
          <cell r="AG5244">
            <v>-100</v>
          </cell>
          <cell r="AH5244">
            <v>517.92999999999995</v>
          </cell>
          <cell r="AI5244">
            <v>0</v>
          </cell>
          <cell r="AJ5244">
            <v>29.67</v>
          </cell>
          <cell r="AK5244">
            <v>-24.393652881690372</v>
          </cell>
        </row>
        <row r="5245">
          <cell r="A5245">
            <v>13011</v>
          </cell>
          <cell r="B5245" t="str">
            <v>A</v>
          </cell>
          <cell r="C5245" t="str">
            <v>E31E9996</v>
          </cell>
          <cell r="D5245">
            <v>-129837.19</v>
          </cell>
          <cell r="E5245">
            <v>0</v>
          </cell>
          <cell r="J5245">
            <v>-170797.73</v>
          </cell>
          <cell r="K5245">
            <v>-138523.54999999999</v>
          </cell>
          <cell r="P5245">
            <v>-99340.22</v>
          </cell>
          <cell r="Q5245">
            <v>-90301.29</v>
          </cell>
          <cell r="R5245">
            <v>-90869.79</v>
          </cell>
          <cell r="S5245">
            <v>0</v>
          </cell>
          <cell r="T5245">
            <v>-40960.54</v>
          </cell>
          <cell r="U5245">
            <v>31.547617443045407</v>
          </cell>
          <cell r="V5245">
            <v>71457.509999999995</v>
          </cell>
          <cell r="W5245">
            <v>-41.837505685819131</v>
          </cell>
          <cell r="X5245">
            <v>9038.9300000000076</v>
          </cell>
          <cell r="Y5245">
            <v>-9.0989631389984904</v>
          </cell>
          <cell r="Z5245">
            <v>-568.5</v>
          </cell>
          <cell r="AA5245">
            <v>0.62955911261068365</v>
          </cell>
          <cell r="AB5245">
            <v>-170797.73</v>
          </cell>
          <cell r="AC5245" t="str">
            <v/>
          </cell>
          <cell r="AD5245">
            <v>-170797.73</v>
          </cell>
          <cell r="AE5245">
            <v>131.5476174430454</v>
          </cell>
          <cell r="AF5245">
            <v>129837.19</v>
          </cell>
          <cell r="AG5245">
            <v>-100</v>
          </cell>
          <cell r="AH5245">
            <v>39183.33</v>
          </cell>
          <cell r="AI5245">
            <v>-22.941364618838893</v>
          </cell>
          <cell r="AJ5245">
            <v>32274.18</v>
          </cell>
          <cell r="AK5245">
            <v>-18.896141066980235</v>
          </cell>
        </row>
        <row r="5246">
          <cell r="A5246">
            <v>13011</v>
          </cell>
          <cell r="B5246" t="str">
            <v>A</v>
          </cell>
          <cell r="C5246" t="str">
            <v>E30E10208</v>
          </cell>
          <cell r="D5246">
            <v>-129837.19</v>
          </cell>
          <cell r="E5246">
            <v>0</v>
          </cell>
          <cell r="J5246">
            <v>-170797.73</v>
          </cell>
          <cell r="K5246">
            <v>-138523.54999999999</v>
          </cell>
          <cell r="P5246">
            <v>-99340.22</v>
          </cell>
          <cell r="Q5246">
            <v>-90301.29</v>
          </cell>
          <cell r="R5246">
            <v>-90869.79</v>
          </cell>
          <cell r="S5246">
            <v>0</v>
          </cell>
          <cell r="T5246">
            <v>-40960.54</v>
          </cell>
          <cell r="U5246">
            <v>31.547617443045407</v>
          </cell>
          <cell r="V5246">
            <v>71457.509999999995</v>
          </cell>
          <cell r="W5246">
            <v>-41.837505685819131</v>
          </cell>
          <cell r="X5246">
            <v>9038.9300000000076</v>
          </cell>
          <cell r="Y5246">
            <v>-9.0989631389984904</v>
          </cell>
          <cell r="Z5246">
            <v>-568.5</v>
          </cell>
          <cell r="AA5246">
            <v>0.62955911261068365</v>
          </cell>
          <cell r="AB5246">
            <v>-170797.73</v>
          </cell>
          <cell r="AC5246" t="str">
            <v/>
          </cell>
          <cell r="AD5246">
            <v>-170797.73</v>
          </cell>
          <cell r="AE5246">
            <v>131.5476174430454</v>
          </cell>
          <cell r="AF5246">
            <v>129837.19</v>
          </cell>
          <cell r="AG5246">
            <v>-100</v>
          </cell>
          <cell r="AH5246">
            <v>39183.33</v>
          </cell>
          <cell r="AI5246">
            <v>-22.941364618838893</v>
          </cell>
          <cell r="AJ5246">
            <v>32274.18</v>
          </cell>
          <cell r="AK5246">
            <v>-18.896141066980235</v>
          </cell>
        </row>
        <row r="5247">
          <cell r="A5247">
            <v>13011</v>
          </cell>
          <cell r="B5247" t="str">
            <v>A</v>
          </cell>
          <cell r="C5247" t="str">
            <v>E30E10209</v>
          </cell>
          <cell r="D5247">
            <v>0</v>
          </cell>
          <cell r="E5247">
            <v>0</v>
          </cell>
          <cell r="J5247">
            <v>0</v>
          </cell>
          <cell r="K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 t="str">
            <v/>
          </cell>
          <cell r="V5247">
            <v>0</v>
          </cell>
          <cell r="W5247" t="str">
            <v/>
          </cell>
          <cell r="X5247">
            <v>0</v>
          </cell>
          <cell r="Y5247" t="str">
            <v/>
          </cell>
          <cell r="Z5247">
            <v>0</v>
          </cell>
          <cell r="AA5247" t="str">
            <v/>
          </cell>
          <cell r="AB5247">
            <v>0</v>
          </cell>
          <cell r="AC5247" t="str">
            <v/>
          </cell>
          <cell r="AD5247">
            <v>0</v>
          </cell>
          <cell r="AE5247" t="str">
            <v/>
          </cell>
          <cell r="AF5247">
            <v>0</v>
          </cell>
          <cell r="AG5247" t="str">
            <v/>
          </cell>
          <cell r="AH5247">
            <v>0</v>
          </cell>
          <cell r="AI5247" t="str">
            <v/>
          </cell>
          <cell r="AJ5247">
            <v>0</v>
          </cell>
          <cell r="AK5247" t="str">
            <v/>
          </cell>
        </row>
        <row r="5248">
          <cell r="A5248">
            <v>13011</v>
          </cell>
          <cell r="B5248" t="str">
            <v>A</v>
          </cell>
          <cell r="C5248" t="str">
            <v>E30E206</v>
          </cell>
          <cell r="D5248">
            <v>0</v>
          </cell>
          <cell r="E5248">
            <v>0</v>
          </cell>
          <cell r="J5248">
            <v>0</v>
          </cell>
          <cell r="K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 t="str">
            <v/>
          </cell>
          <cell r="V5248">
            <v>0</v>
          </cell>
          <cell r="W5248" t="str">
            <v/>
          </cell>
          <cell r="X5248">
            <v>0</v>
          </cell>
          <cell r="Y5248" t="str">
            <v/>
          </cell>
          <cell r="Z5248">
            <v>0</v>
          </cell>
          <cell r="AA5248" t="str">
            <v/>
          </cell>
          <cell r="AB5248">
            <v>0</v>
          </cell>
          <cell r="AC5248" t="str">
            <v/>
          </cell>
          <cell r="AD5248">
            <v>0</v>
          </cell>
          <cell r="AE5248" t="str">
            <v/>
          </cell>
          <cell r="AF5248">
            <v>0</v>
          </cell>
          <cell r="AG5248" t="str">
            <v/>
          </cell>
          <cell r="AH5248">
            <v>0</v>
          </cell>
          <cell r="AI5248" t="str">
            <v/>
          </cell>
          <cell r="AJ5248">
            <v>0</v>
          </cell>
          <cell r="AK5248" t="str">
            <v/>
          </cell>
        </row>
        <row r="5249">
          <cell r="A5249">
            <v>13011</v>
          </cell>
          <cell r="B5249" t="str">
            <v>A</v>
          </cell>
          <cell r="C5249" t="str">
            <v>E30E207</v>
          </cell>
          <cell r="D5249">
            <v>0</v>
          </cell>
          <cell r="E5249">
            <v>0</v>
          </cell>
          <cell r="J5249">
            <v>0</v>
          </cell>
          <cell r="K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 t="str">
            <v/>
          </cell>
          <cell r="V5249">
            <v>0</v>
          </cell>
          <cell r="W5249" t="str">
            <v/>
          </cell>
          <cell r="X5249">
            <v>0</v>
          </cell>
          <cell r="Y5249" t="str">
            <v/>
          </cell>
          <cell r="Z5249">
            <v>0</v>
          </cell>
          <cell r="AA5249" t="str">
            <v/>
          </cell>
          <cell r="AB5249">
            <v>0</v>
          </cell>
          <cell r="AC5249" t="str">
            <v/>
          </cell>
          <cell r="AD5249">
            <v>0</v>
          </cell>
          <cell r="AE5249" t="str">
            <v/>
          </cell>
          <cell r="AF5249">
            <v>0</v>
          </cell>
          <cell r="AG5249" t="str">
            <v/>
          </cell>
          <cell r="AH5249">
            <v>0</v>
          </cell>
          <cell r="AI5249" t="str">
            <v/>
          </cell>
          <cell r="AJ5249">
            <v>0</v>
          </cell>
          <cell r="AK5249" t="str">
            <v/>
          </cell>
        </row>
        <row r="5250">
          <cell r="A5250">
            <v>13011</v>
          </cell>
          <cell r="B5250" t="str">
            <v>A</v>
          </cell>
          <cell r="C5250" t="str">
            <v>E30E208</v>
          </cell>
          <cell r="D5250">
            <v>1881.68</v>
          </cell>
          <cell r="E5250">
            <v>0</v>
          </cell>
          <cell r="J5250">
            <v>23879.81</v>
          </cell>
          <cell r="K5250">
            <v>20893.89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21998.13</v>
          </cell>
          <cell r="U5250">
            <v>0</v>
          </cell>
          <cell r="V5250">
            <v>-23879.81</v>
          </cell>
          <cell r="W5250">
            <v>-100</v>
          </cell>
          <cell r="X5250">
            <v>0</v>
          </cell>
          <cell r="Y5250" t="str">
            <v/>
          </cell>
          <cell r="Z5250">
            <v>0</v>
          </cell>
          <cell r="AA5250" t="str">
            <v/>
          </cell>
          <cell r="AB5250">
            <v>23879.81</v>
          </cell>
          <cell r="AC5250" t="str">
            <v/>
          </cell>
          <cell r="AD5250">
            <v>23879.81</v>
          </cell>
          <cell r="AE5250">
            <v>0</v>
          </cell>
          <cell r="AF5250">
            <v>-1881.68</v>
          </cell>
          <cell r="AG5250">
            <v>-100</v>
          </cell>
          <cell r="AH5250">
            <v>-20893.89</v>
          </cell>
          <cell r="AI5250">
            <v>-87.496047916629152</v>
          </cell>
          <cell r="AJ5250">
            <v>-2985.92</v>
          </cell>
          <cell r="AK5250">
            <v>-12.503952083370855</v>
          </cell>
        </row>
        <row r="5251">
          <cell r="A5251">
            <v>13011</v>
          </cell>
          <cell r="B5251" t="str">
            <v>A</v>
          </cell>
          <cell r="C5251" t="str">
            <v>E7E101</v>
          </cell>
          <cell r="D5251">
            <v>48.07</v>
          </cell>
          <cell r="E5251">
            <v>0</v>
          </cell>
          <cell r="J5251">
            <v>36.97</v>
          </cell>
          <cell r="K5251">
            <v>0</v>
          </cell>
          <cell r="P5251">
            <v>0.05</v>
          </cell>
          <cell r="Q5251">
            <v>0</v>
          </cell>
          <cell r="R5251">
            <v>0</v>
          </cell>
          <cell r="S5251">
            <v>0</v>
          </cell>
          <cell r="T5251">
            <v>-11.1</v>
          </cell>
          <cell r="U5251">
            <v>-23.091325150821724</v>
          </cell>
          <cell r="V5251">
            <v>-36.92</v>
          </cell>
          <cell r="W5251">
            <v>-99.864755206924542</v>
          </cell>
          <cell r="X5251">
            <v>-0.05</v>
          </cell>
          <cell r="Y5251">
            <v>-100</v>
          </cell>
          <cell r="Z5251">
            <v>0</v>
          </cell>
          <cell r="AA5251" t="str">
            <v/>
          </cell>
          <cell r="AB5251">
            <v>36.97</v>
          </cell>
          <cell r="AC5251" t="str">
            <v/>
          </cell>
          <cell r="AD5251">
            <v>-11.1</v>
          </cell>
          <cell r="AE5251">
            <v>-23.091325150821724</v>
          </cell>
          <cell r="AG5251">
            <v>0</v>
          </cell>
        </row>
        <row r="5252">
          <cell r="A5252">
            <v>13011</v>
          </cell>
          <cell r="B5252" t="str">
            <v>A</v>
          </cell>
          <cell r="C5252" t="str">
            <v>E7E115</v>
          </cell>
          <cell r="D5252">
            <v>66315.64</v>
          </cell>
          <cell r="E5252">
            <v>0</v>
          </cell>
          <cell r="J5252">
            <v>101216.92</v>
          </cell>
          <cell r="K5252">
            <v>0</v>
          </cell>
          <cell r="P5252">
            <v>49942.01</v>
          </cell>
          <cell r="Q5252">
            <v>0</v>
          </cell>
          <cell r="R5252">
            <v>0</v>
          </cell>
          <cell r="S5252">
            <v>0</v>
          </cell>
          <cell r="T5252">
            <v>34901.279999999999</v>
          </cell>
          <cell r="U5252">
            <v>52.629032909883705</v>
          </cell>
          <cell r="V5252">
            <v>-51274.91</v>
          </cell>
          <cell r="W5252">
            <v>-50.658437344270112</v>
          </cell>
          <cell r="X5252">
            <v>-49942.01</v>
          </cell>
          <cell r="Y5252">
            <v>-100</v>
          </cell>
          <cell r="Z5252">
            <v>0</v>
          </cell>
          <cell r="AA5252" t="str">
            <v/>
          </cell>
          <cell r="AB5252">
            <v>101216.92</v>
          </cell>
          <cell r="AC5252" t="str">
            <v/>
          </cell>
          <cell r="AD5252">
            <v>34901.279999999999</v>
          </cell>
          <cell r="AE5252">
            <v>52.629032909883705</v>
          </cell>
          <cell r="AG5252">
            <v>0</v>
          </cell>
        </row>
        <row r="5253">
          <cell r="A5253">
            <v>13011</v>
          </cell>
          <cell r="B5253" t="str">
            <v>A</v>
          </cell>
          <cell r="C5253" t="str">
            <v>E7E116</v>
          </cell>
          <cell r="D5253">
            <v>6</v>
          </cell>
          <cell r="E5253">
            <v>0</v>
          </cell>
          <cell r="J5253">
            <v>907.97</v>
          </cell>
          <cell r="K5253">
            <v>0</v>
          </cell>
          <cell r="P5253">
            <v>2.44</v>
          </cell>
          <cell r="Q5253">
            <v>0</v>
          </cell>
          <cell r="R5253">
            <v>0</v>
          </cell>
          <cell r="S5253">
            <v>0</v>
          </cell>
          <cell r="T5253">
            <v>901.97</v>
          </cell>
          <cell r="U5253">
            <v>0</v>
          </cell>
          <cell r="V5253">
            <v>-905.53</v>
          </cell>
          <cell r="W5253">
            <v>-99.731268654250684</v>
          </cell>
          <cell r="X5253">
            <v>-2.44</v>
          </cell>
          <cell r="Y5253">
            <v>-100</v>
          </cell>
          <cell r="Z5253">
            <v>0</v>
          </cell>
          <cell r="AA5253" t="str">
            <v/>
          </cell>
          <cell r="AB5253">
            <v>907.97</v>
          </cell>
          <cell r="AC5253" t="str">
            <v/>
          </cell>
          <cell r="AD5253">
            <v>901.97</v>
          </cell>
          <cell r="AE5253">
            <v>0</v>
          </cell>
          <cell r="AG5253">
            <v>0</v>
          </cell>
        </row>
        <row r="5254">
          <cell r="A5254">
            <v>13011</v>
          </cell>
          <cell r="B5254" t="str">
            <v>A</v>
          </cell>
          <cell r="C5254" t="str">
            <v>E7E201</v>
          </cell>
          <cell r="D5254">
            <v>-1087.77</v>
          </cell>
          <cell r="E5254">
            <v>0</v>
          </cell>
          <cell r="J5254">
            <v>-1190.8599999999999</v>
          </cell>
          <cell r="K5254">
            <v>0</v>
          </cell>
          <cell r="P5254">
            <v>-7857.99</v>
          </cell>
          <cell r="Q5254">
            <v>0</v>
          </cell>
          <cell r="R5254">
            <v>0</v>
          </cell>
          <cell r="S5254">
            <v>0</v>
          </cell>
          <cell r="T5254">
            <v>-103.09</v>
          </cell>
          <cell r="U5254">
            <v>9.4771872730448461</v>
          </cell>
          <cell r="V5254">
            <v>-6667.13</v>
          </cell>
          <cell r="W5254">
            <v>0</v>
          </cell>
          <cell r="X5254">
            <v>7857.99</v>
          </cell>
          <cell r="Y5254">
            <v>-100</v>
          </cell>
          <cell r="Z5254">
            <v>0</v>
          </cell>
          <cell r="AA5254" t="str">
            <v/>
          </cell>
          <cell r="AB5254">
            <v>-1190.8599999999999</v>
          </cell>
          <cell r="AC5254" t="str">
            <v/>
          </cell>
          <cell r="AD5254">
            <v>-103.09</v>
          </cell>
          <cell r="AE5254">
            <v>9.4771872730448461</v>
          </cell>
          <cell r="AG5254">
            <v>0</v>
          </cell>
        </row>
        <row r="5255">
          <cell r="A5255">
            <v>13011</v>
          </cell>
          <cell r="B5255" t="str">
            <v>A</v>
          </cell>
          <cell r="C5255" t="str">
            <v>E31E9994</v>
          </cell>
          <cell r="D5255">
            <v>2.9413777788422041E-3</v>
          </cell>
          <cell r="E5255">
            <v>0</v>
          </cell>
          <cell r="J5255">
            <v>4.6180762650411622E-3</v>
          </cell>
          <cell r="K5255">
            <v>4.3290056992071257E-3</v>
          </cell>
          <cell r="P5255">
            <v>1.3765012194828243E-3</v>
          </cell>
          <cell r="Q5255">
            <v>3.5246722136810394E-4</v>
          </cell>
          <cell r="R5255">
            <v>3.3023085975565555E-4</v>
          </cell>
          <cell r="S5255">
            <v>0</v>
          </cell>
          <cell r="T5255">
            <v>0.16766984861989581</v>
          </cell>
          <cell r="U5255">
            <v>0.16766984861989581</v>
          </cell>
          <cell r="V5255">
            <v>-0.32415750455583381</v>
          </cell>
          <cell r="W5255">
            <v>-0.32415750455583381</v>
          </cell>
          <cell r="X5255">
            <v>-0.10240339981147203</v>
          </cell>
          <cell r="Y5255">
            <v>-0.10240339981147203</v>
          </cell>
          <cell r="Z5255">
            <v>-2.2236361612448397E-3</v>
          </cell>
          <cell r="AA5255">
            <v>-2.2236361612448397E-3</v>
          </cell>
          <cell r="AB5255">
            <v>0.46180762650411622</v>
          </cell>
          <cell r="AC5255">
            <v>0.46180762650411622</v>
          </cell>
        </row>
        <row r="5256">
          <cell r="A5256">
            <v>13011</v>
          </cell>
          <cell r="B5256" t="str">
            <v>A</v>
          </cell>
          <cell r="C5256" t="str">
            <v>E31E9993</v>
          </cell>
          <cell r="D5256">
            <v>0.48242730502207404</v>
          </cell>
          <cell r="E5256">
            <v>0</v>
          </cell>
          <cell r="F5256">
            <v>0.4933718564532244</v>
          </cell>
          <cell r="G5256">
            <v>0.57424226118975397</v>
          </cell>
          <cell r="H5256">
            <v>0.47166141922692395</v>
          </cell>
          <cell r="I5256">
            <v>0.47335154926020434</v>
          </cell>
          <cell r="J5256">
            <v>0.50341824236699273</v>
          </cell>
          <cell r="K5256">
            <v>0.49166124811123985</v>
          </cell>
          <cell r="L5256">
            <v>0.45915153391071367</v>
          </cell>
          <cell r="M5256">
            <v>0.46705998340792676</v>
          </cell>
          <cell r="N5256">
            <v>0.47094536990762687</v>
          </cell>
          <cell r="O5256">
            <v>0.47347727910229009</v>
          </cell>
          <cell r="P5256">
            <v>0.46746932446330874</v>
          </cell>
          <cell r="Q5256">
            <v>0.43556937931174844</v>
          </cell>
          <cell r="R5256">
            <v>0.42386362897184643</v>
          </cell>
          <cell r="S5256">
            <v>0</v>
          </cell>
          <cell r="T5256">
            <v>2.099093734491869</v>
          </cell>
          <cell r="U5256">
            <v>2.099093734491869</v>
          </cell>
          <cell r="V5256">
            <v>-3.5948917903683988</v>
          </cell>
          <cell r="W5256">
            <v>-3.5948917903683988</v>
          </cell>
          <cell r="X5256">
            <v>-3.1899945151560303</v>
          </cell>
          <cell r="Y5256">
            <v>-3.1899945151560303</v>
          </cell>
          <cell r="Z5256">
            <v>-1.170575033990201</v>
          </cell>
          <cell r="AA5256">
            <v>-1.170575033990201</v>
          </cell>
          <cell r="AB5256">
            <v>50.341824236699274</v>
          </cell>
          <cell r="AC5256">
            <v>50.341824236699274</v>
          </cell>
        </row>
        <row r="5257">
          <cell r="A5257">
            <v>13011</v>
          </cell>
          <cell r="B5257" t="str">
            <v>A</v>
          </cell>
          <cell r="C5257" t="str">
            <v>E31E9992</v>
          </cell>
          <cell r="D5257">
            <v>7.2480113579821009E-4</v>
          </cell>
          <cell r="E5257">
            <v>0</v>
          </cell>
          <cell r="J5257">
            <v>3.6200773386389936E-4</v>
          </cell>
          <cell r="K5257">
            <v>0</v>
          </cell>
          <cell r="P5257">
            <v>1.0011122356938558E-6</v>
          </cell>
          <cell r="Q5257">
            <v>0</v>
          </cell>
          <cell r="R5257">
            <v>0</v>
          </cell>
          <cell r="S5257">
            <v>0</v>
          </cell>
          <cell r="T5257">
            <v>-3.6279340193431077E-2</v>
          </cell>
          <cell r="U5257">
            <v>-3.6279340193431077E-2</v>
          </cell>
          <cell r="V5257">
            <v>-3.6100662162820547E-2</v>
          </cell>
          <cell r="W5257">
            <v>-3.6100662162820547E-2</v>
          </cell>
          <cell r="X5257">
            <v>-1.0011122356938558E-4</v>
          </cell>
          <cell r="Y5257">
            <v>-1.0011122356938558E-4</v>
          </cell>
          <cell r="Z5257">
            <v>0</v>
          </cell>
          <cell r="AA5257">
            <v>0</v>
          </cell>
          <cell r="AB5257">
            <v>3.6200773386389933E-2</v>
          </cell>
          <cell r="AC5257">
            <v>3.6200773386389933E-2</v>
          </cell>
        </row>
        <row r="5258">
          <cell r="A5258">
            <v>13011</v>
          </cell>
          <cell r="B5258" t="str">
            <v>A</v>
          </cell>
          <cell r="C5258" t="str">
            <v>E31E9991</v>
          </cell>
          <cell r="D5258">
            <v>0</v>
          </cell>
          <cell r="E5258">
            <v>0</v>
          </cell>
          <cell r="J5258">
            <v>0</v>
          </cell>
          <cell r="K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</row>
        <row r="5259">
          <cell r="A5259">
            <v>13011</v>
          </cell>
          <cell r="B5259" t="str">
            <v>A</v>
          </cell>
          <cell r="C5259" t="str">
            <v>E31E9990</v>
          </cell>
          <cell r="D5259">
            <v>0.24768025849896017</v>
          </cell>
          <cell r="E5259">
            <v>0</v>
          </cell>
          <cell r="J5259">
            <v>0.23355158074632992</v>
          </cell>
          <cell r="K5259">
            <v>0.16976966883765229</v>
          </cell>
          <cell r="P5259">
            <v>0.58253145765487335</v>
          </cell>
          <cell r="Q5259">
            <v>0.67959206309626841</v>
          </cell>
          <cell r="R5259">
            <v>0.70091706227440642</v>
          </cell>
          <cell r="S5259">
            <v>0</v>
          </cell>
          <cell r="T5259">
            <v>-1.4128677752630243</v>
          </cell>
          <cell r="U5259">
            <v>-1.4128677752630243</v>
          </cell>
          <cell r="V5259">
            <v>34.897987690854343</v>
          </cell>
          <cell r="W5259">
            <v>34.897987690854343</v>
          </cell>
          <cell r="X5259">
            <v>9.7060605441395058</v>
          </cell>
          <cell r="Y5259">
            <v>9.7060605441395058</v>
          </cell>
          <cell r="Z5259">
            <v>2.1324999178138015</v>
          </cell>
          <cell r="AA5259">
            <v>2.1324999178138015</v>
          </cell>
          <cell r="AB5259">
            <v>23.355158074632993</v>
          </cell>
          <cell r="AC5259">
            <v>23.355158074632993</v>
          </cell>
        </row>
        <row r="5260">
          <cell r="A5260">
            <v>13011</v>
          </cell>
          <cell r="B5260" t="str">
            <v>A</v>
          </cell>
          <cell r="C5260" t="str">
            <v>E31E9987</v>
          </cell>
          <cell r="D5260">
            <v>1.5152051704789882</v>
          </cell>
          <cell r="E5260">
            <v>0</v>
          </cell>
          <cell r="J5260">
            <v>1.236933301698621</v>
          </cell>
          <cell r="K5260">
            <v>1.2197220102143778</v>
          </cell>
          <cell r="P5260">
            <v>1.7996982470266962</v>
          </cell>
          <cell r="Q5260">
            <v>2.1563709160923379</v>
          </cell>
          <cell r="R5260">
            <v>2.2346503989438369</v>
          </cell>
          <cell r="S5260">
            <v>0</v>
          </cell>
          <cell r="T5260">
            <v>-27.827186878036713</v>
          </cell>
          <cell r="U5260">
            <v>-27.827186878036713</v>
          </cell>
          <cell r="V5260">
            <v>56.276494532807519</v>
          </cell>
          <cell r="W5260">
            <v>56.276494532807519</v>
          </cell>
          <cell r="X5260">
            <v>35.667266906564166</v>
          </cell>
          <cell r="Y5260">
            <v>35.667266906564166</v>
          </cell>
          <cell r="Z5260">
            <v>7.8279482851498994</v>
          </cell>
          <cell r="AA5260">
            <v>7.8279482851498994</v>
          </cell>
          <cell r="AB5260">
            <v>123.69333016986211</v>
          </cell>
          <cell r="AC5260">
            <v>123.69333016986211</v>
          </cell>
        </row>
        <row r="5261">
          <cell r="A5261">
            <v>13011</v>
          </cell>
          <cell r="B5261" t="str">
            <v>A</v>
          </cell>
          <cell r="C5261" t="str">
            <v>E31E9985</v>
          </cell>
          <cell r="D5261">
            <v>6.4282959200521548E-3</v>
          </cell>
          <cell r="E5261">
            <v>0</v>
          </cell>
          <cell r="J5261">
            <v>6.1528104372411511E-3</v>
          </cell>
          <cell r="K5261">
            <v>5.3623061152680424E-3</v>
          </cell>
          <cell r="P5261">
            <v>6.0373386354759051E-3</v>
          </cell>
          <cell r="Q5261">
            <v>5.9960499793789458E-3</v>
          </cell>
          <cell r="R5261">
            <v>6.0559570489564039E-3</v>
          </cell>
          <cell r="S5261">
            <v>0</v>
          </cell>
          <cell r="T5261">
            <v>-2.7548548281100364E-2</v>
          </cell>
          <cell r="U5261">
            <v>-2.7548548281100364E-2</v>
          </cell>
          <cell r="V5261">
            <v>-1.1547180176524601E-2</v>
          </cell>
          <cell r="W5261">
            <v>-1.1547180176524601E-2</v>
          </cell>
          <cell r="X5261">
            <v>-4.1288656096959316E-3</v>
          </cell>
          <cell r="Y5261">
            <v>-4.1288656096959316E-3</v>
          </cell>
          <cell r="Z5261">
            <v>5.9907069577458047E-3</v>
          </cell>
          <cell r="AA5261">
            <v>5.9907069577458047E-3</v>
          </cell>
          <cell r="AB5261">
            <v>0.61528104372411507</v>
          </cell>
          <cell r="AC5261">
            <v>0.61528104372411507</v>
          </cell>
        </row>
        <row r="5262">
          <cell r="A5262">
            <v>13011</v>
          </cell>
          <cell r="B5262" t="str">
            <v>A</v>
          </cell>
          <cell r="D5262">
            <v>-917101.68999999948</v>
          </cell>
          <cell r="E5262">
            <v>149441.22</v>
          </cell>
          <cell r="J5262">
            <v>-1083910.3700000001</v>
          </cell>
          <cell r="K5262">
            <v>-883638.48</v>
          </cell>
          <cell r="P5262">
            <v>-1038779.57</v>
          </cell>
          <cell r="Q5262">
            <v>-1199427.46</v>
          </cell>
          <cell r="R5262">
            <v>-1223149.8999999999</v>
          </cell>
          <cell r="S5262">
            <v>0</v>
          </cell>
        </row>
        <row r="5263">
          <cell r="A5263">
            <v>13011</v>
          </cell>
          <cell r="B5263" t="str">
            <v>A</v>
          </cell>
        </row>
        <row r="5264">
          <cell r="A5264">
            <v>13011</v>
          </cell>
          <cell r="B5264" t="str">
            <v>A</v>
          </cell>
          <cell r="C5264" t="str">
            <v>E41E9984</v>
          </cell>
          <cell r="D5264">
            <v>79574.62</v>
          </cell>
          <cell r="E5264">
            <v>0</v>
          </cell>
          <cell r="F5264">
            <v>15957.79</v>
          </cell>
          <cell r="G5264">
            <v>17168.97</v>
          </cell>
          <cell r="H5264">
            <v>13744.02</v>
          </cell>
          <cell r="I5264">
            <v>21337.02</v>
          </cell>
          <cell r="J5264">
            <v>68207.8</v>
          </cell>
          <cell r="K5264">
            <v>51672.5</v>
          </cell>
          <cell r="L5264">
            <v>15475.15</v>
          </cell>
          <cell r="M5264">
            <v>14916.52</v>
          </cell>
          <cell r="N5264">
            <v>14559.73</v>
          </cell>
          <cell r="O5264">
            <v>13894.9</v>
          </cell>
          <cell r="P5264">
            <v>58846.3</v>
          </cell>
          <cell r="Q5264">
            <v>57627.97</v>
          </cell>
          <cell r="R5264">
            <v>58013.37</v>
          </cell>
          <cell r="S5264">
            <v>0</v>
          </cell>
          <cell r="T5264">
            <v>-11366.82</v>
          </cell>
          <cell r="U5264">
            <v>-14.284479146743012</v>
          </cell>
          <cell r="V5264">
            <v>-9361.5</v>
          </cell>
          <cell r="W5264">
            <v>-13.724969871480974</v>
          </cell>
          <cell r="X5264">
            <v>-1218.33</v>
          </cell>
          <cell r="Y5264">
            <v>-2.0703595638128509</v>
          </cell>
          <cell r="Z5264">
            <v>385.40000000000146</v>
          </cell>
          <cell r="AA5264">
            <v>0.66877247281138208</v>
          </cell>
          <cell r="AB5264">
            <v>68207.8</v>
          </cell>
          <cell r="AC5264" t="str">
            <v/>
          </cell>
          <cell r="AD5264">
            <v>68207.8</v>
          </cell>
          <cell r="AE5264">
            <v>85.71552085325699</v>
          </cell>
          <cell r="AF5264">
            <v>-79574.62</v>
          </cell>
          <cell r="AG5264">
            <v>-100</v>
          </cell>
          <cell r="AH5264">
            <v>7173.8</v>
          </cell>
          <cell r="AI5264">
            <v>10.51756543972976</v>
          </cell>
          <cell r="AJ5264">
            <v>-16535.3</v>
          </cell>
          <cell r="AK5264">
            <v>-24.242535311210734</v>
          </cell>
        </row>
        <row r="5265">
          <cell r="A5265">
            <v>13011</v>
          </cell>
          <cell r="B5265" t="str">
            <v>A</v>
          </cell>
          <cell r="C5265" t="str">
            <v>E41E9983</v>
          </cell>
          <cell r="D5265">
            <v>42123.35</v>
          </cell>
          <cell r="E5265">
            <v>0</v>
          </cell>
          <cell r="F5265">
            <v>7813.0300000000061</v>
          </cell>
          <cell r="G5265">
            <v>5780.22</v>
          </cell>
          <cell r="H5265">
            <v>4546.63</v>
          </cell>
          <cell r="I5265">
            <v>16469.57</v>
          </cell>
          <cell r="J5265">
            <v>34609.449999999997</v>
          </cell>
          <cell r="K5265">
            <v>27377.74</v>
          </cell>
          <cell r="L5265">
            <v>8476.89</v>
          </cell>
          <cell r="M5265">
            <v>8062.01</v>
          </cell>
          <cell r="N5265">
            <v>7816.29</v>
          </cell>
          <cell r="O5265">
            <v>7417.130000000011</v>
          </cell>
          <cell r="P5265">
            <v>31772.32</v>
          </cell>
          <cell r="Q5265">
            <v>32983.65</v>
          </cell>
          <cell r="R5265">
            <v>33760.239999999998</v>
          </cell>
          <cell r="S5265">
            <v>0</v>
          </cell>
          <cell r="T5265">
            <v>-7513.8999999999942</v>
          </cell>
          <cell r="U5265">
            <v>-17.837850028547102</v>
          </cell>
          <cell r="V5265">
            <v>-2837.1299999999865</v>
          </cell>
          <cell r="W5265">
            <v>-8.1975587592405734</v>
          </cell>
          <cell r="X5265">
            <v>1211.3299999999908</v>
          </cell>
          <cell r="Y5265">
            <v>3.8125324181551439</v>
          </cell>
          <cell r="Z5265">
            <v>776.59000000000378</v>
          </cell>
          <cell r="AA5265">
            <v>2.3544695629501398</v>
          </cell>
          <cell r="AB5265">
            <v>34609.449999999997</v>
          </cell>
          <cell r="AC5265" t="str">
            <v/>
          </cell>
          <cell r="AD5265">
            <v>34609.449999999997</v>
          </cell>
          <cell r="AE5265">
            <v>82.162149971452891</v>
          </cell>
          <cell r="AF5265">
            <v>-42123.35</v>
          </cell>
          <cell r="AG5265">
            <v>-100</v>
          </cell>
          <cell r="AH5265">
            <v>4394.5800000000054</v>
          </cell>
          <cell r="AI5265">
            <v>12.697630271501009</v>
          </cell>
          <cell r="AJ5265">
            <v>-7231.7099999999919</v>
          </cell>
          <cell r="AK5265">
            <v>-20.895189030741584</v>
          </cell>
        </row>
        <row r="5266">
          <cell r="A5266">
            <v>13011</v>
          </cell>
          <cell r="B5266" t="str">
            <v>A</v>
          </cell>
          <cell r="C5266" t="str">
            <v>E410E1062I</v>
          </cell>
          <cell r="D5266">
            <v>-147.01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-227.85</v>
          </cell>
          <cell r="J5266">
            <v>-227.85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-87.33</v>
          </cell>
          <cell r="P5266">
            <v>-87.33</v>
          </cell>
          <cell r="Q5266">
            <v>0</v>
          </cell>
          <cell r="R5266">
            <v>0</v>
          </cell>
          <cell r="S5266">
            <v>0</v>
          </cell>
          <cell r="T5266">
            <v>-80.84</v>
          </cell>
          <cell r="U5266">
            <v>-54.989456499557853</v>
          </cell>
          <cell r="V5266">
            <v>140.52000000000001</v>
          </cell>
          <cell r="W5266">
            <v>61.67215273206056</v>
          </cell>
          <cell r="X5266">
            <v>87.33</v>
          </cell>
          <cell r="Y5266">
            <v>-100</v>
          </cell>
          <cell r="Z5266">
            <v>0</v>
          </cell>
          <cell r="AA5266" t="str">
            <v/>
          </cell>
          <cell r="AB5266">
            <v>-227.85</v>
          </cell>
          <cell r="AC5266" t="str">
            <v/>
          </cell>
          <cell r="AD5266">
            <v>-227.85</v>
          </cell>
          <cell r="AE5266">
            <v>-154.98945649955786</v>
          </cell>
          <cell r="AF5266">
            <v>147.01</v>
          </cell>
          <cell r="AG5266">
            <v>-100</v>
          </cell>
          <cell r="AH5266">
            <v>-87.33</v>
          </cell>
          <cell r="AI5266">
            <v>-38.32784726793944</v>
          </cell>
          <cell r="AJ5266">
            <v>227.85</v>
          </cell>
          <cell r="AK5266">
            <v>-100</v>
          </cell>
        </row>
        <row r="5267">
          <cell r="A5267">
            <v>13011</v>
          </cell>
          <cell r="B5267" t="str">
            <v>A</v>
          </cell>
          <cell r="C5267" t="str">
            <v>E410E10611I</v>
          </cell>
          <cell r="D5267">
            <v>-851.66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-755.92</v>
          </cell>
          <cell r="J5267">
            <v>-755.9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-719.01</v>
          </cell>
          <cell r="P5267">
            <v>-719.01</v>
          </cell>
          <cell r="Q5267">
            <v>0</v>
          </cell>
          <cell r="R5267">
            <v>0</v>
          </cell>
          <cell r="S5267">
            <v>0</v>
          </cell>
          <cell r="T5267">
            <v>95.74</v>
          </cell>
          <cell r="U5267">
            <v>11.241575276518798</v>
          </cell>
          <cell r="V5267">
            <v>36.909999999999997</v>
          </cell>
          <cell r="W5267">
            <v>4.8827918298232582</v>
          </cell>
          <cell r="X5267">
            <v>719.01</v>
          </cell>
          <cell r="Y5267">
            <v>-100</v>
          </cell>
          <cell r="Z5267">
            <v>0</v>
          </cell>
          <cell r="AA5267" t="str">
            <v/>
          </cell>
          <cell r="AB5267">
            <v>-755.92</v>
          </cell>
          <cell r="AC5267" t="str">
            <v/>
          </cell>
          <cell r="AD5267">
            <v>-755.92</v>
          </cell>
          <cell r="AE5267">
            <v>-88.758424723481198</v>
          </cell>
          <cell r="AF5267">
            <v>851.66</v>
          </cell>
          <cell r="AG5267">
            <v>-100</v>
          </cell>
          <cell r="AH5267">
            <v>-719.01</v>
          </cell>
          <cell r="AI5267">
            <v>-95.117208170176738</v>
          </cell>
          <cell r="AJ5267">
            <v>755.92</v>
          </cell>
          <cell r="AK5267">
            <v>-100</v>
          </cell>
        </row>
        <row r="5268">
          <cell r="A5268">
            <v>13011</v>
          </cell>
          <cell r="B5268" t="str">
            <v>A</v>
          </cell>
          <cell r="C5268" t="str">
            <v>E410E10612I</v>
          </cell>
          <cell r="D5268">
            <v>-424.52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-463.26</v>
          </cell>
          <cell r="J5268">
            <v>-463.26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-321.81</v>
          </cell>
          <cell r="P5268">
            <v>-321.81</v>
          </cell>
          <cell r="Q5268">
            <v>0</v>
          </cell>
          <cell r="R5268">
            <v>0</v>
          </cell>
          <cell r="S5268">
            <v>0</v>
          </cell>
          <cell r="T5268">
            <v>-38.74</v>
          </cell>
          <cell r="U5268">
            <v>-9.1256006784132691</v>
          </cell>
          <cell r="V5268">
            <v>141.44999999999999</v>
          </cell>
          <cell r="W5268">
            <v>30.533609636057502</v>
          </cell>
          <cell r="X5268">
            <v>321.81</v>
          </cell>
          <cell r="Y5268">
            <v>-100</v>
          </cell>
          <cell r="Z5268">
            <v>0</v>
          </cell>
          <cell r="AA5268" t="str">
            <v/>
          </cell>
          <cell r="AB5268">
            <v>-463.26</v>
          </cell>
          <cell r="AC5268" t="str">
            <v/>
          </cell>
          <cell r="AD5268">
            <v>-463.26</v>
          </cell>
          <cell r="AE5268">
            <v>-109.12560067841328</v>
          </cell>
          <cell r="AF5268">
            <v>424.52</v>
          </cell>
          <cell r="AG5268">
            <v>-100</v>
          </cell>
          <cell r="AH5268">
            <v>-321.81</v>
          </cell>
          <cell r="AI5268">
            <v>-69.466390363942494</v>
          </cell>
          <cell r="AJ5268">
            <v>463.26</v>
          </cell>
          <cell r="AK5268">
            <v>-100</v>
          </cell>
        </row>
        <row r="5269">
          <cell r="A5269">
            <v>13011</v>
          </cell>
          <cell r="B5269" t="str">
            <v>A</v>
          </cell>
          <cell r="C5269" t="str">
            <v>E410E1081I</v>
          </cell>
          <cell r="D5269">
            <v>398.49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405.16</v>
          </cell>
          <cell r="J5269">
            <v>405.1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315.88</v>
          </cell>
          <cell r="P5269">
            <v>315.88</v>
          </cell>
          <cell r="Q5269">
            <v>0</v>
          </cell>
          <cell r="R5269">
            <v>0</v>
          </cell>
          <cell r="S5269">
            <v>0</v>
          </cell>
          <cell r="T5269">
            <v>6.6700000000000159</v>
          </cell>
          <cell r="U5269">
            <v>1.6738186654621234</v>
          </cell>
          <cell r="V5269">
            <v>-89.28</v>
          </cell>
          <cell r="W5269">
            <v>-22.03573896732156</v>
          </cell>
          <cell r="X5269">
            <v>-315.88</v>
          </cell>
          <cell r="Y5269">
            <v>-100</v>
          </cell>
          <cell r="Z5269">
            <v>0</v>
          </cell>
          <cell r="AA5269" t="str">
            <v/>
          </cell>
          <cell r="AB5269">
            <v>405.16</v>
          </cell>
          <cell r="AC5269" t="str">
            <v/>
          </cell>
          <cell r="AD5269">
            <v>405.16</v>
          </cell>
          <cell r="AE5269">
            <v>101.67381866546212</v>
          </cell>
          <cell r="AF5269">
            <v>-398.49</v>
          </cell>
          <cell r="AG5269">
            <v>-100</v>
          </cell>
          <cell r="AH5269">
            <v>315.88</v>
          </cell>
          <cell r="AI5269">
            <v>77.964261032678436</v>
          </cell>
          <cell r="AJ5269">
            <v>-405.16</v>
          </cell>
          <cell r="AK5269">
            <v>-100</v>
          </cell>
        </row>
        <row r="5270">
          <cell r="A5270">
            <v>13011</v>
          </cell>
          <cell r="B5270" t="str">
            <v>A</v>
          </cell>
          <cell r="C5270" t="str">
            <v>E410E110I</v>
          </cell>
          <cell r="D5270">
            <v>-1024.7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-1041.8699999999999</v>
          </cell>
          <cell r="J5270">
            <v>-1041.8699999999999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-812.27</v>
          </cell>
          <cell r="P5270">
            <v>-812.27</v>
          </cell>
          <cell r="Q5270">
            <v>0</v>
          </cell>
          <cell r="R5270">
            <v>0</v>
          </cell>
          <cell r="S5270">
            <v>0</v>
          </cell>
          <cell r="T5270">
            <v>-17.169999999999845</v>
          </cell>
          <cell r="U5270">
            <v>-1.6756123743534541</v>
          </cell>
          <cell r="V5270">
            <v>229.6</v>
          </cell>
          <cell r="W5270">
            <v>22.037298319368041</v>
          </cell>
          <cell r="X5270">
            <v>812.27</v>
          </cell>
          <cell r="Y5270">
            <v>-100</v>
          </cell>
          <cell r="Z5270">
            <v>0</v>
          </cell>
          <cell r="AA5270" t="str">
            <v/>
          </cell>
          <cell r="AB5270">
            <v>-1041.8699999999999</v>
          </cell>
          <cell r="AC5270" t="str">
            <v/>
          </cell>
          <cell r="AD5270">
            <v>-1041.8699999999999</v>
          </cell>
          <cell r="AE5270">
            <v>-101.67561237435345</v>
          </cell>
          <cell r="AF5270">
            <v>1024.7</v>
          </cell>
          <cell r="AG5270">
            <v>-100</v>
          </cell>
          <cell r="AH5270">
            <v>-812.27</v>
          </cell>
          <cell r="AI5270">
            <v>-77.962701680631966</v>
          </cell>
          <cell r="AJ5270">
            <v>1041.8699999999999</v>
          </cell>
          <cell r="AK5270">
            <v>-100</v>
          </cell>
        </row>
        <row r="5271">
          <cell r="A5271">
            <v>13011</v>
          </cell>
          <cell r="B5271" t="str">
            <v>A</v>
          </cell>
          <cell r="C5271" t="str">
            <v>E410E1062D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90.5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90.51</v>
          </cell>
          <cell r="U5271" t="str">
            <v/>
          </cell>
          <cell r="V5271">
            <v>-90.51</v>
          </cell>
          <cell r="W5271">
            <v>-100</v>
          </cell>
          <cell r="X5271">
            <v>0</v>
          </cell>
          <cell r="Y5271" t="str">
            <v/>
          </cell>
          <cell r="Z5271">
            <v>0</v>
          </cell>
          <cell r="AA5271" t="str">
            <v/>
          </cell>
          <cell r="AB5271">
            <v>90.51</v>
          </cell>
          <cell r="AC5271" t="str">
            <v/>
          </cell>
          <cell r="AD5271">
            <v>90.51</v>
          </cell>
          <cell r="AE5271" t="str">
            <v/>
          </cell>
          <cell r="AF5271">
            <v>0</v>
          </cell>
        </row>
        <row r="5272">
          <cell r="A5272">
            <v>13011</v>
          </cell>
          <cell r="B5272" t="str">
            <v>A</v>
          </cell>
          <cell r="C5272" t="str">
            <v>E410E10611D</v>
          </cell>
          <cell r="D5272">
            <v>-643.52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-33.94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10.42</v>
          </cell>
          <cell r="Q5272">
            <v>0</v>
          </cell>
          <cell r="R5272">
            <v>0</v>
          </cell>
          <cell r="S5272">
            <v>0</v>
          </cell>
          <cell r="T5272">
            <v>609.58000000000004</v>
          </cell>
          <cell r="U5272">
            <v>94.725882645450014</v>
          </cell>
          <cell r="V5272">
            <v>23.52</v>
          </cell>
          <cell r="W5272">
            <v>69.298762522097817</v>
          </cell>
          <cell r="X5272">
            <v>10.42</v>
          </cell>
          <cell r="Y5272">
            <v>-100</v>
          </cell>
          <cell r="Z5272">
            <v>0</v>
          </cell>
          <cell r="AA5272" t="str">
            <v/>
          </cell>
          <cell r="AB5272">
            <v>-33.94</v>
          </cell>
          <cell r="AC5272" t="str">
            <v/>
          </cell>
          <cell r="AD5272">
            <v>-33.940000000000055</v>
          </cell>
          <cell r="AE5272">
            <v>-5.2741173545499835</v>
          </cell>
          <cell r="AF5272">
            <v>643.52</v>
          </cell>
        </row>
        <row r="5273">
          <cell r="A5273">
            <v>13011</v>
          </cell>
          <cell r="B5273" t="str">
            <v>A</v>
          </cell>
          <cell r="C5273" t="str">
            <v>E410E10612D</v>
          </cell>
          <cell r="D5273">
            <v>-68.86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-22.32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.29</v>
          </cell>
          <cell r="Q5273">
            <v>0</v>
          </cell>
          <cell r="R5273">
            <v>0</v>
          </cell>
          <cell r="S5273">
            <v>0</v>
          </cell>
          <cell r="T5273">
            <v>46.54</v>
          </cell>
          <cell r="U5273">
            <v>67.586407203020627</v>
          </cell>
          <cell r="V5273">
            <v>9.0299999999999994</v>
          </cell>
          <cell r="W5273">
            <v>40.456989247311832</v>
          </cell>
          <cell r="X5273">
            <v>13.29</v>
          </cell>
          <cell r="Y5273">
            <v>-100</v>
          </cell>
          <cell r="Z5273">
            <v>0</v>
          </cell>
          <cell r="AA5273" t="str">
            <v/>
          </cell>
          <cell r="AB5273">
            <v>-22.32</v>
          </cell>
          <cell r="AC5273" t="str">
            <v/>
          </cell>
          <cell r="AD5273">
            <v>-22.32</v>
          </cell>
          <cell r="AE5273">
            <v>-32.41359279697938</v>
          </cell>
          <cell r="AF5273">
            <v>68.86</v>
          </cell>
        </row>
        <row r="5274">
          <cell r="A5274">
            <v>13011</v>
          </cell>
          <cell r="B5274" t="str">
            <v>A</v>
          </cell>
          <cell r="C5274" t="str">
            <v>E410E1081D</v>
          </cell>
          <cell r="D5274">
            <v>199.47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-9.59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6.64</v>
          </cell>
          <cell r="Q5274">
            <v>0</v>
          </cell>
          <cell r="R5274">
            <v>0</v>
          </cell>
          <cell r="S5274">
            <v>0</v>
          </cell>
          <cell r="T5274">
            <v>-209.06</v>
          </cell>
          <cell r="U5274">
            <v>-104.80774051235775</v>
          </cell>
          <cell r="V5274">
            <v>16.23</v>
          </cell>
          <cell r="W5274">
            <v>169.23879040667362</v>
          </cell>
          <cell r="X5274">
            <v>-6.64</v>
          </cell>
          <cell r="Y5274">
            <v>-100</v>
          </cell>
          <cell r="Z5274">
            <v>0</v>
          </cell>
          <cell r="AA5274" t="str">
            <v/>
          </cell>
          <cell r="AB5274">
            <v>-9.59</v>
          </cell>
          <cell r="AC5274" t="str">
            <v/>
          </cell>
          <cell r="AD5274">
            <v>-9.59</v>
          </cell>
          <cell r="AE5274">
            <v>-4.8077405123577499</v>
          </cell>
          <cell r="AF5274">
            <v>-199.47</v>
          </cell>
        </row>
        <row r="5275">
          <cell r="A5275">
            <v>13011</v>
          </cell>
          <cell r="B5275" t="str">
            <v>A</v>
          </cell>
          <cell r="C5275" t="str">
            <v>E410E110D</v>
          </cell>
          <cell r="D5275">
            <v>-512.91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24.66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17.07</v>
          </cell>
          <cell r="Q5275">
            <v>0</v>
          </cell>
          <cell r="R5275">
            <v>0</v>
          </cell>
          <cell r="S5275">
            <v>0</v>
          </cell>
          <cell r="T5275">
            <v>537.57000000000005</v>
          </cell>
          <cell r="U5275">
            <v>-104.80786102825056</v>
          </cell>
          <cell r="V5275">
            <v>-41.73</v>
          </cell>
          <cell r="W5275">
            <v>-169.22141119221405</v>
          </cell>
          <cell r="X5275">
            <v>17.07</v>
          </cell>
          <cell r="Y5275">
            <v>-100</v>
          </cell>
          <cell r="Z5275">
            <v>0</v>
          </cell>
          <cell r="AA5275" t="str">
            <v/>
          </cell>
          <cell r="AB5275">
            <v>24.66</v>
          </cell>
          <cell r="AC5275" t="str">
            <v/>
          </cell>
          <cell r="AD5275">
            <v>24.66</v>
          </cell>
          <cell r="AE5275">
            <v>-4.8078610282505645</v>
          </cell>
          <cell r="AF5275">
            <v>512.91</v>
          </cell>
        </row>
        <row r="5276">
          <cell r="A5276">
            <v>13011</v>
          </cell>
          <cell r="B5276" t="str">
            <v>A</v>
          </cell>
          <cell r="C5276" t="str">
            <v>E30E210111</v>
          </cell>
          <cell r="D5276">
            <v>442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399.57</v>
          </cell>
          <cell r="J5276">
            <v>399.57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370.86</v>
          </cell>
          <cell r="P5276">
            <v>370.86</v>
          </cell>
          <cell r="Q5276">
            <v>0</v>
          </cell>
          <cell r="R5276">
            <v>0</v>
          </cell>
          <cell r="S5276">
            <v>0</v>
          </cell>
          <cell r="T5276">
            <v>-42.43</v>
          </cell>
          <cell r="U5276">
            <v>-9.5995475113122186</v>
          </cell>
          <cell r="V5276">
            <v>-28.71</v>
          </cell>
          <cell r="W5276">
            <v>-7.1852241159246146</v>
          </cell>
          <cell r="X5276">
            <v>-370.86</v>
          </cell>
          <cell r="Y5276">
            <v>-100</v>
          </cell>
          <cell r="Z5276">
            <v>0</v>
          </cell>
          <cell r="AA5276" t="str">
            <v/>
          </cell>
          <cell r="AB5276">
            <v>399.57</v>
          </cell>
          <cell r="AC5276" t="str">
            <v/>
          </cell>
          <cell r="AD5276">
            <v>399.57</v>
          </cell>
          <cell r="AE5276">
            <v>90.400452488687776</v>
          </cell>
          <cell r="AF5276">
            <v>-442</v>
          </cell>
          <cell r="AG5276">
            <v>-100</v>
          </cell>
          <cell r="AH5276">
            <v>370.86</v>
          </cell>
          <cell r="AI5276">
            <v>92.814775884075388</v>
          </cell>
          <cell r="AJ5276">
            <v>-399.57</v>
          </cell>
          <cell r="AK5276">
            <v>-100</v>
          </cell>
        </row>
        <row r="5277">
          <cell r="A5277">
            <v>13011</v>
          </cell>
          <cell r="B5277" t="str">
            <v>A</v>
          </cell>
          <cell r="C5277" t="str">
            <v>E30E2101</v>
          </cell>
          <cell r="D5277">
            <v>487.21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420.43</v>
          </cell>
          <cell r="J5277">
            <v>420.43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374.32</v>
          </cell>
          <cell r="P5277">
            <v>374.32</v>
          </cell>
          <cell r="Q5277">
            <v>0</v>
          </cell>
          <cell r="R5277">
            <v>0</v>
          </cell>
          <cell r="S5277">
            <v>0</v>
          </cell>
          <cell r="T5277">
            <v>-66.78</v>
          </cell>
          <cell r="U5277">
            <v>-13.70661521725744</v>
          </cell>
          <cell r="V5277">
            <v>-46.11</v>
          </cell>
          <cell r="W5277">
            <v>-10.967342958399739</v>
          </cell>
          <cell r="X5277">
            <v>-374.32</v>
          </cell>
          <cell r="Y5277">
            <v>-100</v>
          </cell>
          <cell r="Z5277">
            <v>0</v>
          </cell>
          <cell r="AA5277" t="str">
            <v/>
          </cell>
          <cell r="AB5277">
            <v>420.43</v>
          </cell>
          <cell r="AC5277" t="str">
            <v/>
          </cell>
          <cell r="AD5277">
            <v>420.43</v>
          </cell>
          <cell r="AE5277">
            <v>86.293384782742564</v>
          </cell>
          <cell r="AF5277">
            <v>-487.21</v>
          </cell>
          <cell r="AG5277">
            <v>-100</v>
          </cell>
          <cell r="AH5277">
            <v>374.32</v>
          </cell>
          <cell r="AI5277">
            <v>89.03265704160026</v>
          </cell>
          <cell r="AJ5277">
            <v>-420.43</v>
          </cell>
          <cell r="AK5277">
            <v>-100</v>
          </cell>
        </row>
        <row r="5278">
          <cell r="A5278">
            <v>13011</v>
          </cell>
          <cell r="B5278" t="str">
            <v>A</v>
          </cell>
          <cell r="C5278" t="str">
            <v>E41E10104</v>
          </cell>
          <cell r="D5278">
            <v>251355.23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54021.93</v>
          </cell>
          <cell r="J5278">
            <v>54021.93</v>
          </cell>
          <cell r="K5278">
            <v>47417.23</v>
          </cell>
          <cell r="L5278">
            <v>0</v>
          </cell>
          <cell r="M5278">
            <v>0</v>
          </cell>
          <cell r="N5278">
            <v>0</v>
          </cell>
          <cell r="O5278">
            <v>21125.14</v>
          </cell>
          <cell r="P5278">
            <v>21125.14</v>
          </cell>
          <cell r="Q5278">
            <v>20182.66</v>
          </cell>
          <cell r="R5278">
            <v>20089.509999999998</v>
          </cell>
          <cell r="S5278">
            <v>0</v>
          </cell>
          <cell r="T5278">
            <v>-197333.3</v>
          </cell>
          <cell r="U5278">
            <v>-78.507735844605264</v>
          </cell>
          <cell r="V5278">
            <v>-32896.79</v>
          </cell>
          <cell r="W5278">
            <v>-60.895251243337661</v>
          </cell>
          <cell r="X5278">
            <v>-942.48</v>
          </cell>
          <cell r="Y5278">
            <v>-4.4614142202134497</v>
          </cell>
          <cell r="Z5278">
            <v>-93.150000000001455</v>
          </cell>
          <cell r="AA5278">
            <v>-0.4615348026474283</v>
          </cell>
          <cell r="AB5278">
            <v>54021.93</v>
          </cell>
          <cell r="AC5278" t="str">
            <v/>
          </cell>
          <cell r="AD5278">
            <v>54021.93</v>
          </cell>
          <cell r="AE5278">
            <v>21.492264155394732</v>
          </cell>
          <cell r="AF5278">
            <v>-251355.23</v>
          </cell>
          <cell r="AG5278">
            <v>-100</v>
          </cell>
          <cell r="AH5278">
            <v>-26292.09</v>
          </cell>
          <cell r="AI5278">
            <v>-48.669290415947756</v>
          </cell>
          <cell r="AJ5278">
            <v>-6604.7</v>
          </cell>
          <cell r="AK5278">
            <v>-12.22596082738991</v>
          </cell>
        </row>
        <row r="5279">
          <cell r="A5279">
            <v>13011</v>
          </cell>
          <cell r="B5279" t="str">
            <v>A</v>
          </cell>
          <cell r="C5279" t="str">
            <v>E41E10202</v>
          </cell>
          <cell r="D5279">
            <v>-531402.86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-253188.95</v>
          </cell>
          <cell r="J5279">
            <v>-253188.95</v>
          </cell>
          <cell r="K5279">
            <v>-211985.28</v>
          </cell>
          <cell r="L5279">
            <v>0</v>
          </cell>
          <cell r="M5279">
            <v>0</v>
          </cell>
          <cell r="N5279">
            <v>0</v>
          </cell>
          <cell r="O5279">
            <v>-216668.29</v>
          </cell>
          <cell r="P5279">
            <v>-216668.29</v>
          </cell>
          <cell r="Q5279">
            <v>-197298.02</v>
          </cell>
          <cell r="R5279">
            <v>-195414.73</v>
          </cell>
          <cell r="S5279">
            <v>0</v>
          </cell>
          <cell r="T5279">
            <v>278213.90999999997</v>
          </cell>
          <cell r="U5279">
            <v>52.354612844951561</v>
          </cell>
          <cell r="V5279">
            <v>36520.660000000003</v>
          </cell>
          <cell r="W5279">
            <v>14.424270885439512</v>
          </cell>
          <cell r="X5279">
            <v>19370.27</v>
          </cell>
          <cell r="Y5279">
            <v>-8.940057633722045</v>
          </cell>
          <cell r="Z5279">
            <v>1883.289999999979</v>
          </cell>
          <cell r="AA5279">
            <v>-0.95454075007948846</v>
          </cell>
          <cell r="AB5279">
            <v>-253188.95</v>
          </cell>
          <cell r="AC5279" t="str">
            <v/>
          </cell>
          <cell r="AD5279">
            <v>-253188.95</v>
          </cell>
          <cell r="AE5279">
            <v>-47.645387155048432</v>
          </cell>
          <cell r="AF5279">
            <v>531402.86</v>
          </cell>
          <cell r="AG5279">
            <v>-100</v>
          </cell>
          <cell r="AH5279">
            <v>-4683.0100000000093</v>
          </cell>
          <cell r="AI5279">
            <v>-1.8496107353816227</v>
          </cell>
          <cell r="AJ5279">
            <v>41203.67</v>
          </cell>
          <cell r="AK5279">
            <v>-16.273881620821136</v>
          </cell>
        </row>
        <row r="5280">
          <cell r="A5280">
            <v>13011</v>
          </cell>
          <cell r="B5280" t="str">
            <v>A</v>
          </cell>
          <cell r="C5280" t="str">
            <v>E7E1020531</v>
          </cell>
          <cell r="D5280">
            <v>135586.84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65311.98</v>
          </cell>
          <cell r="J5280">
            <v>65311.98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37216.18</v>
          </cell>
          <cell r="P5280">
            <v>37216.18</v>
          </cell>
          <cell r="Q5280">
            <v>0</v>
          </cell>
          <cell r="R5280">
            <v>0</v>
          </cell>
          <cell r="S5280">
            <v>0</v>
          </cell>
          <cell r="T5280">
            <v>-70274.86</v>
          </cell>
          <cell r="U5280">
            <v>-51.830148117619665</v>
          </cell>
          <cell r="V5280">
            <v>-28095.8</v>
          </cell>
          <cell r="W5280">
            <v>-43.01783531903336</v>
          </cell>
          <cell r="X5280">
            <v>-37216.18</v>
          </cell>
          <cell r="Y5280">
            <v>-100</v>
          </cell>
          <cell r="Z5280">
            <v>0</v>
          </cell>
          <cell r="AA5280" t="str">
            <v/>
          </cell>
          <cell r="AB5280">
            <v>65311.98</v>
          </cell>
          <cell r="AC5280" t="str">
            <v/>
          </cell>
          <cell r="AD5280">
            <v>65311.98</v>
          </cell>
          <cell r="AE5280">
            <v>48.169851882380335</v>
          </cell>
          <cell r="AF5280">
            <v>-135586.84</v>
          </cell>
          <cell r="AG5280">
            <v>-100</v>
          </cell>
          <cell r="AH5280">
            <v>37216.18</v>
          </cell>
          <cell r="AI5280">
            <v>56.98216468096664</v>
          </cell>
          <cell r="AJ5280">
            <v>-65311.98</v>
          </cell>
          <cell r="AK5280">
            <v>-100</v>
          </cell>
        </row>
        <row r="5281">
          <cell r="A5281">
            <v>13011</v>
          </cell>
          <cell r="B5281" t="str">
            <v>A</v>
          </cell>
          <cell r="D5281">
            <v>43531.61</v>
          </cell>
          <cell r="E5281">
            <v>0</v>
          </cell>
          <cell r="F5281">
            <v>10129.040000000001</v>
          </cell>
          <cell r="G5281">
            <v>6867.19</v>
          </cell>
          <cell r="H5281">
            <v>8412.6</v>
          </cell>
          <cell r="I5281">
            <v>9479.6199999999917</v>
          </cell>
          <cell r="J5281">
            <v>34888.449999999997</v>
          </cell>
          <cell r="K5281">
            <v>26711.91</v>
          </cell>
          <cell r="L5281">
            <v>8449.5400000000009</v>
          </cell>
          <cell r="M5281">
            <v>8031.45</v>
          </cell>
          <cell r="N5281">
            <v>7783.53</v>
          </cell>
          <cell r="O5281">
            <v>8520.0700000000106</v>
          </cell>
          <cell r="P5281">
            <v>32784.589999999997</v>
          </cell>
          <cell r="Q5281">
            <v>30298.21</v>
          </cell>
          <cell r="R5281">
            <v>30939.56</v>
          </cell>
          <cell r="S5281">
            <v>0</v>
          </cell>
          <cell r="T5281">
            <v>-8643.16</v>
          </cell>
          <cell r="U5281">
            <v>-19.854905435383618</v>
          </cell>
          <cell r="V5281">
            <v>-2103.859999999986</v>
          </cell>
          <cell r="W5281">
            <v>-6.0302478327354363</v>
          </cell>
          <cell r="X5281">
            <v>-2486.3800000000083</v>
          </cell>
          <cell r="Y5281">
            <v>-7.5839899172141765</v>
          </cell>
          <cell r="Z5281">
            <v>641.35000000000218</v>
          </cell>
          <cell r="AA5281">
            <v>2.1167917180585984</v>
          </cell>
          <cell r="AB5281">
            <v>34888.449999999997</v>
          </cell>
          <cell r="AC5281" t="str">
            <v/>
          </cell>
          <cell r="AD5281">
            <v>34888.449999999997</v>
          </cell>
          <cell r="AE5281">
            <v>80.145094564616386</v>
          </cell>
          <cell r="AF5281">
            <v>-43531.61</v>
          </cell>
          <cell r="AG5281">
            <v>-100</v>
          </cell>
          <cell r="AH5281">
            <v>6072.6800000000076</v>
          </cell>
          <cell r="AI5281">
            <v>17.405989661334932</v>
          </cell>
          <cell r="AJ5281">
            <v>-8176.5399999999936</v>
          </cell>
          <cell r="AK5281">
            <v>-23.436237494070369</v>
          </cell>
        </row>
        <row r="5282">
          <cell r="A5282">
            <v>13011</v>
          </cell>
          <cell r="B5282" t="str">
            <v>A</v>
          </cell>
          <cell r="D5282">
            <v>44311.839999999997</v>
          </cell>
          <cell r="E5282">
            <v>0</v>
          </cell>
          <cell r="F5282">
            <v>7782.9800000000059</v>
          </cell>
          <cell r="G5282">
            <v>5717.3</v>
          </cell>
          <cell r="H5282">
            <v>6268.62</v>
          </cell>
          <cell r="I5282">
            <v>17320.62</v>
          </cell>
          <cell r="J5282">
            <v>37089.519999999997</v>
          </cell>
          <cell r="K5282">
            <v>26509.200000000001</v>
          </cell>
          <cell r="L5282">
            <v>8539.5499999999993</v>
          </cell>
          <cell r="M5282">
            <v>8085.94</v>
          </cell>
          <cell r="N5282">
            <v>7801.76</v>
          </cell>
          <cell r="O5282">
            <v>8496.3400000000129</v>
          </cell>
          <cell r="P5282">
            <v>32923.589999999997</v>
          </cell>
          <cell r="Q5282">
            <v>33020.449999999997</v>
          </cell>
          <cell r="R5282">
            <v>33203.53</v>
          </cell>
          <cell r="S5282">
            <v>0</v>
          </cell>
          <cell r="T5282">
            <v>-7222.3199999999852</v>
          </cell>
          <cell r="U5282">
            <v>-16.298849246612164</v>
          </cell>
          <cell r="V5282">
            <v>-4165.9299999999857</v>
          </cell>
          <cell r="W5282">
            <v>-11.232094672565152</v>
          </cell>
          <cell r="X5282">
            <v>96.85999999998603</v>
          </cell>
          <cell r="Y5282">
            <v>0.29419634979048759</v>
          </cell>
          <cell r="Z5282">
            <v>183.08000000000902</v>
          </cell>
          <cell r="AA5282">
            <v>0.55444429134069662</v>
          </cell>
          <cell r="AB5282">
            <v>37089.519999999997</v>
          </cell>
          <cell r="AC5282" t="str">
            <v/>
          </cell>
          <cell r="AD5282">
            <v>37089.519999999997</v>
          </cell>
          <cell r="AE5282">
            <v>83.701150753387836</v>
          </cell>
          <cell r="AF5282">
            <v>-44311.839999999997</v>
          </cell>
          <cell r="AG5282">
            <v>-100</v>
          </cell>
          <cell r="AH5282">
            <v>6414.39</v>
          </cell>
          <cell r="AI5282">
            <v>17.294346219632942</v>
          </cell>
          <cell r="AJ5282">
            <v>-10580.32</v>
          </cell>
          <cell r="AK5282">
            <v>-28.526440892198092</v>
          </cell>
        </row>
        <row r="5283">
          <cell r="A5283">
            <v>13011</v>
          </cell>
          <cell r="B5283" t="str">
            <v>A</v>
          </cell>
          <cell r="D5283">
            <v>38038.339999999997</v>
          </cell>
          <cell r="E5283">
            <v>0</v>
          </cell>
          <cell r="F5283">
            <v>7883.7900000000063</v>
          </cell>
          <cell r="G5283">
            <v>3808.24</v>
          </cell>
          <cell r="H5283">
            <v>5219.09</v>
          </cell>
          <cell r="I5283">
            <v>14895.36</v>
          </cell>
          <cell r="J5283">
            <v>31806.48</v>
          </cell>
          <cell r="K5283">
            <v>22362.93</v>
          </cell>
          <cell r="L5283">
            <v>7644.72</v>
          </cell>
          <cell r="M5283">
            <v>5915.56</v>
          </cell>
          <cell r="N5283">
            <v>5716.43</v>
          </cell>
          <cell r="O5283">
            <v>6209.8100000000159</v>
          </cell>
          <cell r="P5283">
            <v>25486.52</v>
          </cell>
          <cell r="Q5283">
            <v>23956.66</v>
          </cell>
          <cell r="R5283">
            <v>24123.82</v>
          </cell>
          <cell r="S5283">
            <v>0</v>
          </cell>
          <cell r="T5283">
            <v>-6231.8599999999897</v>
          </cell>
          <cell r="U5283">
            <v>-16.383101891407438</v>
          </cell>
          <cell r="V5283">
            <v>-6319.9599999999809</v>
          </cell>
          <cell r="W5283">
            <v>-19.870039061222691</v>
          </cell>
          <cell r="X5283">
            <v>-1529.8600000000151</v>
          </cell>
          <cell r="Y5283">
            <v>-6.0026241322864573</v>
          </cell>
          <cell r="Z5283">
            <v>167.16000000001077</v>
          </cell>
          <cell r="AA5283">
            <v>0.69776003833593991</v>
          </cell>
          <cell r="AB5283">
            <v>31806.48</v>
          </cell>
          <cell r="AC5283" t="str">
            <v/>
          </cell>
          <cell r="AD5283">
            <v>31806.48</v>
          </cell>
          <cell r="AE5283">
            <v>83.616898108592551</v>
          </cell>
          <cell r="AF5283">
            <v>-38038.339999999997</v>
          </cell>
          <cell r="AG5283">
            <v>-100</v>
          </cell>
          <cell r="AH5283">
            <v>3123.59</v>
          </cell>
          <cell r="AI5283">
            <v>9.8206088822152093</v>
          </cell>
          <cell r="AJ5283">
            <v>-9443.5499999999847</v>
          </cell>
          <cell r="AK5283">
            <v>-29.690647943437902</v>
          </cell>
        </row>
        <row r="5284">
          <cell r="A5284">
            <v>13011</v>
          </cell>
          <cell r="B5284" t="str">
            <v>A</v>
          </cell>
          <cell r="D5284">
            <v>0.46753101225175675</v>
          </cell>
          <cell r="E5284">
            <v>0</v>
          </cell>
          <cell r="J5284">
            <v>0.48614418492159173</v>
          </cell>
          <cell r="K5284">
            <v>0.49166124811123985</v>
          </cell>
          <cell r="L5284">
            <v>0.45915153391071367</v>
          </cell>
          <cell r="M5284">
            <v>0.46705998340792676</v>
          </cell>
          <cell r="N5284">
            <v>0.47094536990762687</v>
          </cell>
          <cell r="O5284">
            <v>0.40379927926697551</v>
          </cell>
          <cell r="P5284">
            <v>0.45098029275390045</v>
          </cell>
          <cell r="Q5284">
            <v>0.43556937931174844</v>
          </cell>
          <cell r="R5284">
            <v>0.42386362897184643</v>
          </cell>
          <cell r="S5284">
            <v>0</v>
          </cell>
          <cell r="T5284">
            <v>1.8613172669834976</v>
          </cell>
          <cell r="U5284">
            <v>1.8613172669834976</v>
          </cell>
          <cell r="V5284">
            <v>-3.5163892167691282</v>
          </cell>
          <cell r="W5284">
            <v>-3.5163892167691282</v>
          </cell>
          <cell r="X5284">
            <v>-1.5410913442152008</v>
          </cell>
          <cell r="Y5284">
            <v>-1.5410913442152008</v>
          </cell>
          <cell r="Z5284">
            <v>-1.170575033990201</v>
          </cell>
          <cell r="AA5284">
            <v>-1.170575033990201</v>
          </cell>
          <cell r="AB5284">
            <v>48.614418492159174</v>
          </cell>
          <cell r="AC5284">
            <v>48.614418492159174</v>
          </cell>
        </row>
        <row r="5285">
          <cell r="A5285">
            <v>13011</v>
          </cell>
          <cell r="B5285" t="str">
            <v>A</v>
          </cell>
          <cell r="D5285">
            <v>1.5634820531564513</v>
          </cell>
          <cell r="E5285">
            <v>0</v>
          </cell>
          <cell r="J5285">
            <v>1.280884988404732</v>
          </cell>
          <cell r="K5285">
            <v>1.2197220102143778</v>
          </cell>
          <cell r="L5285">
            <v>1.8086872942725476</v>
          </cell>
          <cell r="M5285">
            <v>1.8006545396137013</v>
          </cell>
          <cell r="N5285">
            <v>1.7938250093634485</v>
          </cell>
          <cell r="O5285">
            <v>2.1049192775598566</v>
          </cell>
          <cell r="P5285">
            <v>1.8654999725996215</v>
          </cell>
          <cell r="Q5285">
            <v>2.1563709160923379</v>
          </cell>
          <cell r="R5285">
            <v>2.2346503989438369</v>
          </cell>
          <cell r="S5285">
            <v>0</v>
          </cell>
          <cell r="T5285">
            <v>-28.259706475171932</v>
          </cell>
          <cell r="U5285">
            <v>-28.259706475171932</v>
          </cell>
          <cell r="V5285">
            <v>58.461498419488954</v>
          </cell>
          <cell r="W5285">
            <v>58.461498419488954</v>
          </cell>
          <cell r="X5285">
            <v>29.087094349271638</v>
          </cell>
          <cell r="Y5285">
            <v>29.087094349271638</v>
          </cell>
          <cell r="Z5285">
            <v>7.8279482851498994</v>
          </cell>
          <cell r="AA5285">
            <v>7.8279482851498994</v>
          </cell>
          <cell r="AB5285">
            <v>128.08849884047319</v>
          </cell>
          <cell r="AC5285">
            <v>128.08849884047319</v>
          </cell>
        </row>
        <row r="5286">
          <cell r="A5286">
            <v>13011</v>
          </cell>
          <cell r="B5286" t="str">
            <v>A</v>
          </cell>
          <cell r="D5286">
            <v>53.188194002586158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13.020930951644745</v>
          </cell>
          <cell r="J5286">
            <v>63.102918440644103</v>
          </cell>
          <cell r="K5286">
            <v>0</v>
          </cell>
          <cell r="P5286">
            <v>59.929659115195555</v>
          </cell>
          <cell r="Q5286">
            <v>0</v>
          </cell>
          <cell r="R5286">
            <v>0</v>
          </cell>
          <cell r="S5286">
            <v>0</v>
          </cell>
          <cell r="T5286">
            <v>9.9147244380579451</v>
          </cell>
          <cell r="U5286">
            <v>18.640836794676396</v>
          </cell>
          <cell r="V5286">
            <v>-3.1732593254485479</v>
          </cell>
          <cell r="W5286">
            <v>-5.0287045415076657</v>
          </cell>
          <cell r="X5286">
            <v>-59.929659115195555</v>
          </cell>
          <cell r="Y5286">
            <v>-100</v>
          </cell>
          <cell r="Z5286">
            <v>0</v>
          </cell>
          <cell r="AA5286" t="str">
            <v/>
          </cell>
          <cell r="AB5286">
            <v>63.102918440644103</v>
          </cell>
          <cell r="AC5286" t="str">
            <v/>
          </cell>
        </row>
        <row r="5287">
          <cell r="A5287">
            <v>13011</v>
          </cell>
          <cell r="B5287" t="str">
            <v>A</v>
          </cell>
          <cell r="D5287">
            <v>175.83994581392008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38.049116380848183</v>
          </cell>
          <cell r="J5287">
            <v>167.87258283186262</v>
          </cell>
          <cell r="K5287">
            <v>0</v>
          </cell>
          <cell r="P5287">
            <v>168.63101089976493</v>
          </cell>
          <cell r="Q5287">
            <v>0</v>
          </cell>
          <cell r="R5287">
            <v>0</v>
          </cell>
          <cell r="S5287">
            <v>0</v>
          </cell>
          <cell r="T5287">
            <v>-7.9673629820574661</v>
          </cell>
          <cell r="U5287">
            <v>-4.5310312996165303</v>
          </cell>
          <cell r="V5287">
            <v>0.75842806790231521</v>
          </cell>
          <cell r="W5287">
            <v>0.4517879305293942</v>
          </cell>
          <cell r="X5287">
            <v>-168.63101089976493</v>
          </cell>
          <cell r="Y5287">
            <v>-100</v>
          </cell>
          <cell r="Z5287">
            <v>0</v>
          </cell>
          <cell r="AA5287" t="str">
            <v/>
          </cell>
          <cell r="AB5287">
            <v>167.87258283186262</v>
          </cell>
          <cell r="AC5287" t="str">
            <v/>
          </cell>
        </row>
        <row r="5288">
          <cell r="A5288">
            <v>13011</v>
          </cell>
          <cell r="B5288" t="str">
            <v>A</v>
          </cell>
          <cell r="D5288">
            <v>163.29650458734429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30.682967438099091</v>
          </cell>
          <cell r="J5288">
            <v>159.45524819827321</v>
          </cell>
          <cell r="K5288">
            <v>0</v>
          </cell>
          <cell r="P5288">
            <v>156.89896345372944</v>
          </cell>
          <cell r="Q5288">
            <v>0</v>
          </cell>
          <cell r="R5288">
            <v>0</v>
          </cell>
          <cell r="S5288">
            <v>0</v>
          </cell>
          <cell r="T5288">
            <v>-3.8412563890710771</v>
          </cell>
          <cell r="U5288">
            <v>-2.3523200320656343</v>
          </cell>
          <cell r="V5288">
            <v>-2.556284744543774</v>
          </cell>
          <cell r="W5288">
            <v>-1.6031361610407358</v>
          </cell>
          <cell r="X5288">
            <v>-156.89896345372944</v>
          </cell>
          <cell r="Y5288">
            <v>-100</v>
          </cell>
          <cell r="Z5288">
            <v>0</v>
          </cell>
          <cell r="AA5288" t="str">
            <v/>
          </cell>
          <cell r="AB5288">
            <v>159.45524819827321</v>
          </cell>
          <cell r="AC5288" t="str">
            <v/>
          </cell>
        </row>
        <row r="5289">
          <cell r="A5289">
            <v>13011</v>
          </cell>
          <cell r="B5289" t="str">
            <v>A</v>
          </cell>
          <cell r="D5289">
            <v>1.7104731480346781E-5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1.7265956874709108E-3</v>
          </cell>
          <cell r="K5289">
            <v>1.1586195250994611E-3</v>
          </cell>
          <cell r="P5289">
            <v>2.1995802043855697E-3</v>
          </cell>
          <cell r="Q5289">
            <v>1.1165488037942303E-2</v>
          </cell>
          <cell r="R5289">
            <v>1.2052968315001284E-2</v>
          </cell>
          <cell r="S5289">
            <v>0</v>
          </cell>
          <cell r="T5289">
            <v>0.17094909559905641</v>
          </cell>
          <cell r="U5289">
            <v>0.17094909559905641</v>
          </cell>
          <cell r="V5289">
            <v>4.7298451691465897E-2</v>
          </cell>
          <cell r="W5289">
            <v>4.7298451691465897E-2</v>
          </cell>
          <cell r="X5289">
            <v>0.89659078335567322</v>
          </cell>
          <cell r="Y5289">
            <v>0.89659078335567322</v>
          </cell>
          <cell r="Z5289">
            <v>8.8748027705898125E-2</v>
          </cell>
          <cell r="AA5289">
            <v>8.8748027705898125E-2</v>
          </cell>
          <cell r="AB5289">
            <v>0.17265956874709107</v>
          </cell>
          <cell r="AC5289">
            <v>0.17265956874709107</v>
          </cell>
        </row>
        <row r="5290">
          <cell r="A5290">
            <v>13011</v>
          </cell>
          <cell r="B5290" t="str">
            <v>A</v>
          </cell>
          <cell r="D5290">
            <v>0.34735642455333604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9.9182081827288007E-2</v>
          </cell>
          <cell r="K5290">
            <v>0.10327700842826211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.4574294605139762</v>
          </cell>
          <cell r="Q5290">
            <v>8.4006049303303701E-2</v>
          </cell>
          <cell r="R5290">
            <v>8.5937159453936235E-2</v>
          </cell>
          <cell r="S5290">
            <v>0</v>
          </cell>
          <cell r="T5290">
            <v>-24.817434272604803</v>
          </cell>
          <cell r="U5290">
            <v>-24.817434272604803</v>
          </cell>
          <cell r="V5290">
            <v>35.824737868668819</v>
          </cell>
          <cell r="W5290">
            <v>35.824737868668819</v>
          </cell>
          <cell r="X5290">
            <v>-37.34234112106725</v>
          </cell>
          <cell r="Y5290">
            <v>-37.34234112106725</v>
          </cell>
          <cell r="Z5290">
            <v>0.1931110150632534</v>
          </cell>
          <cell r="AA5290">
            <v>0.1931110150632534</v>
          </cell>
          <cell r="AB5290">
            <v>9.9182081827288009</v>
          </cell>
          <cell r="AC5290">
            <v>9.9182081827288009</v>
          </cell>
        </row>
        <row r="5291">
          <cell r="A5291">
            <v>13011</v>
          </cell>
          <cell r="B5291" t="str">
            <v>A</v>
          </cell>
          <cell r="D5291">
            <v>0.12022777597449652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7.2471817572871702E-2</v>
          </cell>
          <cell r="K5291">
            <v>7.2464117481843643E-2</v>
          </cell>
          <cell r="P5291">
            <v>7.6253136056827181E-2</v>
          </cell>
          <cell r="Q5291">
            <v>7.6241622940066311E-2</v>
          </cell>
          <cell r="R5291">
            <v>7.6450395580436092E-2</v>
          </cell>
          <cell r="S5291">
            <v>0</v>
          </cell>
          <cell r="T5291">
            <v>-4.7755958401624818</v>
          </cell>
          <cell r="U5291">
            <v>-4.7755958401624818</v>
          </cell>
          <cell r="V5291">
            <v>0.37813184839554786</v>
          </cell>
          <cell r="W5291">
            <v>0.37813184839554786</v>
          </cell>
          <cell r="X5291">
            <v>-1.1513116760869524E-3</v>
          </cell>
          <cell r="Y5291">
            <v>-1.1513116760869524E-3</v>
          </cell>
          <cell r="Z5291">
            <v>2.0877264036978094E-2</v>
          </cell>
          <cell r="AA5291">
            <v>2.0877264036978094E-2</v>
          </cell>
          <cell r="AB5291">
            <v>7.2471817572871702</v>
          </cell>
          <cell r="AC5291">
            <v>7.2471817572871702</v>
          </cell>
        </row>
        <row r="5292">
          <cell r="A5292">
            <v>13011</v>
          </cell>
          <cell r="B5292" t="str">
            <v>A</v>
          </cell>
          <cell r="D5292">
            <v>1</v>
          </cell>
          <cell r="J5292">
            <v>1</v>
          </cell>
          <cell r="P5292">
            <v>1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-1</v>
          </cell>
          <cell r="Y5292">
            <v>-100</v>
          </cell>
          <cell r="Z5292">
            <v>0</v>
          </cell>
          <cell r="AA5292" t="str">
            <v/>
          </cell>
          <cell r="AB5292">
            <v>1</v>
          </cell>
          <cell r="AC5292" t="str">
            <v/>
          </cell>
          <cell r="AD5292">
            <v>1</v>
          </cell>
          <cell r="AE5292">
            <v>100</v>
          </cell>
          <cell r="AF5292">
            <v>-1</v>
          </cell>
          <cell r="AG5292">
            <v>-100</v>
          </cell>
          <cell r="AH5292">
            <v>1</v>
          </cell>
          <cell r="AI5292">
            <v>100</v>
          </cell>
          <cell r="AJ5292">
            <v>-1</v>
          </cell>
          <cell r="AK5292">
            <v>-100</v>
          </cell>
        </row>
        <row r="5293">
          <cell r="A5293">
            <v>13011</v>
          </cell>
          <cell r="B5293" t="str">
            <v>A</v>
          </cell>
          <cell r="D5293">
            <v>1</v>
          </cell>
          <cell r="J5293">
            <v>1</v>
          </cell>
          <cell r="P5293">
            <v>1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1</v>
          </cell>
          <cell r="Y5293">
            <v>-100</v>
          </cell>
          <cell r="Z5293">
            <v>0</v>
          </cell>
          <cell r="AA5293" t="str">
            <v/>
          </cell>
          <cell r="AB5293">
            <v>1</v>
          </cell>
          <cell r="AC5293" t="str">
            <v/>
          </cell>
          <cell r="AD5293">
            <v>1</v>
          </cell>
          <cell r="AE5293">
            <v>100</v>
          </cell>
          <cell r="AF5293">
            <v>-1</v>
          </cell>
          <cell r="AG5293">
            <v>-100</v>
          </cell>
          <cell r="AH5293">
            <v>1</v>
          </cell>
          <cell r="AI5293">
            <v>100</v>
          </cell>
          <cell r="AJ5293">
            <v>-1</v>
          </cell>
          <cell r="AK5293">
            <v>-100</v>
          </cell>
        </row>
        <row r="5294">
          <cell r="A5294">
            <v>13020</v>
          </cell>
          <cell r="B5294" t="str">
            <v xml:space="preserve"> </v>
          </cell>
          <cell r="C5294" t="str">
            <v>E41E103</v>
          </cell>
          <cell r="D5294">
            <v>167189.19</v>
          </cell>
          <cell r="E5294">
            <v>0</v>
          </cell>
          <cell r="F5294">
            <v>37957.550000000003</v>
          </cell>
          <cell r="G5294">
            <v>48107.92</v>
          </cell>
          <cell r="H5294">
            <v>41527.760000000002</v>
          </cell>
          <cell r="I5294">
            <v>41363.26</v>
          </cell>
          <cell r="J5294">
            <v>168956.49</v>
          </cell>
          <cell r="K5294">
            <v>168956.49</v>
          </cell>
          <cell r="L5294">
            <v>41218.57</v>
          </cell>
          <cell r="M5294">
            <v>46364.4</v>
          </cell>
          <cell r="N5294">
            <v>45795.65</v>
          </cell>
          <cell r="O5294">
            <v>49363.07</v>
          </cell>
          <cell r="P5294">
            <v>182741.69</v>
          </cell>
          <cell r="Q5294">
            <v>209502.48</v>
          </cell>
          <cell r="R5294">
            <v>238591.68</v>
          </cell>
          <cell r="S5294">
            <v>0</v>
          </cell>
          <cell r="T5294">
            <v>1767.2999999999884</v>
          </cell>
          <cell r="U5294">
            <v>1.0570659502567052</v>
          </cell>
          <cell r="V5294">
            <v>13785.2</v>
          </cell>
          <cell r="W5294">
            <v>8.1590236634295685</v>
          </cell>
          <cell r="X5294">
            <v>26760.79</v>
          </cell>
          <cell r="Y5294">
            <v>14.644053034641416</v>
          </cell>
          <cell r="Z5294">
            <v>29089.200000000001</v>
          </cell>
          <cell r="AA5294">
            <v>13.884895300523402</v>
          </cell>
          <cell r="AB5294">
            <v>168956.49</v>
          </cell>
          <cell r="AC5294" t="str">
            <v/>
          </cell>
          <cell r="AD5294">
            <v>168956.49</v>
          </cell>
          <cell r="AE5294">
            <v>101.05706595025671</v>
          </cell>
          <cell r="AF5294">
            <v>-167189.19</v>
          </cell>
          <cell r="AG5294">
            <v>-100</v>
          </cell>
          <cell r="AH5294">
            <v>13785.2</v>
          </cell>
          <cell r="AI5294">
            <v>8.1590236634295685</v>
          </cell>
          <cell r="AJ5294">
            <v>0</v>
          </cell>
          <cell r="AK5294">
            <v>0</v>
          </cell>
        </row>
        <row r="5295">
          <cell r="A5295">
            <v>13020</v>
          </cell>
          <cell r="B5295" t="str">
            <v xml:space="preserve"> </v>
          </cell>
          <cell r="C5295" t="str">
            <v>E41E104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 t="str">
            <v/>
          </cell>
          <cell r="V5295">
            <v>0</v>
          </cell>
          <cell r="W5295" t="str">
            <v/>
          </cell>
          <cell r="X5295">
            <v>0</v>
          </cell>
          <cell r="Y5295" t="str">
            <v/>
          </cell>
          <cell r="Z5295">
            <v>0</v>
          </cell>
          <cell r="AA5295" t="str">
            <v/>
          </cell>
          <cell r="AB5295">
            <v>0</v>
          </cell>
          <cell r="AC5295" t="str">
            <v/>
          </cell>
          <cell r="AD5295">
            <v>0</v>
          </cell>
          <cell r="AE5295" t="str">
            <v/>
          </cell>
          <cell r="AF5295">
            <v>0</v>
          </cell>
          <cell r="AG5295" t="str">
            <v/>
          </cell>
          <cell r="AH5295">
            <v>0</v>
          </cell>
          <cell r="AI5295" t="str">
            <v/>
          </cell>
          <cell r="AJ5295">
            <v>0</v>
          </cell>
          <cell r="AK5295" t="str">
            <v/>
          </cell>
        </row>
        <row r="5296">
          <cell r="A5296">
            <v>13020</v>
          </cell>
          <cell r="B5296" t="str">
            <v xml:space="preserve"> </v>
          </cell>
          <cell r="C5296" t="str">
            <v>E41E105</v>
          </cell>
          <cell r="D5296">
            <v>167189.19</v>
          </cell>
          <cell r="E5296">
            <v>0</v>
          </cell>
          <cell r="F5296">
            <v>37957.550000000003</v>
          </cell>
          <cell r="G5296">
            <v>48107.92</v>
          </cell>
          <cell r="H5296">
            <v>41527.760000000002</v>
          </cell>
          <cell r="I5296">
            <v>41363.26</v>
          </cell>
          <cell r="J5296">
            <v>168956.49</v>
          </cell>
          <cell r="K5296">
            <v>168956.49</v>
          </cell>
          <cell r="L5296">
            <v>41218.57</v>
          </cell>
          <cell r="M5296">
            <v>46364.4</v>
          </cell>
          <cell r="N5296">
            <v>45795.65</v>
          </cell>
          <cell r="O5296">
            <v>49363.07</v>
          </cell>
          <cell r="P5296">
            <v>182741.69</v>
          </cell>
          <cell r="Q5296">
            <v>209502.48</v>
          </cell>
          <cell r="R5296">
            <v>238591.68</v>
          </cell>
          <cell r="S5296">
            <v>0</v>
          </cell>
          <cell r="T5296">
            <v>1767.2999999999884</v>
          </cell>
          <cell r="U5296">
            <v>1.0570659502567052</v>
          </cell>
          <cell r="V5296">
            <v>13785.2</v>
          </cell>
          <cell r="W5296">
            <v>8.1590236634295685</v>
          </cell>
          <cell r="X5296">
            <v>26760.79</v>
          </cell>
          <cell r="Y5296">
            <v>14.644053034641416</v>
          </cell>
          <cell r="Z5296">
            <v>29089.200000000001</v>
          </cell>
          <cell r="AA5296">
            <v>13.884895300523402</v>
          </cell>
          <cell r="AB5296">
            <v>168956.49</v>
          </cell>
          <cell r="AC5296" t="str">
            <v/>
          </cell>
          <cell r="AD5296">
            <v>168956.49</v>
          </cell>
          <cell r="AE5296">
            <v>101.05706595025671</v>
          </cell>
          <cell r="AF5296">
            <v>-167189.19</v>
          </cell>
          <cell r="AG5296">
            <v>-100</v>
          </cell>
          <cell r="AH5296">
            <v>13785.2</v>
          </cell>
          <cell r="AI5296">
            <v>8.1590236634295685</v>
          </cell>
          <cell r="AJ5296">
            <v>0</v>
          </cell>
          <cell r="AK5296">
            <v>0</v>
          </cell>
        </row>
        <row r="5297">
          <cell r="A5297">
            <v>13020</v>
          </cell>
          <cell r="B5297" t="str">
            <v xml:space="preserve"> </v>
          </cell>
          <cell r="C5297" t="str">
            <v>E41E1051</v>
          </cell>
          <cell r="D5297">
            <v>63490.99</v>
          </cell>
          <cell r="E5297">
            <v>0</v>
          </cell>
          <cell r="F5297">
            <v>17473.41</v>
          </cell>
          <cell r="G5297">
            <v>19041.060000000001</v>
          </cell>
          <cell r="H5297">
            <v>16675.96</v>
          </cell>
          <cell r="I5297">
            <v>18219.29</v>
          </cell>
          <cell r="J5297">
            <v>71409.72</v>
          </cell>
          <cell r="K5297">
            <v>71409.72</v>
          </cell>
          <cell r="L5297">
            <v>17261.2</v>
          </cell>
          <cell r="M5297">
            <v>21970.7</v>
          </cell>
          <cell r="N5297">
            <v>20541.560000000001</v>
          </cell>
          <cell r="O5297">
            <v>23105.5</v>
          </cell>
          <cell r="P5297">
            <v>82878.960000000006</v>
          </cell>
          <cell r="Q5297">
            <v>93774</v>
          </cell>
          <cell r="R5297">
            <v>103128</v>
          </cell>
          <cell r="S5297">
            <v>0</v>
          </cell>
          <cell r="T5297">
            <v>7918.73</v>
          </cell>
          <cell r="U5297">
            <v>12.47221062390113</v>
          </cell>
          <cell r="V5297">
            <v>11469.24</v>
          </cell>
          <cell r="W5297">
            <v>16.061174865270448</v>
          </cell>
          <cell r="X5297">
            <v>10895.04</v>
          </cell>
          <cell r="Y5297">
            <v>13.145724801566033</v>
          </cell>
          <cell r="Z5297">
            <v>9354</v>
          </cell>
          <cell r="AA5297">
            <v>9.9750463881246407</v>
          </cell>
          <cell r="AB5297">
            <v>71409.72</v>
          </cell>
          <cell r="AC5297" t="str">
            <v/>
          </cell>
          <cell r="AD5297">
            <v>71409.72</v>
          </cell>
          <cell r="AE5297">
            <v>112.47221062390113</v>
          </cell>
          <cell r="AF5297">
            <v>-63490.99</v>
          </cell>
          <cell r="AG5297">
            <v>-100</v>
          </cell>
          <cell r="AH5297">
            <v>11469.24</v>
          </cell>
          <cell r="AI5297">
            <v>16.061174865270448</v>
          </cell>
          <cell r="AJ5297">
            <v>0</v>
          </cell>
          <cell r="AK5297">
            <v>0</v>
          </cell>
        </row>
        <row r="5298">
          <cell r="A5298">
            <v>13020</v>
          </cell>
          <cell r="B5298" t="str">
            <v xml:space="preserve"> </v>
          </cell>
          <cell r="C5298" t="str">
            <v>E41E1051001</v>
          </cell>
          <cell r="D5298">
            <v>564.49</v>
          </cell>
          <cell r="E5298">
            <v>0</v>
          </cell>
          <cell r="F5298">
            <v>113.06</v>
          </cell>
          <cell r="G5298">
            <v>84.23</v>
          </cell>
          <cell r="H5298">
            <v>91.99</v>
          </cell>
          <cell r="I5298">
            <v>76.959999999999994</v>
          </cell>
          <cell r="J5298">
            <v>366.24</v>
          </cell>
          <cell r="K5298">
            <v>366.24</v>
          </cell>
          <cell r="L5298">
            <v>162</v>
          </cell>
          <cell r="M5298">
            <v>162</v>
          </cell>
          <cell r="N5298">
            <v>162</v>
          </cell>
          <cell r="O5298">
            <v>162</v>
          </cell>
          <cell r="P5298">
            <v>648</v>
          </cell>
          <cell r="Q5298">
            <v>720</v>
          </cell>
          <cell r="R5298">
            <v>800.04</v>
          </cell>
          <cell r="S5298">
            <v>0</v>
          </cell>
          <cell r="T5298">
            <v>-198.25</v>
          </cell>
          <cell r="U5298">
            <v>-35.120196991975057</v>
          </cell>
          <cell r="V5298">
            <v>281.76</v>
          </cell>
          <cell r="W5298">
            <v>76.933158584534723</v>
          </cell>
          <cell r="X5298">
            <v>72</v>
          </cell>
          <cell r="Y5298">
            <v>11.111111111111111</v>
          </cell>
          <cell r="Z5298">
            <v>80.040000000000006</v>
          </cell>
          <cell r="AA5298">
            <v>11.116666666666662</v>
          </cell>
          <cell r="AB5298">
            <v>366.24</v>
          </cell>
          <cell r="AC5298" t="str">
            <v/>
          </cell>
          <cell r="AD5298">
            <v>366.24</v>
          </cell>
          <cell r="AE5298">
            <v>64.879803008024936</v>
          </cell>
          <cell r="AF5298">
            <v>-564.49</v>
          </cell>
          <cell r="AG5298">
            <v>-100</v>
          </cell>
          <cell r="AH5298">
            <v>281.76</v>
          </cell>
          <cell r="AI5298">
            <v>76.933158584534723</v>
          </cell>
          <cell r="AJ5298">
            <v>0</v>
          </cell>
          <cell r="AK5298">
            <v>0</v>
          </cell>
        </row>
        <row r="5299">
          <cell r="A5299">
            <v>13020</v>
          </cell>
          <cell r="B5299" t="str">
            <v xml:space="preserve"> </v>
          </cell>
          <cell r="C5299" t="str">
            <v>E41E1051002</v>
          </cell>
          <cell r="D5299">
            <v>338.85</v>
          </cell>
          <cell r="E5299">
            <v>0</v>
          </cell>
          <cell r="F5299">
            <v>33.119999999999997</v>
          </cell>
          <cell r="G5299">
            <v>32.54</v>
          </cell>
          <cell r="H5299">
            <v>34.56</v>
          </cell>
          <cell r="I5299">
            <v>36.6</v>
          </cell>
          <cell r="J5299">
            <v>136.82</v>
          </cell>
          <cell r="K5299">
            <v>136.82</v>
          </cell>
          <cell r="L5299">
            <v>120</v>
          </cell>
          <cell r="M5299">
            <v>120</v>
          </cell>
          <cell r="N5299">
            <v>120</v>
          </cell>
          <cell r="O5299">
            <v>120</v>
          </cell>
          <cell r="P5299">
            <v>480</v>
          </cell>
          <cell r="Q5299">
            <v>528</v>
          </cell>
          <cell r="R5299">
            <v>579.96</v>
          </cell>
          <cell r="S5299">
            <v>0</v>
          </cell>
          <cell r="T5299">
            <v>-202.03</v>
          </cell>
          <cell r="U5299">
            <v>-59.622251733805527</v>
          </cell>
          <cell r="V5299">
            <v>343.18</v>
          </cell>
          <cell r="W5299">
            <v>250.82590264581202</v>
          </cell>
          <cell r="X5299">
            <v>48</v>
          </cell>
          <cell r="Y5299">
            <v>10</v>
          </cell>
          <cell r="Z5299">
            <v>51.96</v>
          </cell>
          <cell r="AA5299">
            <v>9.840909090909097</v>
          </cell>
          <cell r="AB5299">
            <v>136.82</v>
          </cell>
          <cell r="AC5299" t="str">
            <v/>
          </cell>
          <cell r="AD5299">
            <v>136.82</v>
          </cell>
          <cell r="AE5299">
            <v>40.37774826619448</v>
          </cell>
          <cell r="AF5299">
            <v>-338.85</v>
          </cell>
          <cell r="AG5299">
            <v>-100</v>
          </cell>
          <cell r="AH5299">
            <v>343.18</v>
          </cell>
          <cell r="AI5299">
            <v>250.82590264581202</v>
          </cell>
          <cell r="AJ5299">
            <v>0</v>
          </cell>
          <cell r="AK5299">
            <v>0</v>
          </cell>
        </row>
        <row r="5300">
          <cell r="A5300">
            <v>13020</v>
          </cell>
          <cell r="B5300" t="str">
            <v xml:space="preserve"> </v>
          </cell>
          <cell r="C5300" t="str">
            <v>E41E1051019</v>
          </cell>
          <cell r="D5300">
            <v>62587.65</v>
          </cell>
          <cell r="E5300">
            <v>0</v>
          </cell>
          <cell r="F5300">
            <v>17327.23</v>
          </cell>
          <cell r="G5300">
            <v>18924.29</v>
          </cell>
          <cell r="H5300">
            <v>16549.41</v>
          </cell>
          <cell r="I5300">
            <v>18105.73</v>
          </cell>
          <cell r="J5300">
            <v>70906.66</v>
          </cell>
          <cell r="K5300">
            <v>70906.66</v>
          </cell>
          <cell r="L5300">
            <v>16979.2</v>
          </cell>
          <cell r="M5300">
            <v>21688.7</v>
          </cell>
          <cell r="N5300">
            <v>20259.560000000001</v>
          </cell>
          <cell r="O5300">
            <v>22823.5</v>
          </cell>
          <cell r="P5300">
            <v>81750.960000000006</v>
          </cell>
          <cell r="Q5300">
            <v>92526</v>
          </cell>
          <cell r="R5300">
            <v>101748</v>
          </cell>
          <cell r="S5300">
            <v>0</v>
          </cell>
          <cell r="T5300">
            <v>8319.01</v>
          </cell>
          <cell r="U5300">
            <v>13.2917756138791</v>
          </cell>
          <cell r="V5300">
            <v>10844.3</v>
          </cell>
          <cell r="W5300">
            <v>15.293767891478744</v>
          </cell>
          <cell r="X5300">
            <v>10775.04</v>
          </cell>
          <cell r="Y5300">
            <v>13.180322286123603</v>
          </cell>
          <cell r="Z5300">
            <v>9222</v>
          </cell>
          <cell r="AA5300">
            <v>9.9669282147720644</v>
          </cell>
          <cell r="AB5300">
            <v>70906.66</v>
          </cell>
          <cell r="AC5300" t="str">
            <v/>
          </cell>
          <cell r="AD5300">
            <v>70906.66</v>
          </cell>
          <cell r="AE5300">
            <v>113.2917756138791</v>
          </cell>
          <cell r="AF5300">
            <v>-62587.65</v>
          </cell>
          <cell r="AG5300">
            <v>-100</v>
          </cell>
          <cell r="AH5300">
            <v>10844.3</v>
          </cell>
          <cell r="AI5300">
            <v>15.293767891478744</v>
          </cell>
          <cell r="AJ5300">
            <v>0</v>
          </cell>
          <cell r="AK5300">
            <v>0</v>
          </cell>
        </row>
        <row r="5301">
          <cell r="A5301">
            <v>13020</v>
          </cell>
          <cell r="B5301" t="str">
            <v xml:space="preserve"> </v>
          </cell>
          <cell r="C5301" t="str">
            <v>E41E10511</v>
          </cell>
          <cell r="D5301">
            <v>230680.18</v>
          </cell>
          <cell r="E5301">
            <v>0</v>
          </cell>
          <cell r="F5301">
            <v>55430.96</v>
          </cell>
          <cell r="G5301">
            <v>67148.98</v>
          </cell>
          <cell r="H5301">
            <v>58203.72</v>
          </cell>
          <cell r="I5301">
            <v>59582.55</v>
          </cell>
          <cell r="J5301">
            <v>240366.21</v>
          </cell>
          <cell r="K5301">
            <v>240366.21</v>
          </cell>
          <cell r="L5301">
            <v>58479.77</v>
          </cell>
          <cell r="M5301">
            <v>68335.100000000006</v>
          </cell>
          <cell r="N5301">
            <v>66337.210000000006</v>
          </cell>
          <cell r="O5301">
            <v>72468.570000000007</v>
          </cell>
          <cell r="P5301">
            <v>265620.65000000002</v>
          </cell>
          <cell r="Q5301">
            <v>303276.48</v>
          </cell>
          <cell r="R5301">
            <v>341719.68</v>
          </cell>
          <cell r="S5301">
            <v>0</v>
          </cell>
          <cell r="T5301">
            <v>9686.0300000000007</v>
          </cell>
          <cell r="U5301">
            <v>4.1988999661782813</v>
          </cell>
          <cell r="V5301">
            <v>25254.44</v>
          </cell>
          <cell r="W5301">
            <v>10.506651496481155</v>
          </cell>
          <cell r="X5301">
            <v>37655.83</v>
          </cell>
          <cell r="Y5301">
            <v>14.176544632354434</v>
          </cell>
          <cell r="Z5301">
            <v>38443.199999999997</v>
          </cell>
          <cell r="AA5301">
            <v>12.675958254329519</v>
          </cell>
          <cell r="AB5301">
            <v>240366.21</v>
          </cell>
          <cell r="AC5301" t="str">
            <v/>
          </cell>
          <cell r="AD5301">
            <v>240366.21</v>
          </cell>
          <cell r="AE5301">
            <v>104.19889996617829</v>
          </cell>
          <cell r="AF5301">
            <v>-230680.18</v>
          </cell>
          <cell r="AG5301">
            <v>-100</v>
          </cell>
          <cell r="AH5301">
            <v>25254.44</v>
          </cell>
          <cell r="AI5301">
            <v>10.506651496481155</v>
          </cell>
          <cell r="AJ5301">
            <v>0</v>
          </cell>
          <cell r="AK5301">
            <v>0</v>
          </cell>
        </row>
        <row r="5302">
          <cell r="A5302">
            <v>13020</v>
          </cell>
          <cell r="B5302" t="str">
            <v xml:space="preserve"> </v>
          </cell>
          <cell r="C5302" t="str">
            <v>E41E1052</v>
          </cell>
          <cell r="D5302">
            <v>5557.88</v>
          </cell>
          <cell r="E5302">
            <v>0</v>
          </cell>
          <cell r="F5302">
            <v>895.19</v>
          </cell>
          <cell r="G5302">
            <v>1810.38</v>
          </cell>
          <cell r="H5302">
            <v>1100.8499999999999</v>
          </cell>
          <cell r="I5302">
            <v>1203.3599999999999</v>
          </cell>
          <cell r="J5302">
            <v>5009.78</v>
          </cell>
          <cell r="K5302">
            <v>5009.78</v>
          </cell>
          <cell r="L5302">
            <v>2687.3</v>
          </cell>
          <cell r="M5302">
            <v>2688.3</v>
          </cell>
          <cell r="N5302">
            <v>2689.1</v>
          </cell>
          <cell r="O5302">
            <v>2663.5</v>
          </cell>
          <cell r="P5302">
            <v>10728.2</v>
          </cell>
          <cell r="Q5302">
            <v>12420</v>
          </cell>
          <cell r="R5302">
            <v>13670.04</v>
          </cell>
          <cell r="S5302">
            <v>0</v>
          </cell>
          <cell r="T5302">
            <v>-548.1</v>
          </cell>
          <cell r="U5302">
            <v>-9.8616738756504336</v>
          </cell>
          <cell r="V5302">
            <v>5718.42</v>
          </cell>
          <cell r="W5302">
            <v>114.14513212157024</v>
          </cell>
          <cell r="X5302">
            <v>1691.8</v>
          </cell>
          <cell r="Y5302">
            <v>15.769653809585945</v>
          </cell>
          <cell r="Z5302">
            <v>1250.04</v>
          </cell>
          <cell r="AA5302">
            <v>10.064734299516916</v>
          </cell>
          <cell r="AB5302">
            <v>5009.78</v>
          </cell>
          <cell r="AC5302" t="str">
            <v/>
          </cell>
          <cell r="AD5302">
            <v>5009.78</v>
          </cell>
          <cell r="AE5302">
            <v>90.138326124349575</v>
          </cell>
          <cell r="AF5302">
            <v>-5557.88</v>
          </cell>
          <cell r="AG5302">
            <v>-100</v>
          </cell>
          <cell r="AH5302">
            <v>5718.42</v>
          </cell>
          <cell r="AI5302">
            <v>114.14513212157024</v>
          </cell>
          <cell r="AJ5302">
            <v>0</v>
          </cell>
          <cell r="AK5302">
            <v>0</v>
          </cell>
        </row>
        <row r="5303">
          <cell r="A5303">
            <v>13020</v>
          </cell>
          <cell r="B5303" t="str">
            <v xml:space="preserve"> </v>
          </cell>
          <cell r="C5303" t="str">
            <v>E41E106</v>
          </cell>
          <cell r="D5303">
            <v>236238.06</v>
          </cell>
          <cell r="E5303">
            <v>0</v>
          </cell>
          <cell r="F5303">
            <v>56326.15</v>
          </cell>
          <cell r="G5303">
            <v>68959.360000000001</v>
          </cell>
          <cell r="H5303">
            <v>59304.57</v>
          </cell>
          <cell r="I5303">
            <v>60785.91</v>
          </cell>
          <cell r="J5303">
            <v>245375.99</v>
          </cell>
          <cell r="K5303">
            <v>245375.99</v>
          </cell>
          <cell r="L5303">
            <v>61167.07</v>
          </cell>
          <cell r="M5303">
            <v>71023.399999999994</v>
          </cell>
          <cell r="N5303">
            <v>69026.31</v>
          </cell>
          <cell r="O5303">
            <v>75132.070000000007</v>
          </cell>
          <cell r="P5303">
            <v>276348.84999999998</v>
          </cell>
          <cell r="Q5303">
            <v>315696.48</v>
          </cell>
          <cell r="R5303">
            <v>355389.72</v>
          </cell>
          <cell r="S5303">
            <v>0</v>
          </cell>
          <cell r="T5303">
            <v>9137.929999999993</v>
          </cell>
          <cell r="U5303">
            <v>3.8681023709727351</v>
          </cell>
          <cell r="V5303">
            <v>30972.86</v>
          </cell>
          <cell r="W5303">
            <v>12.622612342796884</v>
          </cell>
          <cell r="X5303">
            <v>39347.629999999946</v>
          </cell>
          <cell r="Y5303">
            <v>14.238391077075203</v>
          </cell>
          <cell r="Z5303">
            <v>39693.24</v>
          </cell>
          <cell r="AA5303">
            <v>12.573228564347627</v>
          </cell>
          <cell r="AB5303">
            <v>245375.99</v>
          </cell>
          <cell r="AC5303" t="str">
            <v/>
          </cell>
          <cell r="AD5303">
            <v>245375.99</v>
          </cell>
          <cell r="AE5303">
            <v>103.86810237097274</v>
          </cell>
          <cell r="AF5303">
            <v>-236238.06</v>
          </cell>
          <cell r="AG5303">
            <v>-100</v>
          </cell>
          <cell r="AH5303">
            <v>30972.86</v>
          </cell>
          <cell r="AI5303">
            <v>12.622612342796884</v>
          </cell>
          <cell r="AJ5303">
            <v>0</v>
          </cell>
          <cell r="AK5303">
            <v>0</v>
          </cell>
        </row>
        <row r="5304">
          <cell r="A5304">
            <v>13020</v>
          </cell>
          <cell r="B5304" t="str">
            <v xml:space="preserve"> </v>
          </cell>
          <cell r="C5304" t="str">
            <v>E41E1069</v>
          </cell>
          <cell r="D5304">
            <v>-69944.89</v>
          </cell>
          <cell r="E5304">
            <v>0</v>
          </cell>
          <cell r="F5304">
            <v>-16488.150000000001</v>
          </cell>
          <cell r="G5304">
            <v>-16083.7</v>
          </cell>
          <cell r="H5304">
            <v>-16966.86</v>
          </cell>
          <cell r="I5304">
            <v>-15984.01</v>
          </cell>
          <cell r="J5304">
            <v>-65522.720000000001</v>
          </cell>
          <cell r="K5304">
            <v>-65522.720000000001</v>
          </cell>
          <cell r="L5304">
            <v>-15915.58</v>
          </cell>
          <cell r="M5304">
            <v>-15953.92</v>
          </cell>
          <cell r="N5304">
            <v>-15925.47</v>
          </cell>
          <cell r="O5304">
            <v>-15949.55</v>
          </cell>
          <cell r="P5304">
            <v>-63744.52</v>
          </cell>
          <cell r="Q5304">
            <v>-63032.88</v>
          </cell>
          <cell r="R5304">
            <v>-63060.959999999999</v>
          </cell>
          <cell r="S5304">
            <v>0</v>
          </cell>
          <cell r="T5304">
            <v>4422.17</v>
          </cell>
          <cell r="U5304">
            <v>6.32236322052976</v>
          </cell>
          <cell r="V5304">
            <v>1778.2</v>
          </cell>
          <cell r="W5304">
            <v>2.7138678003599317</v>
          </cell>
          <cell r="X5304">
            <v>711.63999999999942</v>
          </cell>
          <cell r="Y5304">
            <v>-1.1163940053199857</v>
          </cell>
          <cell r="Z5304">
            <v>-28.080000000001746</v>
          </cell>
          <cell r="AA5304">
            <v>4.4548178664851973E-2</v>
          </cell>
          <cell r="AB5304">
            <v>-65522.720000000001</v>
          </cell>
          <cell r="AC5304" t="str">
            <v/>
          </cell>
          <cell r="AD5304">
            <v>-65522.720000000001</v>
          </cell>
          <cell r="AE5304">
            <v>-93.677636779470234</v>
          </cell>
          <cell r="AF5304">
            <v>69944.89</v>
          </cell>
          <cell r="AG5304">
            <v>-100</v>
          </cell>
          <cell r="AH5304">
            <v>1778.2</v>
          </cell>
          <cell r="AI5304">
            <v>2.7138678003599317</v>
          </cell>
          <cell r="AJ5304">
            <v>0</v>
          </cell>
          <cell r="AK5304">
            <v>0</v>
          </cell>
        </row>
        <row r="5305">
          <cell r="A5305">
            <v>13020</v>
          </cell>
          <cell r="B5305" t="str">
            <v xml:space="preserve"> </v>
          </cell>
          <cell r="C5305" t="str">
            <v>E41E1063</v>
          </cell>
          <cell r="D5305">
            <v>-1328.52</v>
          </cell>
          <cell r="E5305">
            <v>0</v>
          </cell>
          <cell r="F5305">
            <v>-368.61</v>
          </cell>
          <cell r="G5305">
            <v>-368.61</v>
          </cell>
          <cell r="H5305">
            <v>-368.61</v>
          </cell>
          <cell r="I5305">
            <v>-368.61</v>
          </cell>
          <cell r="J5305">
            <v>-1474.44</v>
          </cell>
          <cell r="K5305">
            <v>-1474.44</v>
          </cell>
          <cell r="L5305">
            <v>-318.36</v>
          </cell>
          <cell r="M5305">
            <v>-318.36</v>
          </cell>
          <cell r="N5305">
            <v>-318.36</v>
          </cell>
          <cell r="O5305">
            <v>-318.36</v>
          </cell>
          <cell r="P5305">
            <v>-1273.44</v>
          </cell>
          <cell r="Q5305">
            <v>-562.55999999999995</v>
          </cell>
          <cell r="R5305">
            <v>-590.64</v>
          </cell>
          <cell r="S5305">
            <v>0</v>
          </cell>
          <cell r="T5305">
            <v>-145.91999999999999</v>
          </cell>
          <cell r="U5305">
            <v>-10.983650980037943</v>
          </cell>
          <cell r="V5305">
            <v>201</v>
          </cell>
          <cell r="W5305">
            <v>13.632294294783103</v>
          </cell>
          <cell r="X5305">
            <v>710.88</v>
          </cell>
          <cell r="Y5305">
            <v>-55.823595929136836</v>
          </cell>
          <cell r="Z5305">
            <v>-28.08</v>
          </cell>
          <cell r="AA5305">
            <v>4.9914675767918171</v>
          </cell>
          <cell r="AB5305">
            <v>-1474.44</v>
          </cell>
          <cell r="AC5305" t="str">
            <v/>
          </cell>
          <cell r="AD5305">
            <v>-1474.44</v>
          </cell>
          <cell r="AE5305">
            <v>-110.98365098003794</v>
          </cell>
          <cell r="AF5305">
            <v>1328.52</v>
          </cell>
          <cell r="AG5305">
            <v>-100</v>
          </cell>
          <cell r="AH5305">
            <v>201</v>
          </cell>
          <cell r="AI5305">
            <v>13.632294294783103</v>
          </cell>
          <cell r="AJ5305">
            <v>0</v>
          </cell>
          <cell r="AK5305">
            <v>0</v>
          </cell>
        </row>
        <row r="5306">
          <cell r="A5306">
            <v>13020</v>
          </cell>
          <cell r="B5306" t="str">
            <v xml:space="preserve"> </v>
          </cell>
          <cell r="C5306" t="str">
            <v>E41E1061</v>
          </cell>
          <cell r="D5306">
            <v>-62003.17</v>
          </cell>
          <cell r="E5306">
            <v>0</v>
          </cell>
          <cell r="F5306">
            <v>-14474.72</v>
          </cell>
          <cell r="G5306">
            <v>-14483.37</v>
          </cell>
          <cell r="H5306">
            <v>-15151.26</v>
          </cell>
          <cell r="I5306">
            <v>-14213.51</v>
          </cell>
          <cell r="J5306">
            <v>-58322.86</v>
          </cell>
          <cell r="K5306">
            <v>-58322.86</v>
          </cell>
          <cell r="L5306">
            <v>-14111.6</v>
          </cell>
          <cell r="M5306">
            <v>-14149.92</v>
          </cell>
          <cell r="N5306">
            <v>-14121.48</v>
          </cell>
          <cell r="O5306">
            <v>-14145.56</v>
          </cell>
          <cell r="P5306">
            <v>-56528.56</v>
          </cell>
          <cell r="Q5306">
            <v>-56527.8</v>
          </cell>
          <cell r="R5306">
            <v>-56527.8</v>
          </cell>
          <cell r="S5306">
            <v>0</v>
          </cell>
          <cell r="T5306">
            <v>3680.31</v>
          </cell>
          <cell r="U5306">
            <v>5.9356803853738409</v>
          </cell>
          <cell r="V5306">
            <v>1794.3</v>
          </cell>
          <cell r="W5306">
            <v>3.0764952198846265</v>
          </cell>
          <cell r="X5306">
            <v>0.75999999999476131</v>
          </cell>
          <cell r="Y5306">
            <v>-1.3444531401379434E-3</v>
          </cell>
          <cell r="Z5306">
            <v>0</v>
          </cell>
          <cell r="AA5306">
            <v>0</v>
          </cell>
          <cell r="AB5306">
            <v>-58322.86</v>
          </cell>
          <cell r="AC5306" t="str">
            <v/>
          </cell>
          <cell r="AD5306">
            <v>-58322.86</v>
          </cell>
          <cell r="AE5306">
            <v>-94.064319614626157</v>
          </cell>
          <cell r="AF5306">
            <v>62003.17</v>
          </cell>
          <cell r="AG5306">
            <v>-100</v>
          </cell>
          <cell r="AH5306">
            <v>1794.3</v>
          </cell>
          <cell r="AI5306">
            <v>3.0764952198846265</v>
          </cell>
          <cell r="AJ5306">
            <v>0</v>
          </cell>
          <cell r="AK5306">
            <v>0</v>
          </cell>
        </row>
        <row r="5307">
          <cell r="A5307">
            <v>13020</v>
          </cell>
          <cell r="B5307" t="str">
            <v xml:space="preserve"> </v>
          </cell>
          <cell r="C5307" t="str">
            <v>E41E10611</v>
          </cell>
          <cell r="D5307">
            <v>-45858.32</v>
          </cell>
          <cell r="E5307">
            <v>0</v>
          </cell>
          <cell r="F5307">
            <v>-11269.17</v>
          </cell>
          <cell r="G5307">
            <v>-11247.14</v>
          </cell>
          <cell r="H5307">
            <v>-11387.57</v>
          </cell>
          <cell r="I5307">
            <v>-10751.98</v>
          </cell>
          <cell r="J5307">
            <v>-44655.86</v>
          </cell>
          <cell r="K5307">
            <v>-44655.86</v>
          </cell>
          <cell r="L5307">
            <v>-10656.37</v>
          </cell>
          <cell r="M5307">
            <v>-10696.21</v>
          </cell>
          <cell r="N5307">
            <v>-10667.51</v>
          </cell>
          <cell r="O5307">
            <v>-10683.86</v>
          </cell>
          <cell r="P5307">
            <v>-42703.95</v>
          </cell>
          <cell r="Q5307">
            <v>-42703.68</v>
          </cell>
          <cell r="R5307">
            <v>-42703.68</v>
          </cell>
          <cell r="S5307">
            <v>0</v>
          </cell>
          <cell r="T5307">
            <v>1202.46</v>
          </cell>
          <cell r="U5307">
            <v>2.6221196066493477</v>
          </cell>
          <cell r="V5307">
            <v>1951.91</v>
          </cell>
          <cell r="W5307">
            <v>4.3710052835171096</v>
          </cell>
          <cell r="X5307">
            <v>0.26999999999679858</v>
          </cell>
          <cell r="Y5307">
            <v>-6.3226001341046582E-4</v>
          </cell>
          <cell r="Z5307">
            <v>0</v>
          </cell>
          <cell r="AA5307">
            <v>0</v>
          </cell>
          <cell r="AB5307">
            <v>-44655.86</v>
          </cell>
          <cell r="AC5307" t="str">
            <v/>
          </cell>
          <cell r="AD5307">
            <v>-44655.86</v>
          </cell>
          <cell r="AE5307">
            <v>-97.377880393350651</v>
          </cell>
          <cell r="AF5307">
            <v>45858.32</v>
          </cell>
          <cell r="AG5307">
            <v>-100</v>
          </cell>
          <cell r="AH5307">
            <v>1951.91</v>
          </cell>
          <cell r="AI5307">
            <v>4.3710052835171096</v>
          </cell>
          <cell r="AJ5307">
            <v>0</v>
          </cell>
          <cell r="AK5307">
            <v>0</v>
          </cell>
        </row>
        <row r="5308">
          <cell r="A5308">
            <v>13020</v>
          </cell>
          <cell r="B5308" t="str">
            <v xml:space="preserve"> </v>
          </cell>
          <cell r="C5308" t="str">
            <v>E41E10612</v>
          </cell>
          <cell r="D5308">
            <v>-16144.85</v>
          </cell>
          <cell r="E5308">
            <v>0</v>
          </cell>
          <cell r="F5308">
            <v>-3205.55</v>
          </cell>
          <cell r="G5308">
            <v>-3236.23</v>
          </cell>
          <cell r="H5308">
            <v>-3763.69</v>
          </cell>
          <cell r="I5308">
            <v>-3461.53</v>
          </cell>
          <cell r="J5308">
            <v>-13667</v>
          </cell>
          <cell r="K5308">
            <v>-13667</v>
          </cell>
          <cell r="L5308">
            <v>-3455.23</v>
          </cell>
          <cell r="M5308">
            <v>-3453.71</v>
          </cell>
          <cell r="N5308">
            <v>-3453.97</v>
          </cell>
          <cell r="O5308">
            <v>-3461.7</v>
          </cell>
          <cell r="P5308">
            <v>-13824.61</v>
          </cell>
          <cell r="Q5308">
            <v>-13824.12</v>
          </cell>
          <cell r="R5308">
            <v>-13824.12</v>
          </cell>
          <cell r="S5308">
            <v>0</v>
          </cell>
          <cell r="T5308">
            <v>2477.85</v>
          </cell>
          <cell r="U5308">
            <v>15.347618590448349</v>
          </cell>
          <cell r="V5308">
            <v>-157.61000000000058</v>
          </cell>
          <cell r="W5308">
            <v>-1.1532157752249987</v>
          </cell>
          <cell r="X5308">
            <v>0.48999999999978172</v>
          </cell>
          <cell r="Y5308">
            <v>-3.5444037842643061E-3</v>
          </cell>
          <cell r="Z5308">
            <v>0</v>
          </cell>
          <cell r="AA5308">
            <v>0</v>
          </cell>
          <cell r="AB5308">
            <v>-13667</v>
          </cell>
          <cell r="AC5308" t="str">
            <v/>
          </cell>
          <cell r="AD5308">
            <v>-13667</v>
          </cell>
          <cell r="AE5308">
            <v>-84.652381409551651</v>
          </cell>
          <cell r="AF5308">
            <v>16144.85</v>
          </cell>
          <cell r="AG5308">
            <v>-100</v>
          </cell>
          <cell r="AH5308">
            <v>-157.61000000000058</v>
          </cell>
          <cell r="AI5308">
            <v>-1.1532157752249987</v>
          </cell>
          <cell r="AJ5308">
            <v>0</v>
          </cell>
          <cell r="AK5308">
            <v>0</v>
          </cell>
        </row>
        <row r="5309">
          <cell r="A5309">
            <v>13020</v>
          </cell>
          <cell r="B5309" t="str">
            <v xml:space="preserve"> </v>
          </cell>
          <cell r="C5309" t="str">
            <v>E41E1062</v>
          </cell>
          <cell r="D5309">
            <v>-6613.2</v>
          </cell>
          <cell r="E5309">
            <v>0</v>
          </cell>
          <cell r="F5309">
            <v>-1644.82</v>
          </cell>
          <cell r="G5309">
            <v>-1231.72</v>
          </cell>
          <cell r="H5309">
            <v>-1446.99</v>
          </cell>
          <cell r="I5309">
            <v>-1401.89</v>
          </cell>
          <cell r="J5309">
            <v>-5725.42</v>
          </cell>
          <cell r="K5309">
            <v>-5725.42</v>
          </cell>
          <cell r="L5309">
            <v>-1485.62</v>
          </cell>
          <cell r="M5309">
            <v>-1485.64</v>
          </cell>
          <cell r="N5309">
            <v>-1485.63</v>
          </cell>
          <cell r="O5309">
            <v>-1485.63</v>
          </cell>
          <cell r="P5309">
            <v>-5942.52</v>
          </cell>
          <cell r="Q5309">
            <v>-5942.52</v>
          </cell>
          <cell r="R5309">
            <v>-5942.52</v>
          </cell>
          <cell r="S5309">
            <v>0</v>
          </cell>
          <cell r="T5309">
            <v>887.78</v>
          </cell>
          <cell r="U5309">
            <v>13.424363394423271</v>
          </cell>
          <cell r="V5309">
            <v>-217.1</v>
          </cell>
          <cell r="W5309">
            <v>-3.7918615577547214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-5725.42</v>
          </cell>
          <cell r="AC5309" t="str">
            <v/>
          </cell>
          <cell r="AD5309">
            <v>-5725.42</v>
          </cell>
          <cell r="AE5309">
            <v>-86.575636605576733</v>
          </cell>
          <cell r="AF5309">
            <v>6613.2</v>
          </cell>
          <cell r="AG5309">
            <v>-100</v>
          </cell>
          <cell r="AH5309">
            <v>-217.1</v>
          </cell>
          <cell r="AI5309">
            <v>-3.7918615577547214</v>
          </cell>
          <cell r="AJ5309">
            <v>0</v>
          </cell>
          <cell r="AK5309">
            <v>0</v>
          </cell>
        </row>
        <row r="5310">
          <cell r="A5310">
            <v>13020</v>
          </cell>
          <cell r="B5310" t="str">
            <v xml:space="preserve"> </v>
          </cell>
          <cell r="C5310" t="str">
            <v>E41E107</v>
          </cell>
          <cell r="D5310">
            <v>166293.17000000001</v>
          </cell>
          <cell r="E5310">
            <v>0</v>
          </cell>
          <cell r="F5310">
            <v>39838</v>
          </cell>
          <cell r="G5310">
            <v>52875.66</v>
          </cell>
          <cell r="H5310">
            <v>42337.71</v>
          </cell>
          <cell r="I5310">
            <v>44801.9</v>
          </cell>
          <cell r="J5310">
            <v>179853.27</v>
          </cell>
          <cell r="K5310">
            <v>179853.27</v>
          </cell>
          <cell r="L5310">
            <v>45251.49</v>
          </cell>
          <cell r="M5310">
            <v>55069.48</v>
          </cell>
          <cell r="N5310">
            <v>53100.84</v>
          </cell>
          <cell r="O5310">
            <v>59182.52</v>
          </cell>
          <cell r="P5310">
            <v>212604.33</v>
          </cell>
          <cell r="Q5310">
            <v>252663.6</v>
          </cell>
          <cell r="R5310">
            <v>292328.76</v>
          </cell>
          <cell r="S5310">
            <v>0</v>
          </cell>
          <cell r="T5310">
            <v>13560.1</v>
          </cell>
          <cell r="U5310">
            <v>8.1543336987321879</v>
          </cell>
          <cell r="V5310">
            <v>32751.060000000056</v>
          </cell>
          <cell r="W5310">
            <v>18.20987741840894</v>
          </cell>
          <cell r="X5310">
            <v>40059.269999999997</v>
          </cell>
          <cell r="Y5310">
            <v>18.842170335853439</v>
          </cell>
          <cell r="Z5310">
            <v>39665.159999999945</v>
          </cell>
          <cell r="AA5310">
            <v>15.698802676760698</v>
          </cell>
          <cell r="AB5310">
            <v>179853.27</v>
          </cell>
          <cell r="AC5310" t="str">
            <v/>
          </cell>
          <cell r="AD5310">
            <v>179853.27</v>
          </cell>
          <cell r="AE5310">
            <v>108.1543336987322</v>
          </cell>
          <cell r="AF5310">
            <v>-166293.17000000001</v>
          </cell>
          <cell r="AG5310">
            <v>-100</v>
          </cell>
          <cell r="AH5310">
            <v>32751.060000000056</v>
          </cell>
          <cell r="AI5310">
            <v>18.20987741840894</v>
          </cell>
          <cell r="AJ5310">
            <v>0</v>
          </cell>
          <cell r="AK5310">
            <v>0</v>
          </cell>
        </row>
        <row r="5311">
          <cell r="A5311">
            <v>13020</v>
          </cell>
          <cell r="B5311" t="str">
            <v xml:space="preserve"> </v>
          </cell>
          <cell r="C5311" t="str">
            <v>E41E9998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 t="str">
            <v/>
          </cell>
          <cell r="V5311">
            <v>0</v>
          </cell>
          <cell r="W5311" t="str">
            <v/>
          </cell>
          <cell r="X5311">
            <v>0</v>
          </cell>
          <cell r="Y5311" t="str">
            <v/>
          </cell>
          <cell r="Z5311">
            <v>0</v>
          </cell>
          <cell r="AA5311" t="str">
            <v/>
          </cell>
          <cell r="AB5311">
            <v>0</v>
          </cell>
          <cell r="AC5311" t="str">
            <v/>
          </cell>
          <cell r="AD5311">
            <v>0</v>
          </cell>
          <cell r="AE5311" t="str">
            <v/>
          </cell>
          <cell r="AF5311">
            <v>0</v>
          </cell>
          <cell r="AG5311" t="str">
            <v/>
          </cell>
          <cell r="AH5311">
            <v>0</v>
          </cell>
          <cell r="AI5311" t="str">
            <v/>
          </cell>
          <cell r="AJ5311">
            <v>0</v>
          </cell>
          <cell r="AK5311" t="str">
            <v/>
          </cell>
        </row>
        <row r="5312">
          <cell r="A5312">
            <v>13020</v>
          </cell>
          <cell r="B5312" t="str">
            <v xml:space="preserve"> </v>
          </cell>
          <cell r="C5312" t="str">
            <v>E41E1071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 t="str">
            <v/>
          </cell>
          <cell r="V5312">
            <v>0</v>
          </cell>
          <cell r="W5312" t="str">
            <v/>
          </cell>
          <cell r="X5312">
            <v>0</v>
          </cell>
          <cell r="Y5312" t="str">
            <v/>
          </cell>
          <cell r="Z5312">
            <v>0</v>
          </cell>
          <cell r="AA5312" t="str">
            <v/>
          </cell>
          <cell r="AB5312">
            <v>0</v>
          </cell>
          <cell r="AC5312" t="str">
            <v/>
          </cell>
          <cell r="AD5312">
            <v>0</v>
          </cell>
          <cell r="AE5312" t="str">
            <v/>
          </cell>
          <cell r="AF5312">
            <v>0</v>
          </cell>
          <cell r="AG5312" t="str">
            <v/>
          </cell>
          <cell r="AH5312">
            <v>0</v>
          </cell>
          <cell r="AI5312" t="str">
            <v/>
          </cell>
          <cell r="AJ5312">
            <v>0</v>
          </cell>
          <cell r="AK5312" t="str">
            <v/>
          </cell>
        </row>
        <row r="5313">
          <cell r="A5313">
            <v>13020</v>
          </cell>
          <cell r="B5313" t="str">
            <v xml:space="preserve"> </v>
          </cell>
          <cell r="C5313" t="str">
            <v>E41E10711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 t="str">
            <v/>
          </cell>
          <cell r="V5313">
            <v>0</v>
          </cell>
          <cell r="W5313" t="str">
            <v/>
          </cell>
          <cell r="X5313">
            <v>0</v>
          </cell>
          <cell r="Y5313" t="str">
            <v/>
          </cell>
          <cell r="Z5313">
            <v>0</v>
          </cell>
          <cell r="AA5313" t="str">
            <v/>
          </cell>
          <cell r="AB5313">
            <v>0</v>
          </cell>
          <cell r="AC5313" t="str">
            <v/>
          </cell>
          <cell r="AD5313">
            <v>0</v>
          </cell>
          <cell r="AE5313" t="str">
            <v/>
          </cell>
          <cell r="AF5313">
            <v>0</v>
          </cell>
          <cell r="AG5313" t="str">
            <v/>
          </cell>
          <cell r="AH5313">
            <v>0</v>
          </cell>
          <cell r="AI5313" t="str">
            <v/>
          </cell>
          <cell r="AJ5313">
            <v>0</v>
          </cell>
          <cell r="AK5313" t="str">
            <v/>
          </cell>
        </row>
        <row r="5314">
          <cell r="A5314">
            <v>13020</v>
          </cell>
          <cell r="B5314" t="str">
            <v xml:space="preserve"> </v>
          </cell>
          <cell r="C5314" t="str">
            <v>E41E9988</v>
          </cell>
          <cell r="D5314">
            <v>166293.17000000001</v>
          </cell>
          <cell r="E5314">
            <v>0</v>
          </cell>
          <cell r="F5314">
            <v>39838</v>
          </cell>
          <cell r="G5314">
            <v>52875.66</v>
          </cell>
          <cell r="H5314">
            <v>42337.71</v>
          </cell>
          <cell r="I5314">
            <v>44801.9</v>
          </cell>
          <cell r="J5314">
            <v>179853.27</v>
          </cell>
          <cell r="K5314">
            <v>179853.27</v>
          </cell>
          <cell r="L5314">
            <v>45251.49</v>
          </cell>
          <cell r="M5314">
            <v>55069.48</v>
          </cell>
          <cell r="N5314">
            <v>53100.84</v>
          </cell>
          <cell r="O5314">
            <v>59182.52</v>
          </cell>
          <cell r="P5314">
            <v>212604.33</v>
          </cell>
          <cell r="Q5314">
            <v>252663.6</v>
          </cell>
          <cell r="R5314">
            <v>292328.76</v>
          </cell>
          <cell r="S5314">
            <v>0</v>
          </cell>
          <cell r="T5314">
            <v>13560.1</v>
          </cell>
          <cell r="U5314">
            <v>8.1543336987321879</v>
          </cell>
          <cell r="V5314">
            <v>32751.060000000056</v>
          </cell>
          <cell r="W5314">
            <v>18.20987741840894</v>
          </cell>
          <cell r="X5314">
            <v>40059.269999999997</v>
          </cell>
          <cell r="Y5314">
            <v>18.842170335853439</v>
          </cell>
          <cell r="Z5314">
            <v>39665.159999999945</v>
          </cell>
          <cell r="AA5314">
            <v>15.698802676760698</v>
          </cell>
          <cell r="AB5314">
            <v>179853.27</v>
          </cell>
          <cell r="AC5314" t="str">
            <v/>
          </cell>
          <cell r="AD5314">
            <v>179853.27</v>
          </cell>
          <cell r="AE5314">
            <v>108.1543336987322</v>
          </cell>
          <cell r="AF5314">
            <v>-166293.17000000001</v>
          </cell>
          <cell r="AG5314">
            <v>-100</v>
          </cell>
          <cell r="AH5314">
            <v>32751.060000000056</v>
          </cell>
          <cell r="AI5314">
            <v>18.20987741840894</v>
          </cell>
          <cell r="AJ5314">
            <v>0</v>
          </cell>
          <cell r="AK5314">
            <v>0</v>
          </cell>
        </row>
        <row r="5315">
          <cell r="A5315">
            <v>13020</v>
          </cell>
          <cell r="B5315" t="str">
            <v xml:space="preserve"> </v>
          </cell>
          <cell r="C5315" t="str">
            <v>E41E107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 t="str">
            <v/>
          </cell>
          <cell r="V5315">
            <v>0</v>
          </cell>
          <cell r="W5315" t="str">
            <v/>
          </cell>
          <cell r="X5315">
            <v>0</v>
          </cell>
          <cell r="Y5315" t="str">
            <v/>
          </cell>
          <cell r="Z5315">
            <v>0</v>
          </cell>
          <cell r="AA5315" t="str">
            <v/>
          </cell>
          <cell r="AB5315">
            <v>0</v>
          </cell>
          <cell r="AC5315" t="str">
            <v/>
          </cell>
          <cell r="AD5315">
            <v>0</v>
          </cell>
          <cell r="AE5315" t="str">
            <v/>
          </cell>
          <cell r="AF5315">
            <v>0</v>
          </cell>
          <cell r="AG5315" t="str">
            <v/>
          </cell>
          <cell r="AH5315">
            <v>0</v>
          </cell>
          <cell r="AI5315" t="str">
            <v/>
          </cell>
          <cell r="AJ5315">
            <v>0</v>
          </cell>
          <cell r="AK5315" t="str">
            <v/>
          </cell>
        </row>
        <row r="5316">
          <cell r="A5316">
            <v>13020</v>
          </cell>
          <cell r="B5316" t="str">
            <v xml:space="preserve"> </v>
          </cell>
          <cell r="C5316" t="str">
            <v>E41E1072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 t="str">
            <v/>
          </cell>
          <cell r="V5316">
            <v>0</v>
          </cell>
          <cell r="W5316" t="str">
            <v/>
          </cell>
          <cell r="X5316">
            <v>0</v>
          </cell>
          <cell r="Y5316" t="str">
            <v/>
          </cell>
          <cell r="Z5316">
            <v>0</v>
          </cell>
          <cell r="AA5316" t="str">
            <v/>
          </cell>
          <cell r="AB5316">
            <v>0</v>
          </cell>
          <cell r="AC5316" t="str">
            <v/>
          </cell>
          <cell r="AD5316">
            <v>0</v>
          </cell>
          <cell r="AE5316" t="str">
            <v/>
          </cell>
          <cell r="AF5316">
            <v>0</v>
          </cell>
          <cell r="AG5316" t="str">
            <v/>
          </cell>
          <cell r="AH5316">
            <v>0</v>
          </cell>
          <cell r="AI5316" t="str">
            <v/>
          </cell>
          <cell r="AJ5316">
            <v>0</v>
          </cell>
          <cell r="AK5316" t="str">
            <v/>
          </cell>
        </row>
        <row r="5317">
          <cell r="A5317">
            <v>13020</v>
          </cell>
          <cell r="B5317" t="str">
            <v xml:space="preserve"> </v>
          </cell>
          <cell r="C5317" t="str">
            <v>E41E1073</v>
          </cell>
          <cell r="D5317">
            <v>-49557.75</v>
          </cell>
          <cell r="E5317">
            <v>0</v>
          </cell>
          <cell r="F5317">
            <v>-25079.87</v>
          </cell>
          <cell r="G5317">
            <v>-25643.83</v>
          </cell>
          <cell r="H5317">
            <v>-2965.95</v>
          </cell>
          <cell r="I5317">
            <v>-14151.39</v>
          </cell>
          <cell r="J5317">
            <v>-67841.039999999994</v>
          </cell>
          <cell r="K5317">
            <v>-67841.039999999994</v>
          </cell>
          <cell r="L5317">
            <v>-21397.21</v>
          </cell>
          <cell r="M5317">
            <v>-20217.75</v>
          </cell>
          <cell r="N5317">
            <v>-20884.060000000001</v>
          </cell>
          <cell r="O5317">
            <v>-19972.310000000001</v>
          </cell>
          <cell r="P5317">
            <v>-82471.33</v>
          </cell>
          <cell r="Q5317">
            <v>-19034.16</v>
          </cell>
          <cell r="R5317">
            <v>-25707.599999999999</v>
          </cell>
          <cell r="S5317">
            <v>0</v>
          </cell>
          <cell r="T5317">
            <v>-18283.29</v>
          </cell>
          <cell r="U5317">
            <v>-36.892897679979406</v>
          </cell>
          <cell r="V5317">
            <v>-14630.29</v>
          </cell>
          <cell r="W5317">
            <v>-21.565544985749057</v>
          </cell>
          <cell r="X5317">
            <v>63437.17</v>
          </cell>
          <cell r="Y5317">
            <v>-76.920270353345828</v>
          </cell>
          <cell r="Z5317">
            <v>-6673.44</v>
          </cell>
          <cell r="AA5317">
            <v>35.060333631744186</v>
          </cell>
          <cell r="AB5317">
            <v>-67841.039999999994</v>
          </cell>
          <cell r="AC5317" t="str">
            <v/>
          </cell>
          <cell r="AD5317">
            <v>-67841.039999999994</v>
          </cell>
          <cell r="AE5317">
            <v>-136.8928976799794</v>
          </cell>
          <cell r="AF5317">
            <v>49557.75</v>
          </cell>
          <cell r="AG5317">
            <v>-100</v>
          </cell>
          <cell r="AH5317">
            <v>-14630.29</v>
          </cell>
          <cell r="AI5317">
            <v>-21.565544985749057</v>
          </cell>
          <cell r="AJ5317">
            <v>0</v>
          </cell>
          <cell r="AK5317">
            <v>0</v>
          </cell>
        </row>
        <row r="5318">
          <cell r="A5318">
            <v>13020</v>
          </cell>
          <cell r="B5318" t="str">
            <v xml:space="preserve"> </v>
          </cell>
          <cell r="C5318" t="str">
            <v>E41E10731</v>
          </cell>
          <cell r="D5318">
            <v>-52945.97</v>
          </cell>
          <cell r="E5318">
            <v>0</v>
          </cell>
          <cell r="F5318">
            <v>-25080.959999999999</v>
          </cell>
          <cell r="G5318">
            <v>-25662.09</v>
          </cell>
          <cell r="H5318">
            <v>-2966.86</v>
          </cell>
          <cell r="I5318">
            <v>-14809.29</v>
          </cell>
          <cell r="J5318">
            <v>-68519.199999999997</v>
          </cell>
          <cell r="K5318">
            <v>-68519.199999999997</v>
          </cell>
          <cell r="L5318">
            <v>-21397.21</v>
          </cell>
          <cell r="M5318">
            <v>-20217.75</v>
          </cell>
          <cell r="N5318">
            <v>-20884.060000000001</v>
          </cell>
          <cell r="O5318">
            <v>-19972.310000000001</v>
          </cell>
          <cell r="P5318">
            <v>-82471.33</v>
          </cell>
          <cell r="Q5318">
            <v>-19034.16</v>
          </cell>
          <cell r="R5318">
            <v>-25707.599999999999</v>
          </cell>
          <cell r="S5318">
            <v>0</v>
          </cell>
          <cell r="T5318">
            <v>-15573.23</v>
          </cell>
          <cell r="U5318">
            <v>-29.413437887718356</v>
          </cell>
          <cell r="V5318">
            <v>-13952.13</v>
          </cell>
          <cell r="W5318">
            <v>-20.362365585120674</v>
          </cell>
          <cell r="X5318">
            <v>63437.17</v>
          </cell>
          <cell r="Y5318">
            <v>-76.920270353345828</v>
          </cell>
          <cell r="Z5318">
            <v>-6673.44</v>
          </cell>
          <cell r="AA5318">
            <v>35.060333631744186</v>
          </cell>
          <cell r="AB5318">
            <v>-68519.199999999997</v>
          </cell>
          <cell r="AC5318" t="str">
            <v/>
          </cell>
          <cell r="AD5318">
            <v>-68519.199999999997</v>
          </cell>
          <cell r="AE5318">
            <v>-129.41343788771837</v>
          </cell>
          <cell r="AF5318">
            <v>52945.97</v>
          </cell>
          <cell r="AG5318">
            <v>-100</v>
          </cell>
          <cell r="AH5318">
            <v>-13952.13</v>
          </cell>
          <cell r="AI5318">
            <v>-20.362365585120674</v>
          </cell>
          <cell r="AJ5318">
            <v>0</v>
          </cell>
          <cell r="AK5318">
            <v>0</v>
          </cell>
        </row>
        <row r="5319">
          <cell r="A5319">
            <v>13020</v>
          </cell>
          <cell r="B5319" t="str">
            <v xml:space="preserve"> </v>
          </cell>
          <cell r="C5319" t="str">
            <v>E41E107311</v>
          </cell>
          <cell r="D5319">
            <v>-66637.88</v>
          </cell>
          <cell r="E5319">
            <v>0</v>
          </cell>
          <cell r="F5319">
            <v>-14894.33</v>
          </cell>
          <cell r="G5319">
            <v>13821.35</v>
          </cell>
          <cell r="H5319">
            <v>-18371.84</v>
          </cell>
          <cell r="I5319">
            <v>-15136.69</v>
          </cell>
          <cell r="J5319">
            <v>-34581.51</v>
          </cell>
          <cell r="K5319">
            <v>-34581.51</v>
          </cell>
          <cell r="L5319">
            <v>-17157.310000000001</v>
          </cell>
          <cell r="M5319">
            <v>-17368.77</v>
          </cell>
          <cell r="N5319">
            <v>-17594.12</v>
          </cell>
          <cell r="O5319">
            <v>-17757.05</v>
          </cell>
          <cell r="P5319">
            <v>-69877.25</v>
          </cell>
          <cell r="Q5319">
            <v>-26741.16</v>
          </cell>
          <cell r="R5319">
            <v>-15901.08</v>
          </cell>
          <cell r="S5319">
            <v>0</v>
          </cell>
          <cell r="T5319">
            <v>32056.37</v>
          </cell>
          <cell r="U5319">
            <v>48.105326880146848</v>
          </cell>
          <cell r="V5319">
            <v>-35295.74</v>
          </cell>
          <cell r="W5319">
            <v>-102.06535226483747</v>
          </cell>
          <cell r="X5319">
            <v>43136.09</v>
          </cell>
          <cell r="Y5319">
            <v>-61.731235845715162</v>
          </cell>
          <cell r="Z5319">
            <v>10840.08</v>
          </cell>
          <cell r="AA5319">
            <v>-40.537059723661947</v>
          </cell>
          <cell r="AB5319">
            <v>-34581.51</v>
          </cell>
          <cell r="AC5319" t="str">
            <v/>
          </cell>
          <cell r="AD5319">
            <v>-34581.51</v>
          </cell>
          <cell r="AE5319">
            <v>-51.894673119853152</v>
          </cell>
          <cell r="AF5319">
            <v>66637.88</v>
          </cell>
          <cell r="AG5319">
            <v>-100</v>
          </cell>
          <cell r="AH5319">
            <v>-35295.74</v>
          </cell>
          <cell r="AI5319">
            <v>-102.06535226483747</v>
          </cell>
          <cell r="AJ5319">
            <v>0</v>
          </cell>
          <cell r="AK5319">
            <v>0</v>
          </cell>
        </row>
        <row r="5320">
          <cell r="A5320">
            <v>13020</v>
          </cell>
          <cell r="B5320" t="str">
            <v xml:space="preserve"> </v>
          </cell>
          <cell r="C5320" t="str">
            <v>E41E107312</v>
          </cell>
          <cell r="D5320">
            <v>19557.759999999998</v>
          </cell>
          <cell r="E5320">
            <v>0</v>
          </cell>
          <cell r="F5320">
            <v>-7822.76</v>
          </cell>
          <cell r="G5320">
            <v>-7601.73</v>
          </cell>
          <cell r="H5320">
            <v>13854.9</v>
          </cell>
          <cell r="I5320">
            <v>-1036.72</v>
          </cell>
          <cell r="J5320">
            <v>-2606.31</v>
          </cell>
          <cell r="K5320">
            <v>-2606.31</v>
          </cell>
          <cell r="L5320">
            <v>-4239.8999999999996</v>
          </cell>
          <cell r="M5320">
            <v>-2848.98</v>
          </cell>
          <cell r="N5320">
            <v>-3289.94</v>
          </cell>
          <cell r="O5320">
            <v>-2215.2600000000002</v>
          </cell>
          <cell r="P5320">
            <v>-12594.08</v>
          </cell>
          <cell r="Q5320">
            <v>-14897.04</v>
          </cell>
          <cell r="R5320">
            <v>-9806.52</v>
          </cell>
          <cell r="S5320">
            <v>0</v>
          </cell>
          <cell r="T5320">
            <v>-22164.07</v>
          </cell>
          <cell r="U5320">
            <v>-113.32621936254459</v>
          </cell>
          <cell r="V5320">
            <v>-9987.77</v>
          </cell>
          <cell r="W5320">
            <v>0</v>
          </cell>
          <cell r="X5320">
            <v>-2302.96</v>
          </cell>
          <cell r="Y5320">
            <v>18.286051859286275</v>
          </cell>
          <cell r="Z5320">
            <v>5090.5200000000004</v>
          </cell>
          <cell r="AA5320">
            <v>-34.171352161234715</v>
          </cell>
          <cell r="AB5320">
            <v>-2606.31</v>
          </cell>
          <cell r="AC5320" t="str">
            <v/>
          </cell>
          <cell r="AD5320">
            <v>-2606.31</v>
          </cell>
          <cell r="AE5320">
            <v>-13.326219362544593</v>
          </cell>
          <cell r="AF5320">
            <v>-19557.759999999998</v>
          </cell>
          <cell r="AG5320">
            <v>-100</v>
          </cell>
          <cell r="AH5320">
            <v>-9987.77</v>
          </cell>
          <cell r="AI5320">
            <v>0</v>
          </cell>
          <cell r="AJ5320">
            <v>0</v>
          </cell>
          <cell r="AK5320">
            <v>0</v>
          </cell>
        </row>
        <row r="5321">
          <cell r="A5321">
            <v>13020</v>
          </cell>
          <cell r="B5321" t="str">
            <v xml:space="preserve"> </v>
          </cell>
          <cell r="C5321" t="str">
            <v>E41E107313</v>
          </cell>
          <cell r="D5321">
            <v>-5865.8499999999913</v>
          </cell>
          <cell r="E5321">
            <v>0</v>
          </cell>
          <cell r="F5321">
            <v>-2363.87</v>
          </cell>
          <cell r="G5321">
            <v>-31881.71</v>
          </cell>
          <cell r="H5321">
            <v>1550.08</v>
          </cell>
          <cell r="I5321">
            <v>1364.12</v>
          </cell>
          <cell r="J5321">
            <v>-31331.38</v>
          </cell>
          <cell r="K5321">
            <v>-31331.38</v>
          </cell>
          <cell r="L5321">
            <v>0</v>
          </cell>
          <cell r="M5321">
            <v>0</v>
          </cell>
          <cell r="N5321">
            <v>-3.637978807091713E-12</v>
          </cell>
          <cell r="O5321">
            <v>3.637978807091713E-12</v>
          </cell>
          <cell r="P5321">
            <v>0</v>
          </cell>
          <cell r="Q5321">
            <v>22604.04</v>
          </cell>
          <cell r="R5321">
            <v>0</v>
          </cell>
          <cell r="S5321">
            <v>0</v>
          </cell>
          <cell r="T5321">
            <v>-25465.53</v>
          </cell>
          <cell r="U5321">
            <v>0</v>
          </cell>
          <cell r="V5321">
            <v>31331.38</v>
          </cell>
          <cell r="W5321">
            <v>-100</v>
          </cell>
          <cell r="X5321">
            <v>22604.04</v>
          </cell>
          <cell r="Y5321" t="str">
            <v/>
          </cell>
          <cell r="Z5321">
            <v>-22604.04</v>
          </cell>
          <cell r="AA5321">
            <v>-100</v>
          </cell>
          <cell r="AB5321">
            <v>-31331.38</v>
          </cell>
          <cell r="AC5321" t="str">
            <v/>
          </cell>
          <cell r="AD5321">
            <v>-31331.38</v>
          </cell>
          <cell r="AE5321">
            <v>0</v>
          </cell>
          <cell r="AF5321">
            <v>5865.8499999999913</v>
          </cell>
          <cell r="AG5321">
            <v>-100</v>
          </cell>
          <cell r="AH5321">
            <v>31331.38</v>
          </cell>
          <cell r="AI5321">
            <v>-100</v>
          </cell>
          <cell r="AJ5321">
            <v>0</v>
          </cell>
          <cell r="AK5321">
            <v>0</v>
          </cell>
        </row>
        <row r="5322">
          <cell r="A5322">
            <v>13020</v>
          </cell>
          <cell r="B5322" t="str">
            <v xml:space="preserve"> </v>
          </cell>
          <cell r="C5322" t="str">
            <v>E41E10732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 t="str">
            <v/>
          </cell>
          <cell r="V5322">
            <v>0</v>
          </cell>
          <cell r="W5322" t="str">
            <v/>
          </cell>
          <cell r="X5322">
            <v>0</v>
          </cell>
          <cell r="Y5322" t="str">
            <v/>
          </cell>
          <cell r="Z5322">
            <v>0</v>
          </cell>
          <cell r="AA5322" t="str">
            <v/>
          </cell>
          <cell r="AB5322">
            <v>0</v>
          </cell>
          <cell r="AC5322" t="str">
            <v/>
          </cell>
          <cell r="AD5322">
            <v>0</v>
          </cell>
          <cell r="AE5322" t="str">
            <v/>
          </cell>
          <cell r="AF5322">
            <v>0</v>
          </cell>
          <cell r="AG5322" t="str">
            <v/>
          </cell>
          <cell r="AH5322">
            <v>0</v>
          </cell>
          <cell r="AI5322" t="str">
            <v/>
          </cell>
          <cell r="AJ5322">
            <v>0</v>
          </cell>
          <cell r="AK5322" t="str">
            <v/>
          </cell>
        </row>
        <row r="5323">
          <cell r="A5323">
            <v>13020</v>
          </cell>
          <cell r="B5323" t="str">
            <v xml:space="preserve"> </v>
          </cell>
          <cell r="C5323" t="str">
            <v>E41E10733</v>
          </cell>
          <cell r="D5323">
            <v>3388.22</v>
          </cell>
          <cell r="E5323">
            <v>0</v>
          </cell>
          <cell r="F5323">
            <v>1.0900000000000001</v>
          </cell>
          <cell r="G5323">
            <v>18.260000000000002</v>
          </cell>
          <cell r="H5323">
            <v>0.91</v>
          </cell>
          <cell r="I5323">
            <v>657.9</v>
          </cell>
          <cell r="J5323">
            <v>678.16</v>
          </cell>
          <cell r="K5323">
            <v>678.16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-2710.06</v>
          </cell>
          <cell r="U5323">
            <v>-79.984770764590266</v>
          </cell>
          <cell r="V5323">
            <v>-678.16</v>
          </cell>
          <cell r="W5323">
            <v>-100</v>
          </cell>
          <cell r="X5323">
            <v>0</v>
          </cell>
          <cell r="Y5323" t="str">
            <v/>
          </cell>
          <cell r="Z5323">
            <v>0</v>
          </cell>
          <cell r="AA5323" t="str">
            <v/>
          </cell>
          <cell r="AB5323">
            <v>678.16</v>
          </cell>
          <cell r="AC5323" t="str">
            <v/>
          </cell>
          <cell r="AD5323">
            <v>678.16</v>
          </cell>
          <cell r="AE5323">
            <v>20.015229235409741</v>
          </cell>
          <cell r="AF5323">
            <v>-3388.22</v>
          </cell>
          <cell r="AG5323">
            <v>-100</v>
          </cell>
          <cell r="AH5323">
            <v>-678.16</v>
          </cell>
          <cell r="AI5323">
            <v>-100</v>
          </cell>
          <cell r="AJ5323">
            <v>0</v>
          </cell>
          <cell r="AK5323">
            <v>0</v>
          </cell>
        </row>
        <row r="5324">
          <cell r="A5324">
            <v>13020</v>
          </cell>
          <cell r="B5324" t="str">
            <v xml:space="preserve"> </v>
          </cell>
          <cell r="C5324" t="str">
            <v>E41E1074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 t="str">
            <v/>
          </cell>
          <cell r="V5324">
            <v>0</v>
          </cell>
          <cell r="W5324" t="str">
            <v/>
          </cell>
          <cell r="X5324">
            <v>0</v>
          </cell>
          <cell r="Y5324" t="str">
            <v/>
          </cell>
          <cell r="Z5324">
            <v>0</v>
          </cell>
          <cell r="AA5324" t="str">
            <v/>
          </cell>
          <cell r="AB5324">
            <v>0</v>
          </cell>
          <cell r="AC5324" t="str">
            <v/>
          </cell>
          <cell r="AD5324">
            <v>0</v>
          </cell>
          <cell r="AE5324" t="str">
            <v/>
          </cell>
          <cell r="AF5324">
            <v>0</v>
          </cell>
          <cell r="AG5324" t="str">
            <v/>
          </cell>
          <cell r="AH5324">
            <v>0</v>
          </cell>
          <cell r="AI5324" t="str">
            <v/>
          </cell>
          <cell r="AJ5324">
            <v>0</v>
          </cell>
          <cell r="AK5324" t="str">
            <v/>
          </cell>
        </row>
        <row r="5325">
          <cell r="A5325">
            <v>13020</v>
          </cell>
          <cell r="B5325" t="str">
            <v xml:space="preserve"> </v>
          </cell>
          <cell r="C5325" t="str">
            <v>E41E1076</v>
          </cell>
          <cell r="D5325">
            <v>199.49</v>
          </cell>
          <cell r="E5325">
            <v>0</v>
          </cell>
          <cell r="F5325">
            <v>-7309.43</v>
          </cell>
          <cell r="G5325">
            <v>3698.57</v>
          </cell>
          <cell r="H5325">
            <v>-1100</v>
          </cell>
          <cell r="I5325">
            <v>-2779.59</v>
          </cell>
          <cell r="J5325">
            <v>-7490.45</v>
          </cell>
          <cell r="K5325">
            <v>-7490.45</v>
          </cell>
          <cell r="L5325">
            <v>-1650</v>
          </cell>
          <cell r="M5325">
            <v>-1650</v>
          </cell>
          <cell r="N5325">
            <v>-1650</v>
          </cell>
          <cell r="O5325">
            <v>-1650</v>
          </cell>
          <cell r="P5325">
            <v>-6600</v>
          </cell>
          <cell r="Q5325">
            <v>5739.96</v>
          </cell>
          <cell r="R5325">
            <v>0</v>
          </cell>
          <cell r="S5325">
            <v>0</v>
          </cell>
          <cell r="T5325">
            <v>-7689.94</v>
          </cell>
          <cell r="U5325">
            <v>0</v>
          </cell>
          <cell r="V5325">
            <v>890.45</v>
          </cell>
          <cell r="W5325">
            <v>11.887803803509801</v>
          </cell>
          <cell r="X5325">
            <v>12339.96</v>
          </cell>
          <cell r="Y5325">
            <v>-186.96909090909091</v>
          </cell>
          <cell r="Z5325">
            <v>-5739.96</v>
          </cell>
          <cell r="AA5325">
            <v>-100</v>
          </cell>
          <cell r="AB5325">
            <v>-7490.45</v>
          </cell>
          <cell r="AC5325" t="str">
            <v/>
          </cell>
          <cell r="AD5325">
            <v>-7490.45</v>
          </cell>
          <cell r="AE5325">
            <v>0</v>
          </cell>
          <cell r="AF5325">
            <v>-199.49</v>
          </cell>
          <cell r="AG5325">
            <v>-100</v>
          </cell>
          <cell r="AH5325">
            <v>890.45</v>
          </cell>
          <cell r="AI5325">
            <v>11.887803803509801</v>
          </cell>
          <cell r="AJ5325">
            <v>0</v>
          </cell>
          <cell r="AK5325">
            <v>0</v>
          </cell>
        </row>
        <row r="5326">
          <cell r="A5326">
            <v>13020</v>
          </cell>
          <cell r="B5326" t="str">
            <v xml:space="preserve"> </v>
          </cell>
          <cell r="C5326" t="str">
            <v>E41E9982</v>
          </cell>
          <cell r="D5326">
            <v>199.49</v>
          </cell>
          <cell r="E5326">
            <v>0</v>
          </cell>
          <cell r="F5326">
            <v>-7309.43</v>
          </cell>
          <cell r="G5326">
            <v>3698.57</v>
          </cell>
          <cell r="H5326">
            <v>-1100</v>
          </cell>
          <cell r="I5326">
            <v>-2779.59</v>
          </cell>
          <cell r="J5326">
            <v>-7490.45</v>
          </cell>
          <cell r="K5326">
            <v>-7490.45</v>
          </cell>
          <cell r="L5326">
            <v>-1650</v>
          </cell>
          <cell r="M5326">
            <v>-1650</v>
          </cell>
          <cell r="N5326">
            <v>-1650</v>
          </cell>
          <cell r="O5326">
            <v>-1650</v>
          </cell>
          <cell r="P5326">
            <v>-6600</v>
          </cell>
          <cell r="Q5326">
            <v>5739.96</v>
          </cell>
          <cell r="R5326">
            <v>0</v>
          </cell>
          <cell r="S5326">
            <v>0</v>
          </cell>
          <cell r="T5326">
            <v>-7689.94</v>
          </cell>
          <cell r="U5326">
            <v>0</v>
          </cell>
          <cell r="V5326">
            <v>890.45</v>
          </cell>
          <cell r="W5326">
            <v>11.887803803509801</v>
          </cell>
          <cell r="X5326">
            <v>12339.96</v>
          </cell>
          <cell r="Y5326">
            <v>-186.96909090909091</v>
          </cell>
          <cell r="Z5326">
            <v>-5739.96</v>
          </cell>
          <cell r="AA5326">
            <v>-100</v>
          </cell>
          <cell r="AB5326">
            <v>-7490.45</v>
          </cell>
          <cell r="AC5326" t="str">
            <v/>
          </cell>
          <cell r="AD5326">
            <v>-7490.45</v>
          </cell>
          <cell r="AE5326">
            <v>0</v>
          </cell>
          <cell r="AF5326">
            <v>-199.49</v>
          </cell>
          <cell r="AG5326">
            <v>-100</v>
          </cell>
          <cell r="AH5326">
            <v>890.45</v>
          </cell>
          <cell r="AI5326">
            <v>11.887803803509801</v>
          </cell>
          <cell r="AJ5326">
            <v>0</v>
          </cell>
          <cell r="AK5326">
            <v>0</v>
          </cell>
        </row>
        <row r="5327">
          <cell r="A5327">
            <v>13020</v>
          </cell>
          <cell r="B5327" t="str">
            <v xml:space="preserve"> </v>
          </cell>
          <cell r="C5327" t="str">
            <v>E41E9999</v>
          </cell>
          <cell r="D5327">
            <v>199.49</v>
          </cell>
          <cell r="E5327">
            <v>0</v>
          </cell>
          <cell r="F5327">
            <v>-7309.43</v>
          </cell>
          <cell r="G5327">
            <v>3698.57</v>
          </cell>
          <cell r="H5327">
            <v>-1100</v>
          </cell>
          <cell r="I5327">
            <v>-2779.59</v>
          </cell>
          <cell r="J5327">
            <v>-7490.45</v>
          </cell>
          <cell r="K5327">
            <v>-7490.45</v>
          </cell>
          <cell r="L5327">
            <v>-1650</v>
          </cell>
          <cell r="M5327">
            <v>-1650</v>
          </cell>
          <cell r="N5327">
            <v>-1650</v>
          </cell>
          <cell r="O5327">
            <v>-1650</v>
          </cell>
          <cell r="P5327">
            <v>-6600</v>
          </cell>
          <cell r="Q5327">
            <v>5739.96</v>
          </cell>
          <cell r="R5327">
            <v>0</v>
          </cell>
          <cell r="S5327">
            <v>0</v>
          </cell>
          <cell r="T5327">
            <v>-7689.94</v>
          </cell>
          <cell r="U5327">
            <v>0</v>
          </cell>
          <cell r="V5327">
            <v>890.45</v>
          </cell>
          <cell r="W5327">
            <v>11.887803803509801</v>
          </cell>
          <cell r="X5327">
            <v>12339.96</v>
          </cell>
          <cell r="Y5327">
            <v>-186.96909090909091</v>
          </cell>
          <cell r="Z5327">
            <v>-5739.96</v>
          </cell>
          <cell r="AA5327">
            <v>-100</v>
          </cell>
          <cell r="AB5327">
            <v>-7490.45</v>
          </cell>
          <cell r="AC5327" t="str">
            <v/>
          </cell>
          <cell r="AD5327">
            <v>-7490.45</v>
          </cell>
          <cell r="AE5327">
            <v>0</v>
          </cell>
          <cell r="AF5327">
            <v>-199.49</v>
          </cell>
          <cell r="AG5327">
            <v>-100</v>
          </cell>
          <cell r="AH5327">
            <v>890.45</v>
          </cell>
          <cell r="AI5327">
            <v>11.887803803509801</v>
          </cell>
          <cell r="AJ5327">
            <v>0</v>
          </cell>
          <cell r="AK5327">
            <v>0</v>
          </cell>
        </row>
        <row r="5328">
          <cell r="A5328">
            <v>13020</v>
          </cell>
          <cell r="B5328" t="str">
            <v xml:space="preserve"> </v>
          </cell>
          <cell r="C5328" t="str">
            <v>E41E108</v>
          </cell>
          <cell r="D5328">
            <v>116934.91</v>
          </cell>
          <cell r="E5328">
            <v>0</v>
          </cell>
          <cell r="F5328">
            <v>7448.7</v>
          </cell>
          <cell r="G5328">
            <v>30930.400000000001</v>
          </cell>
          <cell r="H5328">
            <v>38271.760000000002</v>
          </cell>
          <cell r="I5328">
            <v>27870.92</v>
          </cell>
          <cell r="J5328">
            <v>104521.78</v>
          </cell>
          <cell r="K5328">
            <v>104521.78</v>
          </cell>
          <cell r="L5328">
            <v>22204.28</v>
          </cell>
          <cell r="M5328">
            <v>33201.730000000003</v>
          </cell>
          <cell r="N5328">
            <v>30566.78</v>
          </cell>
          <cell r="O5328">
            <v>37560.21</v>
          </cell>
          <cell r="P5328">
            <v>123533</v>
          </cell>
          <cell r="Q5328">
            <v>239369.4</v>
          </cell>
          <cell r="R5328">
            <v>266621.15999999997</v>
          </cell>
          <cell r="S5328">
            <v>0</v>
          </cell>
          <cell r="T5328">
            <v>-12413.13</v>
          </cell>
          <cell r="U5328">
            <v>-10.615418440908712</v>
          </cell>
          <cell r="V5328">
            <v>19011.220000000059</v>
          </cell>
          <cell r="W5328">
            <v>18.188764102563184</v>
          </cell>
          <cell r="X5328">
            <v>115836.4</v>
          </cell>
          <cell r="Y5328">
            <v>93.769600025903927</v>
          </cell>
          <cell r="Z5328">
            <v>27251.759999999922</v>
          </cell>
          <cell r="AA5328">
            <v>11.384813597727998</v>
          </cell>
          <cell r="AB5328">
            <v>104521.78</v>
          </cell>
          <cell r="AC5328" t="str">
            <v/>
          </cell>
          <cell r="AD5328">
            <v>104521.78</v>
          </cell>
          <cell r="AE5328">
            <v>89.384581559091288</v>
          </cell>
          <cell r="AF5328">
            <v>-116934.91</v>
          </cell>
          <cell r="AG5328">
            <v>-100</v>
          </cell>
          <cell r="AH5328">
            <v>19011.220000000059</v>
          </cell>
          <cell r="AI5328">
            <v>18.188764102563184</v>
          </cell>
          <cell r="AJ5328">
            <v>0</v>
          </cell>
          <cell r="AK5328">
            <v>0</v>
          </cell>
        </row>
        <row r="5329">
          <cell r="A5329">
            <v>13020</v>
          </cell>
          <cell r="B5329" t="str">
            <v xml:space="preserve"> </v>
          </cell>
          <cell r="C5329" t="str">
            <v>E41E1081</v>
          </cell>
          <cell r="D5329">
            <v>-32741.759999999998</v>
          </cell>
          <cell r="E5329">
            <v>0</v>
          </cell>
          <cell r="F5329">
            <v>-2085.64</v>
          </cell>
          <cell r="G5329">
            <v>-8660.49</v>
          </cell>
          <cell r="H5329">
            <v>-10716.09</v>
          </cell>
          <cell r="I5329">
            <v>-7803.87</v>
          </cell>
          <cell r="J5329">
            <v>-29266.09</v>
          </cell>
          <cell r="K5329">
            <v>-29266.09</v>
          </cell>
          <cell r="L5329">
            <v>-6217.18</v>
          </cell>
          <cell r="M5329">
            <v>-9296.5</v>
          </cell>
          <cell r="N5329">
            <v>-8558.69</v>
          </cell>
          <cell r="O5329">
            <v>-10516.85</v>
          </cell>
          <cell r="P5329">
            <v>-34589.22</v>
          </cell>
          <cell r="Q5329">
            <v>-67023.42</v>
          </cell>
          <cell r="R5329">
            <v>-74653.91</v>
          </cell>
          <cell r="S5329">
            <v>0</v>
          </cell>
          <cell r="T5329">
            <v>3475.67</v>
          </cell>
          <cell r="U5329">
            <v>10.615403692409933</v>
          </cell>
          <cell r="V5329">
            <v>-5323.13</v>
          </cell>
          <cell r="W5329">
            <v>-18.188729686815016</v>
          </cell>
          <cell r="X5329">
            <v>-32434.2</v>
          </cell>
          <cell r="Y5329">
            <v>93.769677373470671</v>
          </cell>
          <cell r="Z5329">
            <v>-7630.49</v>
          </cell>
          <cell r="AA5329">
            <v>11.384811458442444</v>
          </cell>
          <cell r="AB5329">
            <v>-29266.09</v>
          </cell>
          <cell r="AC5329" t="str">
            <v/>
          </cell>
          <cell r="AD5329">
            <v>-29266.09</v>
          </cell>
          <cell r="AE5329">
            <v>-89.384596307590073</v>
          </cell>
          <cell r="AF5329">
            <v>32741.759999999998</v>
          </cell>
          <cell r="AG5329">
            <v>-100</v>
          </cell>
          <cell r="AH5329">
            <v>-5323.13</v>
          </cell>
          <cell r="AI5329">
            <v>-18.188729686815016</v>
          </cell>
          <cell r="AJ5329">
            <v>0</v>
          </cell>
          <cell r="AK5329">
            <v>0</v>
          </cell>
        </row>
        <row r="5330">
          <cell r="A5330">
            <v>13020</v>
          </cell>
          <cell r="B5330" t="str">
            <v xml:space="preserve"> </v>
          </cell>
          <cell r="C5330" t="str">
            <v>E41E109</v>
          </cell>
          <cell r="D5330">
            <v>84193.15</v>
          </cell>
          <cell r="E5330">
            <v>0</v>
          </cell>
          <cell r="F5330">
            <v>5363.06</v>
          </cell>
          <cell r="G5330">
            <v>22269.91</v>
          </cell>
          <cell r="H5330">
            <v>27555.67</v>
          </cell>
          <cell r="I5330">
            <v>20067.05</v>
          </cell>
          <cell r="J5330">
            <v>75255.69</v>
          </cell>
          <cell r="K5330">
            <v>75255.69</v>
          </cell>
          <cell r="L5330">
            <v>15987.1</v>
          </cell>
          <cell r="M5330">
            <v>23905.23</v>
          </cell>
          <cell r="N5330">
            <v>22008.09</v>
          </cell>
          <cell r="O5330">
            <v>27043.360000000001</v>
          </cell>
          <cell r="P5330">
            <v>88943.78</v>
          </cell>
          <cell r="Q5330">
            <v>172345.98</v>
          </cell>
          <cell r="R5330">
            <v>191967.25</v>
          </cell>
          <cell r="S5330">
            <v>0</v>
          </cell>
          <cell r="T5330">
            <v>-8937.4600000000064</v>
          </cell>
          <cell r="U5330">
            <v>-10.615424176432414</v>
          </cell>
          <cell r="V5330">
            <v>13688.090000000055</v>
          </cell>
          <cell r="W5330">
            <v>18.188777486459905</v>
          </cell>
          <cell r="X5330">
            <v>83402.199999999939</v>
          </cell>
          <cell r="Y5330">
            <v>93.769569946318782</v>
          </cell>
          <cell r="Z5330">
            <v>19621.269999999931</v>
          </cell>
          <cell r="AA5330">
            <v>11.384814429672181</v>
          </cell>
          <cell r="AB5330">
            <v>75255.69</v>
          </cell>
          <cell r="AC5330" t="str">
            <v/>
          </cell>
          <cell r="AD5330">
            <v>75255.69</v>
          </cell>
          <cell r="AE5330">
            <v>89.384575823567587</v>
          </cell>
          <cell r="AF5330">
            <v>-84193.15</v>
          </cell>
          <cell r="AG5330">
            <v>-100</v>
          </cell>
          <cell r="AH5330">
            <v>13688.090000000055</v>
          </cell>
          <cell r="AI5330">
            <v>18.188777486459905</v>
          </cell>
          <cell r="AJ5330">
            <v>0</v>
          </cell>
          <cell r="AK5330">
            <v>0</v>
          </cell>
        </row>
        <row r="5331">
          <cell r="A5331">
            <v>13020</v>
          </cell>
          <cell r="B5331" t="str">
            <v xml:space="preserve"> </v>
          </cell>
          <cell r="C5331" t="str">
            <v>E41E9986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 t="str">
            <v/>
          </cell>
          <cell r="V5331">
            <v>0</v>
          </cell>
          <cell r="W5331" t="str">
            <v/>
          </cell>
          <cell r="X5331">
            <v>0</v>
          </cell>
          <cell r="Y5331" t="str">
            <v/>
          </cell>
          <cell r="Z5331">
            <v>0</v>
          </cell>
          <cell r="AA5331" t="str">
            <v/>
          </cell>
          <cell r="AB5331">
            <v>0</v>
          </cell>
          <cell r="AC5331" t="str">
            <v/>
          </cell>
          <cell r="AD5331">
            <v>0</v>
          </cell>
          <cell r="AE5331" t="str">
            <v/>
          </cell>
          <cell r="AF5331">
            <v>0</v>
          </cell>
          <cell r="AG5331" t="str">
            <v/>
          </cell>
          <cell r="AH5331">
            <v>0</v>
          </cell>
          <cell r="AI5331" t="str">
            <v/>
          </cell>
          <cell r="AJ5331">
            <v>0</v>
          </cell>
          <cell r="AK5331" t="str">
            <v/>
          </cell>
        </row>
        <row r="5332">
          <cell r="A5332">
            <v>13020</v>
          </cell>
          <cell r="B5332" t="str">
            <v xml:space="preserve"> </v>
          </cell>
          <cell r="C5332" t="str">
            <v>E41E1091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 t="str">
            <v/>
          </cell>
          <cell r="V5332">
            <v>0</v>
          </cell>
          <cell r="W5332" t="str">
            <v/>
          </cell>
          <cell r="X5332">
            <v>0</v>
          </cell>
          <cell r="Y5332" t="str">
            <v/>
          </cell>
          <cell r="Z5332">
            <v>0</v>
          </cell>
          <cell r="AA5332" t="str">
            <v/>
          </cell>
          <cell r="AB5332">
            <v>0</v>
          </cell>
          <cell r="AC5332" t="str">
            <v/>
          </cell>
          <cell r="AD5332">
            <v>0</v>
          </cell>
          <cell r="AE5332" t="str">
            <v/>
          </cell>
          <cell r="AF5332">
            <v>0</v>
          </cell>
          <cell r="AG5332" t="str">
            <v/>
          </cell>
          <cell r="AH5332">
            <v>0</v>
          </cell>
          <cell r="AI5332" t="str">
            <v/>
          </cell>
          <cell r="AJ5332">
            <v>0</v>
          </cell>
          <cell r="AK5332" t="str">
            <v/>
          </cell>
        </row>
        <row r="5333">
          <cell r="A5333">
            <v>13020</v>
          </cell>
          <cell r="B5333" t="str">
            <v xml:space="preserve"> </v>
          </cell>
          <cell r="C5333" t="str">
            <v>E41E1092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 t="str">
            <v/>
          </cell>
          <cell r="V5333">
            <v>0</v>
          </cell>
          <cell r="W5333" t="str">
            <v/>
          </cell>
          <cell r="X5333">
            <v>0</v>
          </cell>
          <cell r="Y5333" t="str">
            <v/>
          </cell>
          <cell r="Z5333">
            <v>0</v>
          </cell>
          <cell r="AA5333" t="str">
            <v/>
          </cell>
          <cell r="AB5333">
            <v>0</v>
          </cell>
          <cell r="AC5333" t="str">
            <v/>
          </cell>
          <cell r="AD5333">
            <v>0</v>
          </cell>
          <cell r="AE5333" t="str">
            <v/>
          </cell>
          <cell r="AF5333">
            <v>0</v>
          </cell>
          <cell r="AG5333" t="str">
            <v/>
          </cell>
          <cell r="AH5333">
            <v>0</v>
          </cell>
          <cell r="AI5333" t="str">
            <v/>
          </cell>
          <cell r="AJ5333">
            <v>0</v>
          </cell>
          <cell r="AK5333" t="str">
            <v/>
          </cell>
        </row>
        <row r="5334">
          <cell r="A5334">
            <v>13020</v>
          </cell>
          <cell r="B5334" t="str">
            <v xml:space="preserve"> </v>
          </cell>
          <cell r="C5334" t="str">
            <v>E41E110</v>
          </cell>
          <cell r="D5334">
            <v>84193.15</v>
          </cell>
          <cell r="E5334">
            <v>0</v>
          </cell>
          <cell r="F5334">
            <v>5363.06</v>
          </cell>
          <cell r="G5334">
            <v>22269.91</v>
          </cell>
          <cell r="H5334">
            <v>27555.67</v>
          </cell>
          <cell r="I5334">
            <v>20067.05</v>
          </cell>
          <cell r="J5334">
            <v>75255.69</v>
          </cell>
          <cell r="K5334">
            <v>75255.69</v>
          </cell>
          <cell r="L5334">
            <v>15987.1</v>
          </cell>
          <cell r="M5334">
            <v>23905.23</v>
          </cell>
          <cell r="N5334">
            <v>22008.09</v>
          </cell>
          <cell r="O5334">
            <v>27043.360000000001</v>
          </cell>
          <cell r="P5334">
            <v>88943.78</v>
          </cell>
          <cell r="Q5334">
            <v>172345.98</v>
          </cell>
          <cell r="R5334">
            <v>191967.25</v>
          </cell>
          <cell r="S5334">
            <v>0</v>
          </cell>
          <cell r="T5334">
            <v>-8937.4600000000064</v>
          </cell>
          <cell r="U5334">
            <v>-10.615424176432414</v>
          </cell>
          <cell r="V5334">
            <v>13688.090000000055</v>
          </cell>
          <cell r="W5334">
            <v>18.188777486459905</v>
          </cell>
          <cell r="X5334">
            <v>83402.199999999939</v>
          </cell>
          <cell r="Y5334">
            <v>93.769569946318782</v>
          </cell>
          <cell r="Z5334">
            <v>19621.269999999931</v>
          </cell>
          <cell r="AA5334">
            <v>11.384814429672181</v>
          </cell>
          <cell r="AB5334">
            <v>75255.69</v>
          </cell>
          <cell r="AC5334" t="str">
            <v/>
          </cell>
          <cell r="AD5334">
            <v>75255.69</v>
          </cell>
          <cell r="AE5334">
            <v>89.384575823567587</v>
          </cell>
          <cell r="AF5334">
            <v>-84193.15</v>
          </cell>
          <cell r="AG5334">
            <v>-100</v>
          </cell>
          <cell r="AH5334">
            <v>13688.090000000055</v>
          </cell>
          <cell r="AI5334">
            <v>18.188777486459905</v>
          </cell>
          <cell r="AJ5334">
            <v>0</v>
          </cell>
          <cell r="AK5334">
            <v>0</v>
          </cell>
        </row>
        <row r="5335">
          <cell r="A5335">
            <v>13020</v>
          </cell>
          <cell r="B5335" t="str">
            <v xml:space="preserve"> </v>
          </cell>
        </row>
        <row r="5336">
          <cell r="A5336">
            <v>13020</v>
          </cell>
          <cell r="B5336" t="str">
            <v xml:space="preserve"> </v>
          </cell>
          <cell r="C5336" t="str">
            <v>E30E101</v>
          </cell>
          <cell r="D5336">
            <v>14644848.270000001</v>
          </cell>
          <cell r="E5336">
            <v>0</v>
          </cell>
          <cell r="J5336">
            <v>13624335.799999997</v>
          </cell>
          <cell r="K5336">
            <v>13624335.799999997</v>
          </cell>
          <cell r="P5336">
            <v>13488466.399999999</v>
          </cell>
          <cell r="Q5336">
            <v>14246567.100000001</v>
          </cell>
          <cell r="R5336">
            <v>15160933.919999998</v>
          </cell>
          <cell r="S5336">
            <v>0</v>
          </cell>
          <cell r="T5336">
            <v>-1020512.47</v>
          </cell>
          <cell r="U5336">
            <v>-6.9684058939041806</v>
          </cell>
          <cell r="V5336">
            <v>-135869.39999999851</v>
          </cell>
          <cell r="W5336">
            <v>-0.99725522032419767</v>
          </cell>
          <cell r="X5336">
            <v>758100.70000000298</v>
          </cell>
          <cell r="Y5336">
            <v>5.6203624453555596</v>
          </cell>
          <cell r="Z5336">
            <v>914366.81999999657</v>
          </cell>
          <cell r="AA5336">
            <v>6.4181554305808621</v>
          </cell>
          <cell r="AB5336">
            <v>13624335.799999997</v>
          </cell>
          <cell r="AC5336" t="str">
            <v/>
          </cell>
          <cell r="AD5336">
            <v>13624335.799999997</v>
          </cell>
          <cell r="AE5336">
            <v>93.031594106095824</v>
          </cell>
          <cell r="AF5336">
            <v>-14644848.270000001</v>
          </cell>
          <cell r="AG5336">
            <v>-100</v>
          </cell>
          <cell r="AH5336">
            <v>-135869.39999999851</v>
          </cell>
          <cell r="AI5336">
            <v>-0.99725522032419767</v>
          </cell>
          <cell r="AJ5336">
            <v>0</v>
          </cell>
          <cell r="AK5336">
            <v>0</v>
          </cell>
        </row>
        <row r="5337">
          <cell r="A5337">
            <v>13020</v>
          </cell>
          <cell r="B5337" t="str">
            <v xml:space="preserve"> </v>
          </cell>
          <cell r="C5337" t="str">
            <v>E30E10101</v>
          </cell>
          <cell r="D5337">
            <v>80.5</v>
          </cell>
          <cell r="E5337">
            <v>0</v>
          </cell>
          <cell r="J5337">
            <v>40.67</v>
          </cell>
          <cell r="K5337">
            <v>40.67</v>
          </cell>
          <cell r="P5337">
            <v>18.47</v>
          </cell>
          <cell r="Q5337">
            <v>18.47</v>
          </cell>
          <cell r="R5337">
            <v>18.47</v>
          </cell>
          <cell r="S5337">
            <v>0</v>
          </cell>
          <cell r="T5337">
            <v>-39.83</v>
          </cell>
          <cell r="U5337">
            <v>-49.478260869565219</v>
          </cell>
          <cell r="V5337">
            <v>-22.2</v>
          </cell>
          <cell r="W5337">
            <v>-54.585689697565783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40.67</v>
          </cell>
          <cell r="AC5337" t="str">
            <v/>
          </cell>
          <cell r="AD5337">
            <v>40.67</v>
          </cell>
          <cell r="AE5337">
            <v>50.521739130434781</v>
          </cell>
          <cell r="AF5337">
            <v>-80.5</v>
          </cell>
          <cell r="AG5337">
            <v>-100</v>
          </cell>
          <cell r="AH5337">
            <v>-22.2</v>
          </cell>
          <cell r="AI5337">
            <v>-54.585689697565783</v>
          </cell>
          <cell r="AJ5337">
            <v>0</v>
          </cell>
          <cell r="AK5337">
            <v>0</v>
          </cell>
        </row>
        <row r="5338">
          <cell r="A5338">
            <v>13020</v>
          </cell>
          <cell r="B5338" t="str">
            <v xml:space="preserve"> </v>
          </cell>
          <cell r="C5338" t="str">
            <v>E30E10102</v>
          </cell>
          <cell r="D5338">
            <v>0</v>
          </cell>
          <cell r="E5338">
            <v>0</v>
          </cell>
          <cell r="J5338">
            <v>0</v>
          </cell>
          <cell r="K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 t="str">
            <v/>
          </cell>
          <cell r="V5338">
            <v>0</v>
          </cell>
          <cell r="W5338" t="str">
            <v/>
          </cell>
          <cell r="X5338">
            <v>0</v>
          </cell>
          <cell r="Y5338" t="str">
            <v/>
          </cell>
          <cell r="Z5338">
            <v>0</v>
          </cell>
          <cell r="AA5338" t="str">
            <v/>
          </cell>
          <cell r="AB5338">
            <v>0</v>
          </cell>
          <cell r="AC5338" t="str">
            <v/>
          </cell>
          <cell r="AD5338">
            <v>0</v>
          </cell>
          <cell r="AE5338" t="str">
            <v/>
          </cell>
          <cell r="AF5338">
            <v>0</v>
          </cell>
          <cell r="AG5338" t="str">
            <v/>
          </cell>
          <cell r="AH5338">
            <v>0</v>
          </cell>
          <cell r="AI5338" t="str">
            <v/>
          </cell>
          <cell r="AJ5338">
            <v>0</v>
          </cell>
          <cell r="AK5338" t="str">
            <v/>
          </cell>
        </row>
        <row r="5339">
          <cell r="A5339">
            <v>13020</v>
          </cell>
          <cell r="B5339" t="str">
            <v xml:space="preserve"> </v>
          </cell>
          <cell r="C5339" t="str">
            <v>E30E101031</v>
          </cell>
          <cell r="D5339">
            <v>1478433.1</v>
          </cell>
          <cell r="E5339">
            <v>0</v>
          </cell>
          <cell r="J5339">
            <v>1180226.07</v>
          </cell>
          <cell r="K5339">
            <v>1180226.07</v>
          </cell>
          <cell r="P5339">
            <v>902966.2</v>
          </cell>
          <cell r="Q5339">
            <v>890612.47</v>
          </cell>
          <cell r="R5339">
            <v>894700.02</v>
          </cell>
          <cell r="S5339">
            <v>0</v>
          </cell>
          <cell r="T5339">
            <v>-298207.03000000003</v>
          </cell>
          <cell r="U5339">
            <v>-20.170478461284453</v>
          </cell>
          <cell r="V5339">
            <v>-277259.87</v>
          </cell>
          <cell r="W5339">
            <v>-23.492098424838225</v>
          </cell>
          <cell r="X5339">
            <v>-12353.73</v>
          </cell>
          <cell r="Y5339">
            <v>-1.3681276220527392</v>
          </cell>
          <cell r="Z5339">
            <v>4087.5500000000466</v>
          </cell>
          <cell r="AA5339">
            <v>0.45895943945182427</v>
          </cell>
          <cell r="AB5339">
            <v>1180226.07</v>
          </cell>
          <cell r="AC5339" t="str">
            <v/>
          </cell>
          <cell r="AD5339">
            <v>1180226.07</v>
          </cell>
          <cell r="AE5339">
            <v>79.829521538715539</v>
          </cell>
          <cell r="AF5339">
            <v>-1478433.1</v>
          </cell>
          <cell r="AG5339">
            <v>-100</v>
          </cell>
          <cell r="AH5339">
            <v>-277259.87</v>
          </cell>
          <cell r="AI5339">
            <v>-23.492098424838225</v>
          </cell>
          <cell r="AJ5339">
            <v>0</v>
          </cell>
          <cell r="AK5339">
            <v>0</v>
          </cell>
        </row>
        <row r="5340">
          <cell r="A5340">
            <v>13020</v>
          </cell>
          <cell r="B5340" t="str">
            <v xml:space="preserve"> </v>
          </cell>
          <cell r="C5340" t="str">
            <v>E30E101032</v>
          </cell>
          <cell r="D5340">
            <v>102240.78</v>
          </cell>
          <cell r="E5340">
            <v>0</v>
          </cell>
          <cell r="J5340">
            <v>102711.55</v>
          </cell>
          <cell r="K5340">
            <v>102711.55</v>
          </cell>
          <cell r="P5340">
            <v>78816.100000000006</v>
          </cell>
          <cell r="Q5340">
            <v>79742.89</v>
          </cell>
          <cell r="R5340">
            <v>80215.03</v>
          </cell>
          <cell r="S5340">
            <v>0</v>
          </cell>
          <cell r="T5340">
            <v>470.77000000000407</v>
          </cell>
          <cell r="U5340">
            <v>0.46045227745719869</v>
          </cell>
          <cell r="V5340">
            <v>-23895.45</v>
          </cell>
          <cell r="W5340">
            <v>-23.264618244004687</v>
          </cell>
          <cell r="X5340">
            <v>926.7899999999936</v>
          </cell>
          <cell r="Y5340">
            <v>1.1758891901527651</v>
          </cell>
          <cell r="Z5340">
            <v>472.13999999999942</v>
          </cell>
          <cell r="AA5340">
            <v>0.59207786424595277</v>
          </cell>
          <cell r="AB5340">
            <v>102711.55</v>
          </cell>
          <cell r="AC5340" t="str">
            <v/>
          </cell>
          <cell r="AD5340">
            <v>102711.55</v>
          </cell>
          <cell r="AE5340">
            <v>100.46045227745719</v>
          </cell>
          <cell r="AF5340">
            <v>-102240.78</v>
          </cell>
          <cell r="AG5340">
            <v>-100</v>
          </cell>
          <cell r="AH5340">
            <v>-23895.45</v>
          </cell>
          <cell r="AI5340">
            <v>-23.264618244004687</v>
          </cell>
          <cell r="AJ5340">
            <v>0</v>
          </cell>
          <cell r="AK5340">
            <v>0</v>
          </cell>
        </row>
        <row r="5341">
          <cell r="A5341">
            <v>13020</v>
          </cell>
          <cell r="B5341" t="str">
            <v xml:space="preserve"> </v>
          </cell>
          <cell r="C5341" t="str">
            <v>E30E10104</v>
          </cell>
          <cell r="D5341">
            <v>12806701.530000001</v>
          </cell>
          <cell r="E5341">
            <v>0</v>
          </cell>
          <cell r="J5341">
            <v>12091334.689999999</v>
          </cell>
          <cell r="K5341">
            <v>12091334.689999999</v>
          </cell>
          <cell r="P5341">
            <v>12308392.5</v>
          </cell>
          <cell r="Q5341">
            <v>13206616.57</v>
          </cell>
          <cell r="R5341">
            <v>14194974.889999999</v>
          </cell>
          <cell r="S5341">
            <v>0</v>
          </cell>
          <cell r="T5341">
            <v>-715366.84000000171</v>
          </cell>
          <cell r="U5341">
            <v>-5.5858789113202807</v>
          </cell>
          <cell r="V5341">
            <v>217057.81000000052</v>
          </cell>
          <cell r="W5341">
            <v>1.7951517807171089</v>
          </cell>
          <cell r="X5341">
            <v>898224.07</v>
          </cell>
          <cell r="Y5341">
            <v>7.2976554005732295</v>
          </cell>
          <cell r="Z5341">
            <v>988358.31999999844</v>
          </cell>
          <cell r="AA5341">
            <v>7.483811729986483</v>
          </cell>
          <cell r="AB5341">
            <v>12091334.689999999</v>
          </cell>
          <cell r="AC5341" t="str">
            <v/>
          </cell>
          <cell r="AD5341">
            <v>12091334.689999999</v>
          </cell>
          <cell r="AE5341">
            <v>94.414121088679721</v>
          </cell>
          <cell r="AF5341">
            <v>-12806701.530000001</v>
          </cell>
          <cell r="AG5341">
            <v>-100</v>
          </cell>
          <cell r="AH5341">
            <v>217057.81000000052</v>
          </cell>
          <cell r="AI5341">
            <v>1.7951517807171089</v>
          </cell>
          <cell r="AJ5341">
            <v>0</v>
          </cell>
          <cell r="AK5341">
            <v>0</v>
          </cell>
        </row>
        <row r="5342">
          <cell r="A5342">
            <v>13020</v>
          </cell>
          <cell r="B5342" t="str">
            <v xml:space="preserve"> </v>
          </cell>
          <cell r="C5342" t="str">
            <v>E30E10105</v>
          </cell>
          <cell r="D5342">
            <v>-284069.33</v>
          </cell>
          <cell r="E5342">
            <v>0</v>
          </cell>
          <cell r="J5342">
            <v>-336881.55</v>
          </cell>
          <cell r="K5342">
            <v>-336881.55</v>
          </cell>
          <cell r="P5342">
            <v>-409826.82</v>
          </cell>
          <cell r="Q5342">
            <v>-476428.03</v>
          </cell>
          <cell r="R5342">
            <v>-503163.78</v>
          </cell>
          <cell r="S5342">
            <v>0</v>
          </cell>
          <cell r="T5342">
            <v>-52812.22</v>
          </cell>
          <cell r="U5342">
            <v>18.591313606435431</v>
          </cell>
          <cell r="V5342">
            <v>-72945.27</v>
          </cell>
          <cell r="W5342">
            <v>21.65309142041172</v>
          </cell>
          <cell r="X5342">
            <v>-66601.210000000006</v>
          </cell>
          <cell r="Y5342">
            <v>16.251061850954514</v>
          </cell>
          <cell r="Z5342">
            <v>-26735.75</v>
          </cell>
          <cell r="AA5342">
            <v>5.6117080264987766</v>
          </cell>
          <cell r="AB5342">
            <v>-336881.55</v>
          </cell>
          <cell r="AC5342" t="str">
            <v/>
          </cell>
          <cell r="AD5342">
            <v>-336881.55</v>
          </cell>
          <cell r="AE5342">
            <v>118.59131360643543</v>
          </cell>
          <cell r="AF5342">
            <v>284069.33</v>
          </cell>
          <cell r="AG5342">
            <v>-100</v>
          </cell>
          <cell r="AH5342">
            <v>-72945.27</v>
          </cell>
          <cell r="AI5342">
            <v>21.65309142041172</v>
          </cell>
          <cell r="AJ5342">
            <v>0</v>
          </cell>
          <cell r="AK5342">
            <v>0</v>
          </cell>
        </row>
        <row r="5343">
          <cell r="A5343">
            <v>13020</v>
          </cell>
          <cell r="B5343" t="str">
            <v xml:space="preserve"> </v>
          </cell>
          <cell r="C5343" t="str">
            <v>E30E10106</v>
          </cell>
          <cell r="D5343">
            <v>109930.18</v>
          </cell>
          <cell r="E5343">
            <v>0</v>
          </cell>
          <cell r="J5343">
            <v>382920.81</v>
          </cell>
          <cell r="K5343">
            <v>382920.81</v>
          </cell>
          <cell r="P5343">
            <v>438585.1</v>
          </cell>
          <cell r="Q5343">
            <v>380328.99</v>
          </cell>
          <cell r="R5343">
            <v>322706.09000000003</v>
          </cell>
          <cell r="S5343">
            <v>0</v>
          </cell>
          <cell r="T5343">
            <v>272990.63</v>
          </cell>
          <cell r="U5343">
            <v>248.33092240911461</v>
          </cell>
          <cell r="V5343">
            <v>55664.29</v>
          </cell>
          <cell r="W5343">
            <v>14.536762836159268</v>
          </cell>
          <cell r="X5343">
            <v>-58256.11</v>
          </cell>
          <cell r="Y5343">
            <v>-13.282738059272869</v>
          </cell>
          <cell r="Z5343">
            <v>-57622.9</v>
          </cell>
          <cell r="AA5343">
            <v>-15.150804044677217</v>
          </cell>
          <cell r="AB5343">
            <v>382920.81</v>
          </cell>
          <cell r="AC5343" t="str">
            <v/>
          </cell>
          <cell r="AD5343">
            <v>382920.81</v>
          </cell>
          <cell r="AE5343">
            <v>0</v>
          </cell>
          <cell r="AF5343">
            <v>-109930.18</v>
          </cell>
          <cell r="AG5343">
            <v>-100</v>
          </cell>
          <cell r="AH5343">
            <v>55664.29</v>
          </cell>
          <cell r="AI5343">
            <v>14.536762836159268</v>
          </cell>
          <cell r="AJ5343">
            <v>0</v>
          </cell>
          <cell r="AK5343">
            <v>0</v>
          </cell>
        </row>
        <row r="5344">
          <cell r="A5344">
            <v>13020</v>
          </cell>
          <cell r="B5344" t="str">
            <v xml:space="preserve"> </v>
          </cell>
          <cell r="C5344" t="str">
            <v>E30E101061</v>
          </cell>
          <cell r="D5344">
            <v>0</v>
          </cell>
          <cell r="E5344">
            <v>0</v>
          </cell>
          <cell r="J5344">
            <v>40927.29</v>
          </cell>
          <cell r="K5344">
            <v>40927.29</v>
          </cell>
          <cell r="P5344">
            <v>115879.01</v>
          </cell>
          <cell r="Q5344">
            <v>57622.9</v>
          </cell>
          <cell r="R5344">
            <v>0</v>
          </cell>
          <cell r="S5344">
            <v>0</v>
          </cell>
          <cell r="T5344">
            <v>40927.29</v>
          </cell>
          <cell r="U5344" t="str">
            <v/>
          </cell>
          <cell r="V5344">
            <v>74951.72</v>
          </cell>
          <cell r="W5344">
            <v>183.13384541219318</v>
          </cell>
          <cell r="X5344">
            <v>-58256.11</v>
          </cell>
          <cell r="Y5344">
            <v>-50.273220318330296</v>
          </cell>
          <cell r="Z5344">
            <v>-57622.9</v>
          </cell>
          <cell r="AA5344">
            <v>-100</v>
          </cell>
          <cell r="AB5344">
            <v>40927.29</v>
          </cell>
          <cell r="AC5344" t="str">
            <v/>
          </cell>
          <cell r="AD5344">
            <v>40927.29</v>
          </cell>
          <cell r="AE5344" t="str">
            <v/>
          </cell>
          <cell r="AF5344">
            <v>0</v>
          </cell>
          <cell r="AG5344" t="str">
            <v/>
          </cell>
          <cell r="AH5344">
            <v>74951.72</v>
          </cell>
          <cell r="AI5344">
            <v>183.13384541219318</v>
          </cell>
          <cell r="AJ5344">
            <v>0</v>
          </cell>
          <cell r="AK5344">
            <v>0</v>
          </cell>
        </row>
        <row r="5345">
          <cell r="A5345">
            <v>13020</v>
          </cell>
          <cell r="B5345" t="str">
            <v xml:space="preserve"> </v>
          </cell>
          <cell r="C5345" t="str">
            <v>E30E101062</v>
          </cell>
          <cell r="D5345">
            <v>109930.18</v>
          </cell>
          <cell r="E5345">
            <v>0</v>
          </cell>
          <cell r="J5345">
            <v>341993.52</v>
          </cell>
          <cell r="K5345">
            <v>341993.52</v>
          </cell>
          <cell r="P5345">
            <v>322706.09000000003</v>
          </cell>
          <cell r="Q5345">
            <v>322706.09000000003</v>
          </cell>
          <cell r="R5345">
            <v>322706.09000000003</v>
          </cell>
          <cell r="S5345">
            <v>0</v>
          </cell>
          <cell r="T5345">
            <v>232063.34</v>
          </cell>
          <cell r="U5345">
            <v>211.10066407605268</v>
          </cell>
          <cell r="V5345">
            <v>-19287.43</v>
          </cell>
          <cell r="W5345">
            <v>-5.6397062727972136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341993.52</v>
          </cell>
          <cell r="AC5345" t="str">
            <v/>
          </cell>
          <cell r="AD5345">
            <v>341993.52</v>
          </cell>
          <cell r="AE5345">
            <v>0</v>
          </cell>
          <cell r="AF5345">
            <v>-109930.18</v>
          </cell>
          <cell r="AG5345">
            <v>-100</v>
          </cell>
          <cell r="AH5345">
            <v>-19287.43</v>
          </cell>
          <cell r="AI5345">
            <v>-5.6397062727972136</v>
          </cell>
          <cell r="AJ5345">
            <v>0</v>
          </cell>
          <cell r="AK5345">
            <v>0</v>
          </cell>
        </row>
        <row r="5346">
          <cell r="A5346">
            <v>13020</v>
          </cell>
          <cell r="B5346" t="str">
            <v xml:space="preserve"> </v>
          </cell>
          <cell r="C5346" t="str">
            <v>E30E1010621</v>
          </cell>
          <cell r="D5346">
            <v>0</v>
          </cell>
          <cell r="E5346">
            <v>0</v>
          </cell>
          <cell r="J5346">
            <v>0</v>
          </cell>
          <cell r="K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 t="str">
            <v/>
          </cell>
          <cell r="V5346">
            <v>0</v>
          </cell>
          <cell r="W5346" t="str">
            <v/>
          </cell>
          <cell r="X5346">
            <v>0</v>
          </cell>
          <cell r="Y5346" t="str">
            <v/>
          </cell>
          <cell r="Z5346">
            <v>0</v>
          </cell>
          <cell r="AA5346" t="str">
            <v/>
          </cell>
          <cell r="AB5346">
            <v>0</v>
          </cell>
          <cell r="AC5346" t="str">
            <v/>
          </cell>
          <cell r="AD5346">
            <v>0</v>
          </cell>
          <cell r="AE5346" t="str">
            <v/>
          </cell>
          <cell r="AF5346">
            <v>0</v>
          </cell>
          <cell r="AG5346" t="str">
            <v/>
          </cell>
          <cell r="AH5346">
            <v>0</v>
          </cell>
          <cell r="AI5346" t="str">
            <v/>
          </cell>
          <cell r="AJ5346">
            <v>0</v>
          </cell>
          <cell r="AK5346" t="str">
            <v/>
          </cell>
        </row>
        <row r="5347">
          <cell r="A5347">
            <v>13020</v>
          </cell>
          <cell r="B5347" t="str">
            <v xml:space="preserve"> </v>
          </cell>
          <cell r="C5347" t="str">
            <v>E30E1010622</v>
          </cell>
          <cell r="D5347">
            <v>109930.18</v>
          </cell>
          <cell r="E5347">
            <v>0</v>
          </cell>
          <cell r="J5347">
            <v>341993.52</v>
          </cell>
          <cell r="K5347">
            <v>341993.52</v>
          </cell>
          <cell r="P5347">
            <v>322706.09000000003</v>
          </cell>
          <cell r="Q5347">
            <v>322706.09000000003</v>
          </cell>
          <cell r="R5347">
            <v>322706.09000000003</v>
          </cell>
          <cell r="S5347">
            <v>0</v>
          </cell>
          <cell r="T5347">
            <v>232063.34</v>
          </cell>
          <cell r="U5347">
            <v>211.10066407605268</v>
          </cell>
          <cell r="V5347">
            <v>-19287.43</v>
          </cell>
          <cell r="W5347">
            <v>-5.6397062727972136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341993.52</v>
          </cell>
          <cell r="AC5347" t="str">
            <v/>
          </cell>
          <cell r="AD5347">
            <v>341993.52</v>
          </cell>
          <cell r="AE5347">
            <v>0</v>
          </cell>
          <cell r="AF5347">
            <v>-109930.18</v>
          </cell>
          <cell r="AG5347">
            <v>-100</v>
          </cell>
          <cell r="AH5347">
            <v>-19287.43</v>
          </cell>
          <cell r="AI5347">
            <v>-5.6397062727972136</v>
          </cell>
          <cell r="AJ5347">
            <v>0</v>
          </cell>
          <cell r="AK5347">
            <v>0</v>
          </cell>
        </row>
        <row r="5348">
          <cell r="A5348">
            <v>13020</v>
          </cell>
          <cell r="B5348" t="str">
            <v xml:space="preserve"> </v>
          </cell>
          <cell r="C5348" t="str">
            <v>E30E10107</v>
          </cell>
          <cell r="D5348">
            <v>74661.62</v>
          </cell>
          <cell r="E5348">
            <v>0</v>
          </cell>
          <cell r="J5348">
            <v>66110.73</v>
          </cell>
          <cell r="K5348">
            <v>66110.73</v>
          </cell>
          <cell r="P5348">
            <v>57830.239999999998</v>
          </cell>
          <cell r="Q5348">
            <v>50229.5</v>
          </cell>
          <cell r="R5348">
            <v>50229.5</v>
          </cell>
          <cell r="S5348">
            <v>0</v>
          </cell>
          <cell r="T5348">
            <v>-8550.89</v>
          </cell>
          <cell r="U5348">
            <v>-11.452858911981819</v>
          </cell>
          <cell r="V5348">
            <v>-8280.49</v>
          </cell>
          <cell r="W5348">
            <v>-12.525183128366603</v>
          </cell>
          <cell r="X5348">
            <v>-7600.74</v>
          </cell>
          <cell r="Y5348">
            <v>-13.143192903920159</v>
          </cell>
          <cell r="Z5348">
            <v>0</v>
          </cell>
          <cell r="AA5348">
            <v>0</v>
          </cell>
          <cell r="AB5348">
            <v>66110.73</v>
          </cell>
          <cell r="AC5348" t="str">
            <v/>
          </cell>
          <cell r="AD5348">
            <v>66110.73</v>
          </cell>
          <cell r="AE5348">
            <v>88.547141088018193</v>
          </cell>
          <cell r="AF5348">
            <v>-74661.62</v>
          </cell>
          <cell r="AG5348">
            <v>-100</v>
          </cell>
          <cell r="AH5348">
            <v>-8280.49</v>
          </cell>
          <cell r="AI5348">
            <v>-12.525183128366603</v>
          </cell>
          <cell r="AJ5348">
            <v>0</v>
          </cell>
          <cell r="AK5348">
            <v>0</v>
          </cell>
        </row>
        <row r="5349">
          <cell r="A5349">
            <v>13020</v>
          </cell>
          <cell r="B5349" t="str">
            <v xml:space="preserve"> </v>
          </cell>
          <cell r="C5349" t="str">
            <v>E30E101071</v>
          </cell>
          <cell r="D5349">
            <v>74080.62</v>
          </cell>
          <cell r="E5349">
            <v>0</v>
          </cell>
          <cell r="J5349">
            <v>65479.03</v>
          </cell>
          <cell r="K5349">
            <v>65479.03</v>
          </cell>
          <cell r="P5349">
            <v>57123.02</v>
          </cell>
          <cell r="Q5349">
            <v>49573.83</v>
          </cell>
          <cell r="R5349">
            <v>49573.83</v>
          </cell>
          <cell r="S5349">
            <v>0</v>
          </cell>
          <cell r="T5349">
            <v>-8601.59</v>
          </cell>
          <cell r="U5349">
            <v>-11.611120425288012</v>
          </cell>
          <cell r="V5349">
            <v>-8356.01</v>
          </cell>
          <cell r="W5349">
            <v>-12.761352756752814</v>
          </cell>
          <cell r="X5349">
            <v>-7549.19</v>
          </cell>
          <cell r="Y5349">
            <v>-13.215670319951563</v>
          </cell>
          <cell r="Z5349">
            <v>0</v>
          </cell>
          <cell r="AA5349">
            <v>0</v>
          </cell>
          <cell r="AB5349">
            <v>65479.03</v>
          </cell>
          <cell r="AC5349" t="str">
            <v/>
          </cell>
          <cell r="AD5349">
            <v>65479.03</v>
          </cell>
          <cell r="AE5349">
            <v>88.388879574711993</v>
          </cell>
          <cell r="AF5349">
            <v>-74080.62</v>
          </cell>
          <cell r="AG5349">
            <v>-100</v>
          </cell>
          <cell r="AH5349">
            <v>-8356.01</v>
          </cell>
          <cell r="AI5349">
            <v>-12.761352756752814</v>
          </cell>
          <cell r="AJ5349">
            <v>0</v>
          </cell>
          <cell r="AK5349">
            <v>0</v>
          </cell>
        </row>
        <row r="5350">
          <cell r="A5350">
            <v>13020</v>
          </cell>
          <cell r="B5350" t="str">
            <v xml:space="preserve"> </v>
          </cell>
          <cell r="C5350" t="str">
            <v>E30E101072</v>
          </cell>
          <cell r="D5350">
            <v>581</v>
          </cell>
          <cell r="E5350">
            <v>0</v>
          </cell>
          <cell r="J5350">
            <v>631.70000000000005</v>
          </cell>
          <cell r="K5350">
            <v>631.70000000000005</v>
          </cell>
          <cell r="P5350">
            <v>707.22</v>
          </cell>
          <cell r="Q5350">
            <v>655.67</v>
          </cell>
          <cell r="R5350">
            <v>655.67</v>
          </cell>
          <cell r="S5350">
            <v>0</v>
          </cell>
          <cell r="T5350">
            <v>50.7</v>
          </cell>
          <cell r="U5350">
            <v>8.7263339070568069</v>
          </cell>
          <cell r="V5350">
            <v>75.52</v>
          </cell>
          <cell r="W5350">
            <v>11.955041950292857</v>
          </cell>
          <cell r="X5350">
            <v>-51.550000000000068</v>
          </cell>
          <cell r="Y5350">
            <v>-7.2891038149373708</v>
          </cell>
          <cell r="Z5350">
            <v>0</v>
          </cell>
          <cell r="AA5350">
            <v>0</v>
          </cell>
          <cell r="AB5350">
            <v>631.70000000000005</v>
          </cell>
          <cell r="AC5350" t="str">
            <v/>
          </cell>
          <cell r="AD5350">
            <v>631.70000000000005</v>
          </cell>
          <cell r="AE5350">
            <v>108.72633390705681</v>
          </cell>
          <cell r="AF5350">
            <v>-581</v>
          </cell>
          <cell r="AG5350">
            <v>-100</v>
          </cell>
          <cell r="AH5350">
            <v>75.52</v>
          </cell>
          <cell r="AI5350">
            <v>11.955041950292857</v>
          </cell>
          <cell r="AJ5350">
            <v>0</v>
          </cell>
          <cell r="AK5350">
            <v>0</v>
          </cell>
        </row>
        <row r="5351">
          <cell r="A5351">
            <v>13020</v>
          </cell>
          <cell r="B5351" t="str">
            <v xml:space="preserve"> </v>
          </cell>
          <cell r="C5351" t="str">
            <v>E30E101073</v>
          </cell>
          <cell r="D5351">
            <v>0</v>
          </cell>
          <cell r="E5351">
            <v>0</v>
          </cell>
          <cell r="J5351">
            <v>0</v>
          </cell>
          <cell r="K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 t="str">
            <v/>
          </cell>
          <cell r="V5351">
            <v>0</v>
          </cell>
          <cell r="W5351" t="str">
            <v/>
          </cell>
          <cell r="X5351">
            <v>0</v>
          </cell>
          <cell r="Y5351" t="str">
            <v/>
          </cell>
          <cell r="Z5351">
            <v>0</v>
          </cell>
          <cell r="AA5351" t="str">
            <v/>
          </cell>
          <cell r="AB5351">
            <v>0</v>
          </cell>
          <cell r="AC5351" t="str">
            <v/>
          </cell>
          <cell r="AD5351">
            <v>0</v>
          </cell>
          <cell r="AE5351" t="str">
            <v/>
          </cell>
          <cell r="AF5351">
            <v>0</v>
          </cell>
          <cell r="AG5351" t="str">
            <v/>
          </cell>
          <cell r="AH5351">
            <v>0</v>
          </cell>
          <cell r="AI5351" t="str">
            <v/>
          </cell>
          <cell r="AJ5351">
            <v>0</v>
          </cell>
          <cell r="AK5351" t="str">
            <v/>
          </cell>
        </row>
        <row r="5352">
          <cell r="A5352">
            <v>13020</v>
          </cell>
          <cell r="B5352" t="str">
            <v xml:space="preserve"> </v>
          </cell>
          <cell r="C5352" t="str">
            <v>E31E9997</v>
          </cell>
          <cell r="D5352">
            <v>356869.89</v>
          </cell>
          <cell r="E5352">
            <v>0</v>
          </cell>
          <cell r="J5352">
            <v>137872.82999999999</v>
          </cell>
          <cell r="K5352">
            <v>137872.82999999999</v>
          </cell>
          <cell r="P5352">
            <v>111684.61</v>
          </cell>
          <cell r="Q5352">
            <v>115446.24</v>
          </cell>
          <cell r="R5352">
            <v>121253.7</v>
          </cell>
          <cell r="S5352">
            <v>0</v>
          </cell>
          <cell r="T5352">
            <v>-218997.06</v>
          </cell>
          <cell r="U5352">
            <v>-61.366079385402905</v>
          </cell>
          <cell r="V5352">
            <v>-26188.22</v>
          </cell>
          <cell r="W5352">
            <v>-18.994474835977464</v>
          </cell>
          <cell r="X5352">
            <v>3761.63</v>
          </cell>
          <cell r="Y5352">
            <v>3.3680826749540556</v>
          </cell>
          <cell r="Z5352">
            <v>5807.4599999999919</v>
          </cell>
          <cell r="AA5352">
            <v>5.0304453397529372</v>
          </cell>
          <cell r="AB5352">
            <v>137872.82999999999</v>
          </cell>
          <cell r="AC5352" t="str">
            <v/>
          </cell>
          <cell r="AD5352">
            <v>137872.82999999999</v>
          </cell>
          <cell r="AE5352">
            <v>38.633920614597095</v>
          </cell>
          <cell r="AF5352">
            <v>-356869.89</v>
          </cell>
          <cell r="AG5352">
            <v>-100</v>
          </cell>
          <cell r="AH5352">
            <v>-26188.22</v>
          </cell>
          <cell r="AI5352">
            <v>-18.994474835977464</v>
          </cell>
          <cell r="AJ5352">
            <v>0</v>
          </cell>
          <cell r="AK5352">
            <v>0</v>
          </cell>
        </row>
        <row r="5353">
          <cell r="A5353">
            <v>13020</v>
          </cell>
          <cell r="B5353" t="str">
            <v xml:space="preserve"> </v>
          </cell>
          <cell r="C5353" t="str">
            <v>E30E101064</v>
          </cell>
          <cell r="D5353">
            <v>0</v>
          </cell>
          <cell r="E5353">
            <v>0</v>
          </cell>
          <cell r="J5353">
            <v>0</v>
          </cell>
          <cell r="K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 t="str">
            <v/>
          </cell>
          <cell r="V5353">
            <v>0</v>
          </cell>
          <cell r="W5353" t="str">
            <v/>
          </cell>
          <cell r="X5353">
            <v>0</v>
          </cell>
          <cell r="Y5353" t="str">
            <v/>
          </cell>
          <cell r="Z5353">
            <v>0</v>
          </cell>
          <cell r="AA5353" t="str">
            <v/>
          </cell>
          <cell r="AB5353">
            <v>0</v>
          </cell>
          <cell r="AC5353" t="str">
            <v/>
          </cell>
          <cell r="AD5353">
            <v>0</v>
          </cell>
          <cell r="AE5353" t="str">
            <v/>
          </cell>
          <cell r="AF5353">
            <v>0</v>
          </cell>
          <cell r="AG5353" t="str">
            <v/>
          </cell>
          <cell r="AH5353">
            <v>0</v>
          </cell>
          <cell r="AI5353" t="str">
            <v/>
          </cell>
          <cell r="AJ5353">
            <v>0</v>
          </cell>
          <cell r="AK5353" t="str">
            <v/>
          </cell>
        </row>
        <row r="5354">
          <cell r="A5354">
            <v>13020</v>
          </cell>
          <cell r="B5354" t="str">
            <v xml:space="preserve"> </v>
          </cell>
          <cell r="C5354" t="str">
            <v>E30E10108</v>
          </cell>
          <cell r="D5354">
            <v>0</v>
          </cell>
          <cell r="E5354">
            <v>0</v>
          </cell>
          <cell r="J5354">
            <v>0</v>
          </cell>
          <cell r="K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 t="str">
            <v/>
          </cell>
          <cell r="V5354">
            <v>0</v>
          </cell>
          <cell r="W5354" t="str">
            <v/>
          </cell>
          <cell r="X5354">
            <v>0</v>
          </cell>
          <cell r="Y5354" t="str">
            <v/>
          </cell>
          <cell r="Z5354">
            <v>0</v>
          </cell>
          <cell r="AA5354" t="str">
            <v/>
          </cell>
          <cell r="AB5354">
            <v>0</v>
          </cell>
          <cell r="AC5354" t="str">
            <v/>
          </cell>
          <cell r="AD5354">
            <v>0</v>
          </cell>
          <cell r="AE5354" t="str">
            <v/>
          </cell>
          <cell r="AF5354">
            <v>0</v>
          </cell>
          <cell r="AG5354" t="str">
            <v/>
          </cell>
          <cell r="AH5354">
            <v>0</v>
          </cell>
          <cell r="AI5354" t="str">
            <v/>
          </cell>
          <cell r="AJ5354">
            <v>0</v>
          </cell>
          <cell r="AK5354" t="str">
            <v/>
          </cell>
        </row>
        <row r="5355">
          <cell r="A5355">
            <v>13020</v>
          </cell>
          <cell r="B5355" t="str">
            <v xml:space="preserve"> </v>
          </cell>
          <cell r="C5355" t="str">
            <v>E30E10109</v>
          </cell>
          <cell r="D5355">
            <v>356869.89</v>
          </cell>
          <cell r="E5355">
            <v>0</v>
          </cell>
          <cell r="J5355">
            <v>137872.82999999999</v>
          </cell>
          <cell r="K5355">
            <v>137872.82999999999</v>
          </cell>
          <cell r="P5355">
            <v>111684.61</v>
          </cell>
          <cell r="Q5355">
            <v>115446.24</v>
          </cell>
          <cell r="R5355">
            <v>121253.7</v>
          </cell>
          <cell r="S5355">
            <v>0</v>
          </cell>
          <cell r="T5355">
            <v>-218997.06</v>
          </cell>
          <cell r="U5355">
            <v>-61.366079385402905</v>
          </cell>
          <cell r="V5355">
            <v>-26188.22</v>
          </cell>
          <cell r="W5355">
            <v>-18.994474835977464</v>
          </cell>
          <cell r="X5355">
            <v>3761.63</v>
          </cell>
          <cell r="Y5355">
            <v>3.3680826749540556</v>
          </cell>
          <cell r="Z5355">
            <v>5807.4599999999919</v>
          </cell>
          <cell r="AA5355">
            <v>5.0304453397529372</v>
          </cell>
          <cell r="AB5355">
            <v>137872.82999999999</v>
          </cell>
          <cell r="AC5355" t="str">
            <v/>
          </cell>
          <cell r="AD5355">
            <v>137872.82999999999</v>
          </cell>
          <cell r="AE5355">
            <v>38.633920614597095</v>
          </cell>
          <cell r="AF5355">
            <v>-356869.89</v>
          </cell>
          <cell r="AG5355">
            <v>-100</v>
          </cell>
          <cell r="AH5355">
            <v>-26188.22</v>
          </cell>
          <cell r="AI5355">
            <v>-18.994474835977464</v>
          </cell>
          <cell r="AJ5355">
            <v>0</v>
          </cell>
          <cell r="AK5355">
            <v>0</v>
          </cell>
        </row>
        <row r="5356">
          <cell r="A5356">
            <v>13020</v>
          </cell>
          <cell r="B5356" t="str">
            <v xml:space="preserve"> </v>
          </cell>
          <cell r="C5356" t="str">
            <v>E30E102</v>
          </cell>
          <cell r="D5356">
            <v>-14644848.270000001</v>
          </cell>
          <cell r="E5356">
            <v>0</v>
          </cell>
          <cell r="J5356">
            <v>-13624335.799999997</v>
          </cell>
          <cell r="K5356">
            <v>-13624335.799999997</v>
          </cell>
          <cell r="P5356">
            <v>-13488466.399999997</v>
          </cell>
          <cell r="Q5356">
            <v>-14246567.100000001</v>
          </cell>
          <cell r="R5356">
            <v>-15160933.919999998</v>
          </cell>
          <cell r="S5356">
            <v>0</v>
          </cell>
          <cell r="T5356">
            <v>1020512.47</v>
          </cell>
          <cell r="U5356">
            <v>-6.9684058939041806</v>
          </cell>
          <cell r="V5356">
            <v>135869.4</v>
          </cell>
          <cell r="W5356">
            <v>-0.99725522032421132</v>
          </cell>
          <cell r="X5356">
            <v>-758100.70000000484</v>
          </cell>
          <cell r="Y5356">
            <v>5.6203624453555738</v>
          </cell>
          <cell r="Z5356">
            <v>-914366.81999999657</v>
          </cell>
          <cell r="AA5356">
            <v>6.4181554305808621</v>
          </cell>
          <cell r="AB5356">
            <v>-13624335.799999997</v>
          </cell>
          <cell r="AC5356" t="str">
            <v/>
          </cell>
          <cell r="AD5356">
            <v>-13624335.799999997</v>
          </cell>
          <cell r="AE5356">
            <v>93.031594106095824</v>
          </cell>
          <cell r="AF5356">
            <v>14644848.270000001</v>
          </cell>
          <cell r="AG5356">
            <v>-100</v>
          </cell>
          <cell r="AH5356">
            <v>135869.4</v>
          </cell>
          <cell r="AI5356">
            <v>-0.99725522032421132</v>
          </cell>
          <cell r="AJ5356">
            <v>0</v>
          </cell>
          <cell r="AK5356">
            <v>0</v>
          </cell>
        </row>
        <row r="5357">
          <cell r="A5357">
            <v>13020</v>
          </cell>
          <cell r="B5357" t="str">
            <v xml:space="preserve"> </v>
          </cell>
          <cell r="C5357" t="str">
            <v>E30E102011</v>
          </cell>
          <cell r="D5357">
            <v>15831.409999998286</v>
          </cell>
          <cell r="E5357">
            <v>581120.32999999996</v>
          </cell>
          <cell r="J5357">
            <v>-196499.83999999799</v>
          </cell>
          <cell r="K5357">
            <v>-193322.73999999836</v>
          </cell>
          <cell r="P5357">
            <v>-119638.44999999739</v>
          </cell>
          <cell r="Q5357">
            <v>-235071.55999999866</v>
          </cell>
          <cell r="R5357">
            <v>-279827.05999999866</v>
          </cell>
          <cell r="S5357">
            <v>0</v>
          </cell>
          <cell r="T5357">
            <v>-212331.24999999627</v>
          </cell>
          <cell r="U5357">
            <v>0</v>
          </cell>
          <cell r="V5357">
            <v>76861.390000000596</v>
          </cell>
          <cell r="W5357">
            <v>-39.115243045491226</v>
          </cell>
          <cell r="X5357">
            <v>-115433.11000000127</v>
          </cell>
          <cell r="Y5357">
            <v>96.484959475823857</v>
          </cell>
          <cell r="Z5357">
            <v>-44755.5</v>
          </cell>
          <cell r="AA5357">
            <v>19.039096009742845</v>
          </cell>
          <cell r="AB5357">
            <v>-196499.83999999799</v>
          </cell>
          <cell r="AC5357" t="str">
            <v/>
          </cell>
          <cell r="AD5357">
            <v>-777620.16999999795</v>
          </cell>
          <cell r="AE5357">
            <v>0</v>
          </cell>
          <cell r="AF5357">
            <v>565288.92000000167</v>
          </cell>
          <cell r="AG5357">
            <v>0</v>
          </cell>
          <cell r="AH5357">
            <v>73684.290000000969</v>
          </cell>
          <cell r="AI5357">
            <v>-37.498396945260474</v>
          </cell>
          <cell r="AJ5357">
            <v>3177.0999999996275</v>
          </cell>
          <cell r="AK5357">
            <v>-1.6168461002307484</v>
          </cell>
        </row>
        <row r="5358">
          <cell r="A5358">
            <v>13020</v>
          </cell>
          <cell r="B5358" t="str">
            <v xml:space="preserve"> </v>
          </cell>
          <cell r="C5358" t="str">
            <v>E30E102012</v>
          </cell>
          <cell r="D5358">
            <v>-12061197.140000001</v>
          </cell>
          <cell r="E5358">
            <v>0</v>
          </cell>
          <cell r="J5358">
            <v>-11502070.779999999</v>
          </cell>
          <cell r="K5358">
            <v>-11502070.779999999</v>
          </cell>
          <cell r="P5358">
            <v>-11378642.879999999</v>
          </cell>
          <cell r="Q5358">
            <v>-11907303.940000001</v>
          </cell>
          <cell r="R5358">
            <v>-12716036.739999998</v>
          </cell>
          <cell r="S5358">
            <v>0</v>
          </cell>
          <cell r="T5358">
            <v>559126.36000000127</v>
          </cell>
          <cell r="U5358">
            <v>-4.6357451379822256</v>
          </cell>
          <cell r="V5358">
            <v>123427.9</v>
          </cell>
          <cell r="W5358">
            <v>-1.073092857458493</v>
          </cell>
          <cell r="X5358">
            <v>-528661.06000000238</v>
          </cell>
          <cell r="Y5358">
            <v>4.646081835727693</v>
          </cell>
          <cell r="Z5358">
            <v>-808732.79999999702</v>
          </cell>
          <cell r="AA5358">
            <v>6.7919052379542846</v>
          </cell>
          <cell r="AB5358">
            <v>-11502070.779999999</v>
          </cell>
          <cell r="AC5358" t="str">
            <v/>
          </cell>
          <cell r="AD5358">
            <v>-11502070.779999999</v>
          </cell>
          <cell r="AE5358">
            <v>95.364254862017773</v>
          </cell>
          <cell r="AF5358">
            <v>12061197.140000001</v>
          </cell>
          <cell r="AG5358">
            <v>-100</v>
          </cell>
          <cell r="AH5358">
            <v>123427.9</v>
          </cell>
          <cell r="AI5358">
            <v>-1.073092857458493</v>
          </cell>
          <cell r="AJ5358">
            <v>0</v>
          </cell>
          <cell r="AK5358">
            <v>0</v>
          </cell>
        </row>
        <row r="5359">
          <cell r="A5359">
            <v>13020</v>
          </cell>
          <cell r="B5359" t="str">
            <v xml:space="preserve"> </v>
          </cell>
          <cell r="C5359" t="str">
            <v>E30E10202</v>
          </cell>
          <cell r="D5359">
            <v>-1785840.51</v>
          </cell>
          <cell r="E5359">
            <v>0</v>
          </cell>
          <cell r="J5359">
            <v>-1067752.69</v>
          </cell>
          <cell r="K5359">
            <v>-1067752.69</v>
          </cell>
          <cell r="P5359">
            <v>-932821.14</v>
          </cell>
          <cell r="Q5359">
            <v>-979696.84</v>
          </cell>
          <cell r="R5359">
            <v>-1028916.32</v>
          </cell>
          <cell r="S5359">
            <v>0</v>
          </cell>
          <cell r="T5359">
            <v>718087.82</v>
          </cell>
          <cell r="U5359">
            <v>-40.21007564667687</v>
          </cell>
          <cell r="V5359">
            <v>134931.54999999999</v>
          </cell>
          <cell r="W5359">
            <v>-12.63696652452357</v>
          </cell>
          <cell r="X5359">
            <v>-46875.7</v>
          </cell>
          <cell r="Y5359">
            <v>5.025154125473609</v>
          </cell>
          <cell r="Z5359">
            <v>-49219.48</v>
          </cell>
          <cell r="AA5359">
            <v>5.0239500619395674</v>
          </cell>
          <cell r="AB5359">
            <v>-1067752.69</v>
          </cell>
          <cell r="AC5359" t="str">
            <v/>
          </cell>
          <cell r="AD5359">
            <v>-1067752.69</v>
          </cell>
          <cell r="AE5359">
            <v>59.78992435332313</v>
          </cell>
          <cell r="AF5359">
            <v>1785840.51</v>
          </cell>
          <cell r="AG5359">
            <v>-100</v>
          </cell>
          <cell r="AH5359">
            <v>134931.54999999999</v>
          </cell>
          <cell r="AI5359">
            <v>-12.63696652452357</v>
          </cell>
          <cell r="AJ5359">
            <v>0</v>
          </cell>
          <cell r="AK5359">
            <v>0</v>
          </cell>
        </row>
        <row r="5360">
          <cell r="A5360">
            <v>13020</v>
          </cell>
          <cell r="B5360" t="str">
            <v xml:space="preserve"> </v>
          </cell>
          <cell r="C5360" t="str">
            <v>E30E10203</v>
          </cell>
          <cell r="D5360">
            <v>-20982.6</v>
          </cell>
          <cell r="E5360">
            <v>0</v>
          </cell>
          <cell r="J5360">
            <v>-86550.38</v>
          </cell>
          <cell r="K5360">
            <v>-86550.38</v>
          </cell>
          <cell r="P5360">
            <v>-150432</v>
          </cell>
          <cell r="Q5360">
            <v>-157954</v>
          </cell>
          <cell r="R5360">
            <v>-157954</v>
          </cell>
          <cell r="S5360">
            <v>0</v>
          </cell>
          <cell r="T5360">
            <v>-65567.78</v>
          </cell>
          <cell r="U5360">
            <v>0</v>
          </cell>
          <cell r="V5360">
            <v>-63881.62</v>
          </cell>
          <cell r="W5360">
            <v>73.808595641059</v>
          </cell>
          <cell r="X5360">
            <v>-7522</v>
          </cell>
          <cell r="Y5360">
            <v>5.0002659008721553</v>
          </cell>
          <cell r="Z5360">
            <v>0</v>
          </cell>
          <cell r="AA5360">
            <v>0</v>
          </cell>
          <cell r="AB5360">
            <v>-86550.38</v>
          </cell>
          <cell r="AC5360" t="str">
            <v/>
          </cell>
          <cell r="AD5360">
            <v>-86550.38</v>
          </cell>
          <cell r="AE5360">
            <v>0</v>
          </cell>
          <cell r="AF5360">
            <v>20982.6</v>
          </cell>
          <cell r="AG5360">
            <v>-100</v>
          </cell>
          <cell r="AH5360">
            <v>-63881.62</v>
          </cell>
          <cell r="AI5360">
            <v>73.808595641059</v>
          </cell>
          <cell r="AJ5360">
            <v>0</v>
          </cell>
          <cell r="AK5360">
            <v>0</v>
          </cell>
        </row>
        <row r="5361">
          <cell r="A5361">
            <v>13020</v>
          </cell>
          <cell r="B5361" t="str">
            <v xml:space="preserve"> </v>
          </cell>
          <cell r="C5361" t="str">
            <v>E30E10204</v>
          </cell>
          <cell r="D5361">
            <v>0</v>
          </cell>
          <cell r="E5361">
            <v>0</v>
          </cell>
          <cell r="J5361">
            <v>0</v>
          </cell>
          <cell r="K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 t="str">
            <v/>
          </cell>
          <cell r="V5361">
            <v>0</v>
          </cell>
          <cell r="W5361" t="str">
            <v/>
          </cell>
          <cell r="X5361">
            <v>0</v>
          </cell>
          <cell r="Y5361" t="str">
            <v/>
          </cell>
          <cell r="Z5361">
            <v>0</v>
          </cell>
          <cell r="AA5361" t="str">
            <v/>
          </cell>
          <cell r="AB5361">
            <v>0</v>
          </cell>
          <cell r="AC5361" t="str">
            <v/>
          </cell>
          <cell r="AD5361">
            <v>0</v>
          </cell>
          <cell r="AE5361" t="str">
            <v/>
          </cell>
          <cell r="AF5361">
            <v>0</v>
          </cell>
          <cell r="AG5361" t="str">
            <v/>
          </cell>
          <cell r="AH5361">
            <v>0</v>
          </cell>
          <cell r="AI5361" t="str">
            <v/>
          </cell>
          <cell r="AJ5361">
            <v>0</v>
          </cell>
          <cell r="AK5361" t="str">
            <v/>
          </cell>
        </row>
        <row r="5362">
          <cell r="A5362">
            <v>13020</v>
          </cell>
          <cell r="B5362" t="str">
            <v xml:space="preserve"> </v>
          </cell>
          <cell r="C5362" t="str">
            <v>E30E10205</v>
          </cell>
          <cell r="D5362">
            <v>-568700.67000000004</v>
          </cell>
          <cell r="E5362">
            <v>-581120.32999999996</v>
          </cell>
          <cell r="J5362">
            <v>-553215.06999999995</v>
          </cell>
          <cell r="K5362">
            <v>-556392.17000000004</v>
          </cell>
          <cell r="P5362">
            <v>-582874.21</v>
          </cell>
          <cell r="Q5362">
            <v>-592884.98</v>
          </cell>
          <cell r="R5362">
            <v>-592980.31000000006</v>
          </cell>
          <cell r="S5362">
            <v>0</v>
          </cell>
          <cell r="T5362">
            <v>15485.600000000093</v>
          </cell>
          <cell r="U5362">
            <v>-2.7229790321857879</v>
          </cell>
          <cell r="V5362">
            <v>-29659.14</v>
          </cell>
          <cell r="W5362">
            <v>5.3612313923407795</v>
          </cell>
          <cell r="X5362">
            <v>-10010.77</v>
          </cell>
          <cell r="Y5362">
            <v>1.7174837775032146</v>
          </cell>
          <cell r="Z5362">
            <v>-95.330000000074506</v>
          </cell>
          <cell r="AA5362">
            <v>1.6079004059113541E-2</v>
          </cell>
          <cell r="AB5362">
            <v>-553215.06999999995</v>
          </cell>
          <cell r="AC5362" t="str">
            <v/>
          </cell>
          <cell r="AD5362">
            <v>27905.26</v>
          </cell>
          <cell r="AE5362">
            <v>-4.9068449312711389</v>
          </cell>
          <cell r="AF5362">
            <v>-12419.659999999916</v>
          </cell>
          <cell r="AG5362">
            <v>2.183865899085351</v>
          </cell>
          <cell r="AH5362">
            <v>-26482.039999999921</v>
          </cell>
          <cell r="AI5362">
            <v>4.7869339495758716</v>
          </cell>
          <cell r="AJ5362">
            <v>-3177.1000000000931</v>
          </cell>
          <cell r="AK5362">
            <v>0.57429744276490757</v>
          </cell>
        </row>
        <row r="5363">
          <cell r="A5363">
            <v>13020</v>
          </cell>
          <cell r="B5363" t="str">
            <v xml:space="preserve"> </v>
          </cell>
          <cell r="C5363" t="str">
            <v>E30E102051</v>
          </cell>
          <cell r="D5363">
            <v>0</v>
          </cell>
          <cell r="E5363">
            <v>0</v>
          </cell>
          <cell r="J5363">
            <v>0</v>
          </cell>
          <cell r="K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 t="str">
            <v/>
          </cell>
          <cell r="V5363">
            <v>0</v>
          </cell>
          <cell r="W5363" t="str">
            <v/>
          </cell>
          <cell r="X5363">
            <v>0</v>
          </cell>
          <cell r="Y5363" t="str">
            <v/>
          </cell>
          <cell r="Z5363">
            <v>0</v>
          </cell>
          <cell r="AA5363" t="str">
            <v/>
          </cell>
          <cell r="AB5363">
            <v>0</v>
          </cell>
          <cell r="AC5363" t="str">
            <v/>
          </cell>
          <cell r="AD5363">
            <v>0</v>
          </cell>
          <cell r="AE5363" t="str">
            <v/>
          </cell>
          <cell r="AF5363">
            <v>0</v>
          </cell>
          <cell r="AG5363" t="str">
            <v/>
          </cell>
          <cell r="AH5363">
            <v>0</v>
          </cell>
          <cell r="AI5363" t="str">
            <v/>
          </cell>
          <cell r="AJ5363">
            <v>0</v>
          </cell>
          <cell r="AK5363" t="str">
            <v/>
          </cell>
        </row>
        <row r="5364">
          <cell r="A5364">
            <v>13020</v>
          </cell>
          <cell r="B5364" t="str">
            <v xml:space="preserve"> </v>
          </cell>
          <cell r="C5364" t="str">
            <v>E30E102052</v>
          </cell>
          <cell r="D5364">
            <v>0</v>
          </cell>
          <cell r="E5364">
            <v>0</v>
          </cell>
          <cell r="J5364">
            <v>0</v>
          </cell>
          <cell r="K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 t="str">
            <v/>
          </cell>
          <cell r="V5364">
            <v>0</v>
          </cell>
          <cell r="W5364" t="str">
            <v/>
          </cell>
          <cell r="X5364">
            <v>0</v>
          </cell>
          <cell r="Y5364" t="str">
            <v/>
          </cell>
          <cell r="Z5364">
            <v>0</v>
          </cell>
          <cell r="AA5364" t="str">
            <v/>
          </cell>
          <cell r="AB5364">
            <v>0</v>
          </cell>
          <cell r="AC5364" t="str">
            <v/>
          </cell>
          <cell r="AD5364">
            <v>0</v>
          </cell>
          <cell r="AE5364" t="str">
            <v/>
          </cell>
          <cell r="AF5364">
            <v>0</v>
          </cell>
          <cell r="AG5364" t="str">
            <v/>
          </cell>
          <cell r="AH5364">
            <v>0</v>
          </cell>
          <cell r="AI5364" t="str">
            <v/>
          </cell>
          <cell r="AJ5364">
            <v>0</v>
          </cell>
          <cell r="AK5364" t="str">
            <v/>
          </cell>
        </row>
        <row r="5365">
          <cell r="A5365">
            <v>13020</v>
          </cell>
          <cell r="B5365" t="str">
            <v xml:space="preserve"> </v>
          </cell>
          <cell r="C5365" t="str">
            <v>E30E102053</v>
          </cell>
          <cell r="D5365">
            <v>-568700.67000000004</v>
          </cell>
          <cell r="E5365">
            <v>-581120.32999999996</v>
          </cell>
          <cell r="J5365">
            <v>-553215.06999999995</v>
          </cell>
          <cell r="K5365">
            <v>-556392.17000000004</v>
          </cell>
          <cell r="P5365">
            <v>-582874.21</v>
          </cell>
          <cell r="Q5365">
            <v>-592884.98</v>
          </cell>
          <cell r="R5365">
            <v>-592980.31000000006</v>
          </cell>
          <cell r="S5365">
            <v>0</v>
          </cell>
          <cell r="T5365">
            <v>15485.600000000093</v>
          </cell>
          <cell r="U5365">
            <v>-2.7229790321857879</v>
          </cell>
          <cell r="V5365">
            <v>-29659.14</v>
          </cell>
          <cell r="W5365">
            <v>5.3612313923407795</v>
          </cell>
          <cell r="X5365">
            <v>-10010.77</v>
          </cell>
          <cell r="Y5365">
            <v>1.7174837775032146</v>
          </cell>
          <cell r="Z5365">
            <v>-95.330000000074506</v>
          </cell>
          <cell r="AA5365">
            <v>1.6079004059113541E-2</v>
          </cell>
          <cell r="AB5365">
            <v>-553215.06999999995</v>
          </cell>
          <cell r="AC5365" t="str">
            <v/>
          </cell>
          <cell r="AD5365">
            <v>27905.26</v>
          </cell>
          <cell r="AE5365">
            <v>-4.9068449312711389</v>
          </cell>
          <cell r="AF5365">
            <v>-12419.659999999916</v>
          </cell>
          <cell r="AG5365">
            <v>2.183865899085351</v>
          </cell>
          <cell r="AH5365">
            <v>-26482.039999999921</v>
          </cell>
          <cell r="AI5365">
            <v>4.7869339495758716</v>
          </cell>
          <cell r="AJ5365">
            <v>-3177.1000000000931</v>
          </cell>
          <cell r="AK5365">
            <v>0.57429744276490757</v>
          </cell>
        </row>
        <row r="5366">
          <cell r="A5366">
            <v>13020</v>
          </cell>
          <cell r="B5366" t="str">
            <v xml:space="preserve"> </v>
          </cell>
          <cell r="C5366" t="str">
            <v>E30E1020531</v>
          </cell>
          <cell r="D5366">
            <v>-568700.67000000004</v>
          </cell>
          <cell r="E5366">
            <v>-581120.32999999996</v>
          </cell>
          <cell r="J5366">
            <v>-553215.06999999995</v>
          </cell>
          <cell r="K5366">
            <v>-556392.17000000004</v>
          </cell>
          <cell r="P5366">
            <v>-582874.21</v>
          </cell>
          <cell r="Q5366">
            <v>-592884.98</v>
          </cell>
          <cell r="R5366">
            <v>-592980.31000000006</v>
          </cell>
          <cell r="S5366">
            <v>0</v>
          </cell>
          <cell r="T5366">
            <v>15485.600000000093</v>
          </cell>
          <cell r="U5366">
            <v>-2.7229790321857879</v>
          </cell>
          <cell r="V5366">
            <v>-29659.14</v>
          </cell>
          <cell r="W5366">
            <v>5.3612313923407795</v>
          </cell>
          <cell r="X5366">
            <v>-10010.77</v>
          </cell>
          <cell r="Y5366">
            <v>1.7174837775032146</v>
          </cell>
          <cell r="Z5366">
            <v>-95.330000000074506</v>
          </cell>
          <cell r="AA5366">
            <v>1.6079004059113541E-2</v>
          </cell>
          <cell r="AB5366">
            <v>-553215.06999999995</v>
          </cell>
          <cell r="AC5366" t="str">
            <v/>
          </cell>
          <cell r="AD5366">
            <v>27905.26</v>
          </cell>
          <cell r="AE5366">
            <v>-4.9068449312711389</v>
          </cell>
          <cell r="AF5366">
            <v>-12419.659999999916</v>
          </cell>
          <cell r="AG5366">
            <v>2.183865899085351</v>
          </cell>
          <cell r="AH5366">
            <v>-26482.039999999921</v>
          </cell>
          <cell r="AI5366">
            <v>4.7869339495758716</v>
          </cell>
          <cell r="AJ5366">
            <v>-3177.1000000000931</v>
          </cell>
          <cell r="AK5366">
            <v>0.57429744276490757</v>
          </cell>
        </row>
        <row r="5367">
          <cell r="A5367">
            <v>13020</v>
          </cell>
          <cell r="B5367" t="str">
            <v xml:space="preserve"> </v>
          </cell>
          <cell r="C5367" t="str">
            <v>E30E1020532</v>
          </cell>
          <cell r="D5367">
            <v>0</v>
          </cell>
          <cell r="E5367">
            <v>0</v>
          </cell>
          <cell r="J5367">
            <v>0</v>
          </cell>
          <cell r="K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 t="str">
            <v/>
          </cell>
          <cell r="V5367">
            <v>0</v>
          </cell>
          <cell r="W5367" t="str">
            <v/>
          </cell>
          <cell r="X5367">
            <v>0</v>
          </cell>
          <cell r="Y5367" t="str">
            <v/>
          </cell>
          <cell r="Z5367">
            <v>0</v>
          </cell>
          <cell r="AA5367" t="str">
            <v/>
          </cell>
          <cell r="AB5367">
            <v>0</v>
          </cell>
          <cell r="AC5367" t="str">
            <v/>
          </cell>
          <cell r="AD5367">
            <v>0</v>
          </cell>
          <cell r="AE5367" t="str">
            <v/>
          </cell>
          <cell r="AF5367">
            <v>0</v>
          </cell>
          <cell r="AG5367" t="str">
            <v/>
          </cell>
          <cell r="AH5367">
            <v>0</v>
          </cell>
          <cell r="AI5367" t="str">
            <v/>
          </cell>
          <cell r="AJ5367">
            <v>0</v>
          </cell>
          <cell r="AK5367" t="str">
            <v/>
          </cell>
        </row>
        <row r="5368">
          <cell r="A5368">
            <v>13020</v>
          </cell>
          <cell r="B5368" t="str">
            <v xml:space="preserve"> </v>
          </cell>
          <cell r="C5368" t="str">
            <v>E31E9995</v>
          </cell>
          <cell r="D5368">
            <v>-46643.08</v>
          </cell>
          <cell r="E5368">
            <v>0</v>
          </cell>
          <cell r="J5368">
            <v>-37174.36</v>
          </cell>
          <cell r="K5368">
            <v>-37174.36</v>
          </cell>
          <cell r="P5368">
            <v>-44558.98</v>
          </cell>
          <cell r="Q5368">
            <v>-93550.31</v>
          </cell>
          <cell r="R5368">
            <v>-104398.65</v>
          </cell>
          <cell r="S5368">
            <v>0</v>
          </cell>
          <cell r="T5368">
            <v>9468.7199999999993</v>
          </cell>
          <cell r="U5368">
            <v>-20.300374675085781</v>
          </cell>
          <cell r="V5368">
            <v>-7384.62</v>
          </cell>
          <cell r="W5368">
            <v>19.864820806598964</v>
          </cell>
          <cell r="X5368">
            <v>-48991.33</v>
          </cell>
          <cell r="Y5368">
            <v>109.94715318887458</v>
          </cell>
          <cell r="Z5368">
            <v>-10848.34</v>
          </cell>
          <cell r="AA5368">
            <v>11.596263016124688</v>
          </cell>
          <cell r="AB5368">
            <v>-37174.36</v>
          </cell>
          <cell r="AC5368" t="str">
            <v/>
          </cell>
          <cell r="AD5368">
            <v>-37174.36</v>
          </cell>
          <cell r="AE5368">
            <v>79.699625324914223</v>
          </cell>
          <cell r="AF5368">
            <v>46643.08</v>
          </cell>
          <cell r="AG5368">
            <v>-100</v>
          </cell>
          <cell r="AH5368">
            <v>-7384.62</v>
          </cell>
          <cell r="AI5368">
            <v>19.864820806598964</v>
          </cell>
          <cell r="AJ5368">
            <v>0</v>
          </cell>
          <cell r="AK5368">
            <v>0</v>
          </cell>
        </row>
        <row r="5369">
          <cell r="A5369">
            <v>13020</v>
          </cell>
          <cell r="B5369" t="str">
            <v xml:space="preserve"> </v>
          </cell>
          <cell r="C5369" t="str">
            <v>E30E10206</v>
          </cell>
          <cell r="D5369">
            <v>-46643.08</v>
          </cell>
          <cell r="E5369">
            <v>0</v>
          </cell>
          <cell r="J5369">
            <v>-37174.36</v>
          </cell>
          <cell r="K5369">
            <v>-37174.36</v>
          </cell>
          <cell r="P5369">
            <v>-44558.98</v>
          </cell>
          <cell r="Q5369">
            <v>-93550.31</v>
          </cell>
          <cell r="R5369">
            <v>-104398.65</v>
          </cell>
          <cell r="S5369">
            <v>0</v>
          </cell>
          <cell r="T5369">
            <v>9468.7199999999993</v>
          </cell>
          <cell r="U5369">
            <v>-20.300374675085781</v>
          </cell>
          <cell r="V5369">
            <v>-7384.62</v>
          </cell>
          <cell r="W5369">
            <v>19.864820806598964</v>
          </cell>
          <cell r="X5369">
            <v>-48991.33</v>
          </cell>
          <cell r="Y5369">
            <v>109.94715318887458</v>
          </cell>
          <cell r="Z5369">
            <v>-10848.34</v>
          </cell>
          <cell r="AA5369">
            <v>11.596263016124688</v>
          </cell>
          <cell r="AB5369">
            <v>-37174.36</v>
          </cell>
          <cell r="AC5369" t="str">
            <v/>
          </cell>
          <cell r="AD5369">
            <v>-37174.36</v>
          </cell>
          <cell r="AE5369">
            <v>79.699625324914223</v>
          </cell>
          <cell r="AF5369">
            <v>46643.08</v>
          </cell>
          <cell r="AG5369">
            <v>-100</v>
          </cell>
          <cell r="AH5369">
            <v>-7384.62</v>
          </cell>
          <cell r="AI5369">
            <v>19.864820806598964</v>
          </cell>
          <cell r="AJ5369">
            <v>0</v>
          </cell>
          <cell r="AK5369">
            <v>0</v>
          </cell>
        </row>
        <row r="5370">
          <cell r="A5370">
            <v>13020</v>
          </cell>
          <cell r="B5370" t="str">
            <v xml:space="preserve"> </v>
          </cell>
          <cell r="C5370" t="str">
            <v>E30E10207</v>
          </cell>
          <cell r="D5370">
            <v>0</v>
          </cell>
          <cell r="E5370">
            <v>0</v>
          </cell>
          <cell r="J5370">
            <v>0</v>
          </cell>
          <cell r="K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 t="str">
            <v/>
          </cell>
          <cell r="V5370">
            <v>0</v>
          </cell>
          <cell r="W5370" t="str">
            <v/>
          </cell>
          <cell r="X5370">
            <v>0</v>
          </cell>
          <cell r="Y5370" t="str">
            <v/>
          </cell>
          <cell r="Z5370">
            <v>0</v>
          </cell>
          <cell r="AA5370" t="str">
            <v/>
          </cell>
          <cell r="AB5370">
            <v>0</v>
          </cell>
          <cell r="AC5370" t="str">
            <v/>
          </cell>
          <cell r="AD5370">
            <v>0</v>
          </cell>
          <cell r="AE5370" t="str">
            <v/>
          </cell>
          <cell r="AF5370">
            <v>0</v>
          </cell>
          <cell r="AG5370" t="str">
            <v/>
          </cell>
          <cell r="AH5370">
            <v>0</v>
          </cell>
          <cell r="AI5370" t="str">
            <v/>
          </cell>
          <cell r="AJ5370">
            <v>0</v>
          </cell>
          <cell r="AK5370" t="str">
            <v/>
          </cell>
        </row>
        <row r="5371">
          <cell r="A5371">
            <v>13020</v>
          </cell>
          <cell r="B5371" t="str">
            <v xml:space="preserve"> </v>
          </cell>
          <cell r="C5371" t="str">
            <v>E31E9996</v>
          </cell>
          <cell r="D5371">
            <v>-177315.68</v>
          </cell>
          <cell r="E5371">
            <v>0</v>
          </cell>
          <cell r="J5371">
            <v>-181072.68</v>
          </cell>
          <cell r="K5371">
            <v>-181072.68</v>
          </cell>
          <cell r="P5371">
            <v>-279498.74</v>
          </cell>
          <cell r="Q5371">
            <v>-280105.46999999997</v>
          </cell>
          <cell r="R5371">
            <v>-280820.84000000003</v>
          </cell>
          <cell r="S5371">
            <v>0</v>
          </cell>
          <cell r="T5371">
            <v>-3757</v>
          </cell>
          <cell r="U5371">
            <v>2.1188199486926367</v>
          </cell>
          <cell r="V5371">
            <v>-98426.06</v>
          </cell>
          <cell r="W5371">
            <v>54.357211700848524</v>
          </cell>
          <cell r="X5371">
            <v>-606.72999999998137</v>
          </cell>
          <cell r="Y5371">
            <v>0.21707790167497049</v>
          </cell>
          <cell r="Z5371">
            <v>-715.37000000005355</v>
          </cell>
          <cell r="AA5371">
            <v>0.25539308461204047</v>
          </cell>
          <cell r="AB5371">
            <v>-181072.68</v>
          </cell>
          <cell r="AC5371" t="str">
            <v/>
          </cell>
          <cell r="AD5371">
            <v>-181072.68</v>
          </cell>
          <cell r="AE5371">
            <v>102.11881994869265</v>
          </cell>
          <cell r="AF5371">
            <v>177315.68</v>
          </cell>
          <cell r="AG5371">
            <v>-100</v>
          </cell>
          <cell r="AH5371">
            <v>-98426.06</v>
          </cell>
          <cell r="AI5371">
            <v>54.357211700848524</v>
          </cell>
          <cell r="AJ5371">
            <v>0</v>
          </cell>
          <cell r="AK5371">
            <v>0</v>
          </cell>
        </row>
        <row r="5372">
          <cell r="A5372">
            <v>13020</v>
          </cell>
          <cell r="B5372" t="str">
            <v xml:space="preserve"> </v>
          </cell>
          <cell r="C5372" t="str">
            <v>E30E10208</v>
          </cell>
          <cell r="D5372">
            <v>-177315.68</v>
          </cell>
          <cell r="E5372">
            <v>0</v>
          </cell>
          <cell r="J5372">
            <v>-181072.68</v>
          </cell>
          <cell r="K5372">
            <v>-181072.68</v>
          </cell>
          <cell r="P5372">
            <v>-279498.74</v>
          </cell>
          <cell r="Q5372">
            <v>-280105.46999999997</v>
          </cell>
          <cell r="R5372">
            <v>-280820.84000000003</v>
          </cell>
          <cell r="S5372">
            <v>0</v>
          </cell>
          <cell r="T5372">
            <v>-3757</v>
          </cell>
          <cell r="U5372">
            <v>2.1188199486926367</v>
          </cell>
          <cell r="V5372">
            <v>-98426.06</v>
          </cell>
          <cell r="W5372">
            <v>54.357211700848524</v>
          </cell>
          <cell r="X5372">
            <v>-606.72999999998137</v>
          </cell>
          <cell r="Y5372">
            <v>0.21707790167497049</v>
          </cell>
          <cell r="Z5372">
            <v>-715.37000000005355</v>
          </cell>
          <cell r="AA5372">
            <v>0.25539308461204047</v>
          </cell>
          <cell r="AB5372">
            <v>-181072.68</v>
          </cell>
          <cell r="AC5372" t="str">
            <v/>
          </cell>
          <cell r="AD5372">
            <v>-181072.68</v>
          </cell>
          <cell r="AE5372">
            <v>102.11881994869265</v>
          </cell>
          <cell r="AF5372">
            <v>177315.68</v>
          </cell>
          <cell r="AG5372">
            <v>-100</v>
          </cell>
          <cell r="AH5372">
            <v>-98426.06</v>
          </cell>
          <cell r="AI5372">
            <v>54.357211700848524</v>
          </cell>
          <cell r="AJ5372">
            <v>0</v>
          </cell>
          <cell r="AK5372">
            <v>0</v>
          </cell>
        </row>
        <row r="5373">
          <cell r="A5373">
            <v>13020</v>
          </cell>
          <cell r="B5373" t="str">
            <v xml:space="preserve"> </v>
          </cell>
          <cell r="C5373" t="str">
            <v>E30E10209</v>
          </cell>
          <cell r="D5373">
            <v>0</v>
          </cell>
          <cell r="E5373">
            <v>0</v>
          </cell>
          <cell r="J5373">
            <v>0</v>
          </cell>
          <cell r="K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 t="str">
            <v/>
          </cell>
          <cell r="V5373">
            <v>0</v>
          </cell>
          <cell r="W5373" t="str">
            <v/>
          </cell>
          <cell r="X5373">
            <v>0</v>
          </cell>
          <cell r="Y5373" t="str">
            <v/>
          </cell>
          <cell r="Z5373">
            <v>0</v>
          </cell>
          <cell r="AA5373" t="str">
            <v/>
          </cell>
          <cell r="AB5373">
            <v>0</v>
          </cell>
          <cell r="AC5373" t="str">
            <v/>
          </cell>
          <cell r="AD5373">
            <v>0</v>
          </cell>
          <cell r="AE5373" t="str">
            <v/>
          </cell>
          <cell r="AF5373">
            <v>0</v>
          </cell>
          <cell r="AG5373" t="str">
            <v/>
          </cell>
          <cell r="AH5373">
            <v>0</v>
          </cell>
          <cell r="AI5373" t="str">
            <v/>
          </cell>
          <cell r="AJ5373">
            <v>0</v>
          </cell>
          <cell r="AK5373" t="str">
            <v/>
          </cell>
        </row>
        <row r="5374">
          <cell r="A5374">
            <v>13020</v>
          </cell>
          <cell r="B5374" t="str">
            <v xml:space="preserve"> </v>
          </cell>
          <cell r="C5374" t="str">
            <v>E30E206</v>
          </cell>
          <cell r="D5374">
            <v>401453.57</v>
          </cell>
          <cell r="E5374">
            <v>0</v>
          </cell>
          <cell r="J5374">
            <v>355224.99</v>
          </cell>
          <cell r="K5374">
            <v>355224.99</v>
          </cell>
          <cell r="P5374">
            <v>372463.01</v>
          </cell>
          <cell r="Q5374">
            <v>388262.29</v>
          </cell>
          <cell r="R5374">
            <v>400315.07</v>
          </cell>
          <cell r="S5374">
            <v>0</v>
          </cell>
          <cell r="T5374">
            <v>-46228.58</v>
          </cell>
          <cell r="U5374">
            <v>-11.51529926611439</v>
          </cell>
          <cell r="V5374">
            <v>17238.02</v>
          </cell>
          <cell r="W5374">
            <v>4.8527047604392974</v>
          </cell>
          <cell r="X5374">
            <v>15799.28</v>
          </cell>
          <cell r="Y5374">
            <v>4.241838672785244</v>
          </cell>
          <cell r="Z5374">
            <v>12052.78</v>
          </cell>
          <cell r="AA5374">
            <v>3.1042880831924284</v>
          </cell>
          <cell r="AB5374">
            <v>355224.99</v>
          </cell>
          <cell r="AC5374" t="str">
            <v/>
          </cell>
          <cell r="AD5374">
            <v>355224.99</v>
          </cell>
          <cell r="AE5374">
            <v>88.484700733885617</v>
          </cell>
          <cell r="AF5374">
            <v>-401453.57</v>
          </cell>
          <cell r="AG5374">
            <v>-100</v>
          </cell>
          <cell r="AH5374">
            <v>17238.02</v>
          </cell>
          <cell r="AI5374">
            <v>4.8527047604392974</v>
          </cell>
          <cell r="AJ5374">
            <v>0</v>
          </cell>
          <cell r="AK5374">
            <v>0</v>
          </cell>
        </row>
        <row r="5375">
          <cell r="A5375">
            <v>13020</v>
          </cell>
          <cell r="B5375" t="str">
            <v xml:space="preserve"> </v>
          </cell>
          <cell r="C5375" t="str">
            <v>E30E207</v>
          </cell>
          <cell r="D5375">
            <v>400931</v>
          </cell>
          <cell r="E5375">
            <v>0</v>
          </cell>
          <cell r="J5375">
            <v>360104.77</v>
          </cell>
          <cell r="K5375">
            <v>360104.77</v>
          </cell>
          <cell r="P5375">
            <v>407293.15</v>
          </cell>
          <cell r="Q5375">
            <v>423281.42</v>
          </cell>
          <cell r="R5375">
            <v>443315.07</v>
          </cell>
          <cell r="S5375">
            <v>0</v>
          </cell>
          <cell r="T5375">
            <v>-40826.230000000003</v>
          </cell>
          <cell r="U5375">
            <v>-10.182856900563932</v>
          </cell>
          <cell r="V5375">
            <v>47188.38</v>
          </cell>
          <cell r="W5375">
            <v>13.104069685053046</v>
          </cell>
          <cell r="X5375">
            <v>15988.27</v>
          </cell>
          <cell r="Y5375">
            <v>3.9254944503731428</v>
          </cell>
          <cell r="Z5375">
            <v>20033.650000000001</v>
          </cell>
          <cell r="AA5375">
            <v>4.7329386676126779</v>
          </cell>
          <cell r="AB5375">
            <v>360104.77</v>
          </cell>
          <cell r="AC5375" t="str">
            <v/>
          </cell>
          <cell r="AD5375">
            <v>360104.77</v>
          </cell>
          <cell r="AE5375">
            <v>89.817143099436066</v>
          </cell>
          <cell r="AF5375">
            <v>-400931</v>
          </cell>
          <cell r="AG5375">
            <v>-100</v>
          </cell>
          <cell r="AH5375">
            <v>47188.38</v>
          </cell>
          <cell r="AI5375">
            <v>13.104069685053046</v>
          </cell>
          <cell r="AJ5375">
            <v>0</v>
          </cell>
          <cell r="AK5375">
            <v>0</v>
          </cell>
        </row>
        <row r="5376">
          <cell r="A5376">
            <v>13020</v>
          </cell>
          <cell r="B5376" t="str">
            <v xml:space="preserve"> </v>
          </cell>
          <cell r="C5376" t="str">
            <v>E30E208</v>
          </cell>
          <cell r="D5376">
            <v>0</v>
          </cell>
          <cell r="E5376">
            <v>0</v>
          </cell>
          <cell r="J5376">
            <v>0</v>
          </cell>
          <cell r="K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 t="str">
            <v/>
          </cell>
          <cell r="V5376">
            <v>0</v>
          </cell>
          <cell r="W5376" t="str">
            <v/>
          </cell>
          <cell r="X5376">
            <v>0</v>
          </cell>
          <cell r="Y5376" t="str">
            <v/>
          </cell>
          <cell r="Z5376">
            <v>0</v>
          </cell>
          <cell r="AA5376" t="str">
            <v/>
          </cell>
          <cell r="AB5376">
            <v>0</v>
          </cell>
          <cell r="AC5376" t="str">
            <v/>
          </cell>
          <cell r="AD5376">
            <v>0</v>
          </cell>
          <cell r="AE5376" t="str">
            <v/>
          </cell>
          <cell r="AF5376">
            <v>0</v>
          </cell>
          <cell r="AG5376" t="str">
            <v/>
          </cell>
          <cell r="AH5376">
            <v>0</v>
          </cell>
          <cell r="AI5376" t="str">
            <v/>
          </cell>
          <cell r="AJ5376">
            <v>0</v>
          </cell>
          <cell r="AK5376" t="str">
            <v/>
          </cell>
        </row>
        <row r="5377">
          <cell r="A5377">
            <v>13020</v>
          </cell>
          <cell r="B5377" t="str">
            <v xml:space="preserve"> </v>
          </cell>
          <cell r="C5377" t="str">
            <v>E7E101</v>
          </cell>
          <cell r="D5377">
            <v>22601.39</v>
          </cell>
          <cell r="E5377">
            <v>0</v>
          </cell>
          <cell r="J5377">
            <v>50673.24</v>
          </cell>
          <cell r="K5377">
            <v>0</v>
          </cell>
          <cell r="P5377">
            <v>50806.9</v>
          </cell>
          <cell r="Q5377">
            <v>0</v>
          </cell>
          <cell r="R5377">
            <v>0</v>
          </cell>
          <cell r="S5377">
            <v>0</v>
          </cell>
          <cell r="T5377">
            <v>28071.85</v>
          </cell>
          <cell r="U5377">
            <v>124.20408656281759</v>
          </cell>
          <cell r="V5377">
            <v>133.66000000000349</v>
          </cell>
          <cell r="W5377">
            <v>0.26376841109825128</v>
          </cell>
          <cell r="X5377">
            <v>-50806.9</v>
          </cell>
          <cell r="Y5377">
            <v>-100</v>
          </cell>
          <cell r="Z5377">
            <v>0</v>
          </cell>
          <cell r="AA5377" t="str">
            <v/>
          </cell>
          <cell r="AB5377">
            <v>50673.24</v>
          </cell>
          <cell r="AC5377" t="str">
            <v/>
          </cell>
          <cell r="AD5377">
            <v>28071.85</v>
          </cell>
          <cell r="AE5377">
            <v>124.20408656281759</v>
          </cell>
          <cell r="AG5377">
            <v>0</v>
          </cell>
        </row>
        <row r="5378">
          <cell r="A5378">
            <v>13020</v>
          </cell>
          <cell r="B5378" t="str">
            <v xml:space="preserve"> </v>
          </cell>
          <cell r="C5378" t="str">
            <v>E7E115</v>
          </cell>
          <cell r="D5378">
            <v>12040975.549999999</v>
          </cell>
          <cell r="E5378">
            <v>0</v>
          </cell>
          <cell r="J5378">
            <v>11922236.68</v>
          </cell>
          <cell r="K5378">
            <v>0</v>
          </cell>
          <cell r="P5378">
            <v>12244318.42</v>
          </cell>
          <cell r="Q5378">
            <v>0</v>
          </cell>
          <cell r="R5378">
            <v>0</v>
          </cell>
          <cell r="S5378">
            <v>0</v>
          </cell>
          <cell r="T5378">
            <v>-118738.86999999918</v>
          </cell>
          <cell r="U5378">
            <v>-0.98612333782206862</v>
          </cell>
          <cell r="V5378">
            <v>322081.74</v>
          </cell>
          <cell r="W5378">
            <v>2.7015211041759004</v>
          </cell>
          <cell r="X5378">
            <v>-12244318.42</v>
          </cell>
          <cell r="Y5378">
            <v>-100</v>
          </cell>
          <cell r="Z5378">
            <v>0</v>
          </cell>
          <cell r="AA5378" t="str">
            <v/>
          </cell>
          <cell r="AB5378">
            <v>11922236.68</v>
          </cell>
          <cell r="AC5378" t="str">
            <v/>
          </cell>
          <cell r="AD5378">
            <v>-118738.86999999918</v>
          </cell>
          <cell r="AE5378">
            <v>-0.98612333782206862</v>
          </cell>
          <cell r="AG5378">
            <v>0</v>
          </cell>
        </row>
        <row r="5379">
          <cell r="A5379">
            <v>13020</v>
          </cell>
          <cell r="B5379" t="str">
            <v xml:space="preserve"> </v>
          </cell>
          <cell r="C5379" t="str">
            <v>E7E116</v>
          </cell>
          <cell r="D5379">
            <v>7728752.96</v>
          </cell>
          <cell r="E5379">
            <v>0</v>
          </cell>
          <cell r="J5379">
            <v>7001359.5499999998</v>
          </cell>
          <cell r="K5379">
            <v>0</v>
          </cell>
          <cell r="P5379">
            <v>7912008.3799999999</v>
          </cell>
          <cell r="Q5379">
            <v>0</v>
          </cell>
          <cell r="R5379">
            <v>0</v>
          </cell>
          <cell r="S5379">
            <v>0</v>
          </cell>
          <cell r="T5379">
            <v>-727393.41</v>
          </cell>
          <cell r="U5379">
            <v>-9.4115236153181456</v>
          </cell>
          <cell r="V5379">
            <v>910648.83</v>
          </cell>
          <cell r="W5379">
            <v>13.006742811830026</v>
          </cell>
          <cell r="X5379">
            <v>-7912008.3799999999</v>
          </cell>
          <cell r="Y5379">
            <v>-100</v>
          </cell>
          <cell r="Z5379">
            <v>0</v>
          </cell>
          <cell r="AA5379" t="str">
            <v/>
          </cell>
          <cell r="AB5379">
            <v>7001359.5499999998</v>
          </cell>
          <cell r="AC5379" t="str">
            <v/>
          </cell>
          <cell r="AD5379">
            <v>-727393.41</v>
          </cell>
          <cell r="AE5379">
            <v>-9.4115236153181456</v>
          </cell>
          <cell r="AG5379">
            <v>0</v>
          </cell>
        </row>
        <row r="5380">
          <cell r="A5380">
            <v>13020</v>
          </cell>
          <cell r="B5380" t="str">
            <v xml:space="preserve"> </v>
          </cell>
          <cell r="C5380" t="str">
            <v>E7E201</v>
          </cell>
          <cell r="D5380">
            <v>-289713.21000000002</v>
          </cell>
          <cell r="E5380">
            <v>0</v>
          </cell>
          <cell r="J5380">
            <v>-356517.58</v>
          </cell>
          <cell r="K5380">
            <v>0</v>
          </cell>
          <cell r="P5380">
            <v>-438969.59</v>
          </cell>
          <cell r="Q5380">
            <v>0</v>
          </cell>
          <cell r="R5380">
            <v>0</v>
          </cell>
          <cell r="S5380">
            <v>0</v>
          </cell>
          <cell r="T5380">
            <v>-66804.37</v>
          </cell>
          <cell r="U5380">
            <v>23.058793211396882</v>
          </cell>
          <cell r="V5380">
            <v>-82452.009999999995</v>
          </cell>
          <cell r="W5380">
            <v>23.127053089499825</v>
          </cell>
          <cell r="X5380">
            <v>438969.59</v>
          </cell>
          <cell r="Y5380">
            <v>-100</v>
          </cell>
          <cell r="Z5380">
            <v>0</v>
          </cell>
          <cell r="AA5380" t="str">
            <v/>
          </cell>
          <cell r="AB5380">
            <v>-356517.58</v>
          </cell>
          <cell r="AC5380" t="str">
            <v/>
          </cell>
          <cell r="AD5380">
            <v>-66804.37</v>
          </cell>
          <cell r="AE5380">
            <v>23.058793211396882</v>
          </cell>
          <cell r="AG5380">
            <v>0</v>
          </cell>
        </row>
        <row r="5381">
          <cell r="A5381">
            <v>13020</v>
          </cell>
          <cell r="B5381" t="str">
            <v xml:space="preserve"> </v>
          </cell>
          <cell r="C5381" t="str">
            <v>E31E9994</v>
          </cell>
          <cell r="D5381">
            <v>1.1416245967019499E-2</v>
          </cell>
          <cell r="E5381">
            <v>0</v>
          </cell>
          <cell r="J5381">
            <v>1.2401080865901736E-2</v>
          </cell>
          <cell r="K5381">
            <v>1.2401080865901736E-2</v>
          </cell>
          <cell r="P5381">
            <v>1.3547996086493571E-2</v>
          </cell>
          <cell r="Q5381">
            <v>1.4705471046424931E-2</v>
          </cell>
          <cell r="R5381">
            <v>1.5737267984873588E-2</v>
          </cell>
          <cell r="S5381">
            <v>0</v>
          </cell>
          <cell r="T5381">
            <v>9.8483489888223641E-2</v>
          </cell>
          <cell r="U5381">
            <v>9.8483489888223641E-2</v>
          </cell>
          <cell r="V5381">
            <v>0.11469152205918348</v>
          </cell>
          <cell r="W5381">
            <v>0.11469152205918348</v>
          </cell>
          <cell r="X5381">
            <v>0.11574749599313605</v>
          </cell>
          <cell r="Y5381">
            <v>0.11574749599313605</v>
          </cell>
          <cell r="Z5381">
            <v>0.10317969384486571</v>
          </cell>
          <cell r="AA5381">
            <v>0.10317969384486571</v>
          </cell>
          <cell r="AB5381">
            <v>1.2401080865901737</v>
          </cell>
          <cell r="AC5381">
            <v>1.2401080865901737</v>
          </cell>
        </row>
        <row r="5382">
          <cell r="A5382">
            <v>13020</v>
          </cell>
          <cell r="B5382" t="str">
            <v xml:space="preserve"> </v>
          </cell>
          <cell r="C5382" t="str">
            <v>E31E9993</v>
          </cell>
          <cell r="D5382">
            <v>0.26246054509590877</v>
          </cell>
          <cell r="E5382">
            <v>0</v>
          </cell>
          <cell r="F5382">
            <v>0.25698046111797096</v>
          </cell>
          <cell r="G5382">
            <v>0.21002761626558014</v>
          </cell>
          <cell r="H5382">
            <v>0.25548216604555096</v>
          </cell>
          <cell r="I5382">
            <v>0.23382902386424761</v>
          </cell>
          <cell r="J5382">
            <v>0.23768772160633975</v>
          </cell>
          <cell r="K5382">
            <v>0.23768772160633975</v>
          </cell>
          <cell r="L5382">
            <v>0.23070583567269118</v>
          </cell>
          <cell r="M5382">
            <v>0.1992289865030398</v>
          </cell>
          <cell r="N5382">
            <v>0.20458112276318982</v>
          </cell>
          <cell r="O5382">
            <v>0.18827592531391724</v>
          </cell>
          <cell r="P5382">
            <v>0.20455507594838912</v>
          </cell>
          <cell r="Q5382">
            <v>0.17905742883164236</v>
          </cell>
          <cell r="R5382">
            <v>0.15905862443066729</v>
          </cell>
          <cell r="S5382">
            <v>0</v>
          </cell>
          <cell r="T5382">
            <v>-2.4772823489569022</v>
          </cell>
          <cell r="U5382">
            <v>-2.4772823489569022</v>
          </cell>
          <cell r="V5382">
            <v>-3.3132645657950626</v>
          </cell>
          <cell r="W5382">
            <v>-3.3132645657950626</v>
          </cell>
          <cell r="X5382">
            <v>-2.5497647116746762</v>
          </cell>
          <cell r="Y5382">
            <v>-2.5497647116746762</v>
          </cell>
          <cell r="Z5382">
            <v>-1.9998804400975068</v>
          </cell>
          <cell r="AA5382">
            <v>-1.9998804400975068</v>
          </cell>
          <cell r="AB5382">
            <v>23.768772160633976</v>
          </cell>
          <cell r="AC5382">
            <v>23.768772160633976</v>
          </cell>
        </row>
        <row r="5383">
          <cell r="A5383">
            <v>13020</v>
          </cell>
          <cell r="B5383" t="str">
            <v xml:space="preserve"> </v>
          </cell>
          <cell r="C5383" t="str">
            <v>E31E9992</v>
          </cell>
          <cell r="D5383">
            <v>1.1432321889786033E-3</v>
          </cell>
          <cell r="E5383">
            <v>0</v>
          </cell>
          <cell r="J5383">
            <v>2.6777806598761908E-3</v>
          </cell>
          <cell r="K5383">
            <v>0</v>
          </cell>
          <cell r="P5383">
            <v>2.5206427988655154E-3</v>
          </cell>
          <cell r="Q5383">
            <v>0</v>
          </cell>
          <cell r="R5383">
            <v>0</v>
          </cell>
          <cell r="S5383">
            <v>0</v>
          </cell>
          <cell r="T5383">
            <v>0.15345484708975876</v>
          </cell>
          <cell r="U5383">
            <v>0.15345484708975876</v>
          </cell>
          <cell r="V5383">
            <v>-1.5713786101067544E-2</v>
          </cell>
          <cell r="W5383">
            <v>-1.5713786101067544E-2</v>
          </cell>
          <cell r="X5383">
            <v>-0.25206427988655156</v>
          </cell>
          <cell r="Y5383">
            <v>-0.25206427988655156</v>
          </cell>
          <cell r="Z5383">
            <v>0</v>
          </cell>
          <cell r="AA5383">
            <v>0</v>
          </cell>
          <cell r="AB5383">
            <v>0.26777806598761911</v>
          </cell>
          <cell r="AC5383">
            <v>0.26777806598761911</v>
          </cell>
        </row>
        <row r="5384">
          <cell r="A5384">
            <v>13020</v>
          </cell>
          <cell r="B5384" t="str">
            <v xml:space="preserve"> </v>
          </cell>
          <cell r="C5384" t="str">
            <v>E31E9991</v>
          </cell>
          <cell r="D5384">
            <v>0</v>
          </cell>
          <cell r="E5384">
            <v>0</v>
          </cell>
          <cell r="J5384">
            <v>7.0356184052963657</v>
          </cell>
          <cell r="K5384">
            <v>0</v>
          </cell>
          <cell r="P5384">
            <v>8.6399601235265298</v>
          </cell>
          <cell r="Q5384">
            <v>0</v>
          </cell>
          <cell r="R5384">
            <v>0</v>
          </cell>
          <cell r="S5384">
            <v>0</v>
          </cell>
          <cell r="T5384">
            <v>703.56184052963658</v>
          </cell>
          <cell r="U5384">
            <v>703.56184052963658</v>
          </cell>
          <cell r="V5384">
            <v>160.43417182301641</v>
          </cell>
          <cell r="W5384">
            <v>160.43417182301641</v>
          </cell>
          <cell r="X5384">
            <v>-863.996012352653</v>
          </cell>
          <cell r="Y5384">
            <v>-863.996012352653</v>
          </cell>
          <cell r="Z5384">
            <v>0</v>
          </cell>
          <cell r="AA5384">
            <v>0</v>
          </cell>
          <cell r="AB5384">
            <v>703.56184052963658</v>
          </cell>
          <cell r="AC5384">
            <v>703.56184052963658</v>
          </cell>
        </row>
        <row r="5385">
          <cell r="A5385">
            <v>13020</v>
          </cell>
          <cell r="B5385" t="str">
            <v xml:space="preserve"> </v>
          </cell>
          <cell r="C5385" t="str">
            <v>E31E9990</v>
          </cell>
          <cell r="D5385">
            <v>0.14804475261124625</v>
          </cell>
          <cell r="E5385">
            <v>0</v>
          </cell>
          <cell r="J5385">
            <v>0.13603333329296324</v>
          </cell>
          <cell r="K5385">
            <v>0.13525655833726052</v>
          </cell>
          <cell r="P5385">
            <v>0.15259515427865653</v>
          </cell>
          <cell r="Q5385">
            <v>0.29069041350988517</v>
          </cell>
          <cell r="R5385">
            <v>0.3237329246227415</v>
          </cell>
          <cell r="S5385">
            <v>0</v>
          </cell>
          <cell r="T5385">
            <v>-1.2011419318283005</v>
          </cell>
          <cell r="U5385">
            <v>-1.2011419318283005</v>
          </cell>
          <cell r="V5385">
            <v>1.6561820985693281</v>
          </cell>
          <cell r="W5385">
            <v>1.6561820985693281</v>
          </cell>
          <cell r="X5385">
            <v>13.809525923122864</v>
          </cell>
          <cell r="Y5385">
            <v>13.809525923122864</v>
          </cell>
          <cell r="Z5385">
            <v>3.304251111285633</v>
          </cell>
          <cell r="AA5385">
            <v>3.304251111285633</v>
          </cell>
          <cell r="AB5385">
            <v>13.603333329296325</v>
          </cell>
          <cell r="AC5385">
            <v>13.603333329296325</v>
          </cell>
        </row>
        <row r="5386">
          <cell r="A5386">
            <v>13020</v>
          </cell>
          <cell r="B5386" t="str">
            <v xml:space="preserve"> </v>
          </cell>
          <cell r="C5386" t="str">
            <v>E31E9987</v>
          </cell>
          <cell r="D5386">
            <v>1.023995869888588</v>
          </cell>
          <cell r="E5386">
            <v>0</v>
          </cell>
          <cell r="J5386">
            <v>1.2243864584144193</v>
          </cell>
          <cell r="K5386">
            <v>1.2243864584144193</v>
          </cell>
          <cell r="P5386">
            <v>1.4661431318965141</v>
          </cell>
          <cell r="Q5386">
            <v>1.6589005763535818</v>
          </cell>
          <cell r="R5386">
            <v>1.8243766783777184</v>
          </cell>
          <cell r="S5386">
            <v>0</v>
          </cell>
          <cell r="T5386">
            <v>20.039058852583125</v>
          </cell>
          <cell r="U5386">
            <v>20.039058852583125</v>
          </cell>
          <cell r="V5386">
            <v>24.175667348209483</v>
          </cell>
          <cell r="W5386">
            <v>24.175667348209483</v>
          </cell>
          <cell r="X5386">
            <v>19.275744445706767</v>
          </cell>
          <cell r="Y5386">
            <v>19.275744445706767</v>
          </cell>
          <cell r="Z5386">
            <v>16.547610202413665</v>
          </cell>
          <cell r="AA5386">
            <v>16.547610202413665</v>
          </cell>
          <cell r="AB5386">
            <v>122.43864584144193</v>
          </cell>
          <cell r="AC5386">
            <v>122.43864584144193</v>
          </cell>
        </row>
        <row r="5387">
          <cell r="A5387">
            <v>13020</v>
          </cell>
          <cell r="B5387" t="str">
            <v xml:space="preserve"> </v>
          </cell>
          <cell r="C5387" t="str">
            <v>E31E9985</v>
          </cell>
          <cell r="D5387">
            <v>5.7489943526741628E-3</v>
          </cell>
          <cell r="E5387">
            <v>0</v>
          </cell>
          <cell r="J5387">
            <v>5.523622663498943E-3</v>
          </cell>
          <cell r="K5387">
            <v>5.523622663498943E-3</v>
          </cell>
          <cell r="P5387">
            <v>6.5940617237256896E-3</v>
          </cell>
          <cell r="Q5387">
            <v>1.2097369056718229E-2</v>
          </cell>
          <cell r="R5387">
            <v>1.2661967330835773E-2</v>
          </cell>
          <cell r="S5387">
            <v>0</v>
          </cell>
          <cell r="T5387">
            <v>-2.2537168917521975E-2</v>
          </cell>
          <cell r="U5387">
            <v>-2.2537168917521975E-2</v>
          </cell>
          <cell r="V5387">
            <v>0.10704390602267466</v>
          </cell>
          <cell r="W5387">
            <v>0.10704390602267466</v>
          </cell>
          <cell r="X5387">
            <v>0.55033073329925397</v>
          </cell>
          <cell r="Y5387">
            <v>0.55033073329925397</v>
          </cell>
          <cell r="Z5387">
            <v>5.6459827411754412E-2</v>
          </cell>
          <cell r="AA5387">
            <v>5.6459827411754412E-2</v>
          </cell>
          <cell r="AB5387">
            <v>0.55236226634989427</v>
          </cell>
          <cell r="AC5387">
            <v>0.55236226634989427</v>
          </cell>
        </row>
        <row r="5388">
          <cell r="A5388">
            <v>13020</v>
          </cell>
          <cell r="B5388" t="str">
            <v xml:space="preserve"> </v>
          </cell>
          <cell r="D5388">
            <v>15831.409999998286</v>
          </cell>
          <cell r="E5388">
            <v>581120.32999999996</v>
          </cell>
          <cell r="J5388">
            <v>-196499.83999999799</v>
          </cell>
          <cell r="K5388">
            <v>-193322.73999999836</v>
          </cell>
          <cell r="P5388">
            <v>-119638.44999999739</v>
          </cell>
          <cell r="Q5388">
            <v>-235071.55999999866</v>
          </cell>
          <cell r="R5388">
            <v>-279827.05999999866</v>
          </cell>
          <cell r="S5388">
            <v>0</v>
          </cell>
        </row>
        <row r="5389">
          <cell r="A5389">
            <v>13020</v>
          </cell>
          <cell r="B5389" t="str">
            <v xml:space="preserve"> </v>
          </cell>
        </row>
        <row r="5390">
          <cell r="A5390">
            <v>13020</v>
          </cell>
          <cell r="B5390" t="str">
            <v xml:space="preserve"> </v>
          </cell>
          <cell r="C5390" t="str">
            <v>E41E9984</v>
          </cell>
          <cell r="D5390">
            <v>181122.43</v>
          </cell>
          <cell r="E5390">
            <v>0</v>
          </cell>
          <cell r="F5390">
            <v>30351.09</v>
          </cell>
          <cell r="G5390">
            <v>41505.15</v>
          </cell>
          <cell r="H5390">
            <v>55237.77</v>
          </cell>
          <cell r="I5390">
            <v>45431.16</v>
          </cell>
          <cell r="J5390">
            <v>172525.17</v>
          </cell>
          <cell r="K5390">
            <v>172525.17</v>
          </cell>
          <cell r="L5390">
            <v>37082.559999999998</v>
          </cell>
          <cell r="M5390">
            <v>48117.35</v>
          </cell>
          <cell r="N5390">
            <v>45453.15</v>
          </cell>
          <cell r="O5390">
            <v>52496.26</v>
          </cell>
          <cell r="P5390">
            <v>183149.32</v>
          </cell>
          <cell r="Q5390">
            <v>284242.32</v>
          </cell>
          <cell r="R5390">
            <v>316012.08</v>
          </cell>
          <cell r="S5390">
            <v>0</v>
          </cell>
          <cell r="T5390">
            <v>-8597.2600000000093</v>
          </cell>
          <cell r="U5390">
            <v>-4.7466567227482592</v>
          </cell>
          <cell r="V5390">
            <v>10624.15</v>
          </cell>
          <cell r="W5390">
            <v>6.1580289994787565</v>
          </cell>
          <cell r="X5390">
            <v>101093</v>
          </cell>
          <cell r="Y5390">
            <v>55.197038132601307</v>
          </cell>
          <cell r="Z5390">
            <v>31769.759999999998</v>
          </cell>
          <cell r="AA5390">
            <v>11.176998555317171</v>
          </cell>
          <cell r="AB5390">
            <v>172525.17</v>
          </cell>
          <cell r="AC5390" t="str">
            <v/>
          </cell>
          <cell r="AD5390">
            <v>172525.17</v>
          </cell>
          <cell r="AE5390">
            <v>95.253343277251744</v>
          </cell>
          <cell r="AF5390">
            <v>-181122.43</v>
          </cell>
          <cell r="AG5390">
            <v>-100</v>
          </cell>
          <cell r="AH5390">
            <v>10624.15</v>
          </cell>
          <cell r="AI5390">
            <v>6.1580289994787565</v>
          </cell>
          <cell r="AJ5390">
            <v>0</v>
          </cell>
          <cell r="AK5390">
            <v>0</v>
          </cell>
        </row>
        <row r="5391">
          <cell r="A5391">
            <v>13020</v>
          </cell>
          <cell r="B5391" t="str">
            <v xml:space="preserve"> </v>
          </cell>
          <cell r="C5391" t="str">
            <v>E41E9983</v>
          </cell>
          <cell r="D5391">
            <v>116735.42</v>
          </cell>
          <cell r="E5391">
            <v>0</v>
          </cell>
          <cell r="F5391">
            <v>14758.13</v>
          </cell>
          <cell r="G5391">
            <v>27231.83</v>
          </cell>
          <cell r="H5391">
            <v>39371.760000000002</v>
          </cell>
          <cell r="I5391">
            <v>30650.51</v>
          </cell>
          <cell r="J5391">
            <v>112012.23</v>
          </cell>
          <cell r="K5391">
            <v>112012.23</v>
          </cell>
          <cell r="L5391">
            <v>23854.28</v>
          </cell>
          <cell r="M5391">
            <v>34851.730000000003</v>
          </cell>
          <cell r="N5391">
            <v>32216.78</v>
          </cell>
          <cell r="O5391">
            <v>39210.21</v>
          </cell>
          <cell r="P5391">
            <v>130133</v>
          </cell>
          <cell r="Q5391">
            <v>233629.44</v>
          </cell>
          <cell r="R5391">
            <v>266621.15999999997</v>
          </cell>
          <cell r="S5391">
            <v>0</v>
          </cell>
          <cell r="T5391">
            <v>-4723.1899999999878</v>
          </cell>
          <cell r="U5391">
            <v>-4.0460641680134346</v>
          </cell>
          <cell r="V5391">
            <v>18120.77</v>
          </cell>
          <cell r="W5391">
            <v>16.177492404177695</v>
          </cell>
          <cell r="X5391">
            <v>103496.44</v>
          </cell>
          <cell r="Y5391">
            <v>79.531279537088921</v>
          </cell>
          <cell r="Z5391">
            <v>32991.72</v>
          </cell>
          <cell r="AA5391">
            <v>14.12138812642789</v>
          </cell>
          <cell r="AB5391">
            <v>112012.23</v>
          </cell>
          <cell r="AC5391" t="str">
            <v/>
          </cell>
          <cell r="AD5391">
            <v>112012.23</v>
          </cell>
          <cell r="AE5391">
            <v>95.95393583198657</v>
          </cell>
          <cell r="AF5391">
            <v>-116735.42</v>
          </cell>
          <cell r="AG5391">
            <v>-100</v>
          </cell>
          <cell r="AH5391">
            <v>18120.77</v>
          </cell>
          <cell r="AI5391">
            <v>16.177492404177695</v>
          </cell>
          <cell r="AJ5391">
            <v>0</v>
          </cell>
          <cell r="AK5391">
            <v>0</v>
          </cell>
        </row>
        <row r="5392">
          <cell r="A5392">
            <v>13020</v>
          </cell>
          <cell r="B5392" t="str">
            <v xml:space="preserve"> </v>
          </cell>
          <cell r="C5392" t="str">
            <v>E410E1062I</v>
          </cell>
          <cell r="D5392">
            <v>-6613.2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-5752.64</v>
          </cell>
          <cell r="J5392">
            <v>-5752.64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-5942.5</v>
          </cell>
          <cell r="P5392">
            <v>-5942.5</v>
          </cell>
          <cell r="Q5392">
            <v>0</v>
          </cell>
          <cell r="R5392">
            <v>0</v>
          </cell>
          <cell r="S5392">
            <v>0</v>
          </cell>
          <cell r="T5392">
            <v>860.55999999999949</v>
          </cell>
          <cell r="U5392">
            <v>13.012762354079712</v>
          </cell>
          <cell r="V5392">
            <v>-189.86</v>
          </cell>
          <cell r="W5392">
            <v>-3.3003977304333256</v>
          </cell>
          <cell r="X5392">
            <v>5942.5</v>
          </cell>
          <cell r="Y5392">
            <v>-100</v>
          </cell>
          <cell r="Z5392">
            <v>0</v>
          </cell>
          <cell r="AA5392" t="str">
            <v/>
          </cell>
          <cell r="AB5392">
            <v>-5752.64</v>
          </cell>
          <cell r="AC5392" t="str">
            <v/>
          </cell>
          <cell r="AD5392">
            <v>-5752.64</v>
          </cell>
          <cell r="AE5392">
            <v>-86.987237645920288</v>
          </cell>
          <cell r="AF5392">
            <v>6613.2</v>
          </cell>
          <cell r="AG5392">
            <v>-100</v>
          </cell>
          <cell r="AH5392">
            <v>-5942.5</v>
          </cell>
          <cell r="AI5392">
            <v>-103.30039773043333</v>
          </cell>
          <cell r="AJ5392">
            <v>5752.64</v>
          </cell>
          <cell r="AK5392">
            <v>-100</v>
          </cell>
        </row>
        <row r="5393">
          <cell r="A5393">
            <v>13020</v>
          </cell>
          <cell r="B5393" t="str">
            <v xml:space="preserve"> </v>
          </cell>
          <cell r="C5393" t="str">
            <v>E410E10611I</v>
          </cell>
          <cell r="D5393">
            <v>-29388.37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-27599.77</v>
          </cell>
          <cell r="J5393">
            <v>-27599.77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-26207.599999999999</v>
          </cell>
          <cell r="P5393">
            <v>-26207.599999999999</v>
          </cell>
          <cell r="Q5393">
            <v>0</v>
          </cell>
          <cell r="R5393">
            <v>0</v>
          </cell>
          <cell r="S5393">
            <v>0</v>
          </cell>
          <cell r="T5393">
            <v>1788.6</v>
          </cell>
          <cell r="U5393">
            <v>6.0860809905414914</v>
          </cell>
          <cell r="V5393">
            <v>1392.17</v>
          </cell>
          <cell r="W5393">
            <v>5.0441362373672014</v>
          </cell>
          <cell r="X5393">
            <v>26207.599999999999</v>
          </cell>
          <cell r="Y5393">
            <v>-100</v>
          </cell>
          <cell r="Z5393">
            <v>0</v>
          </cell>
          <cell r="AA5393" t="str">
            <v/>
          </cell>
          <cell r="AB5393">
            <v>-27599.77</v>
          </cell>
          <cell r="AC5393" t="str">
            <v/>
          </cell>
          <cell r="AD5393">
            <v>-27599.77</v>
          </cell>
          <cell r="AE5393">
            <v>-93.91391900945851</v>
          </cell>
          <cell r="AF5393">
            <v>29388.37</v>
          </cell>
          <cell r="AG5393">
            <v>-100</v>
          </cell>
          <cell r="AH5393">
            <v>-26207.599999999999</v>
          </cell>
          <cell r="AI5393">
            <v>-94.955863762632802</v>
          </cell>
          <cell r="AJ5393">
            <v>27599.77</v>
          </cell>
          <cell r="AK5393">
            <v>-100</v>
          </cell>
        </row>
        <row r="5394">
          <cell r="A5394">
            <v>13020</v>
          </cell>
          <cell r="B5394" t="str">
            <v xml:space="preserve"> </v>
          </cell>
          <cell r="C5394" t="str">
            <v>E410E10612I</v>
          </cell>
          <cell r="D5394">
            <v>-11580.35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-11892.7</v>
          </cell>
          <cell r="J5394">
            <v>-11892.7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-10817.7</v>
          </cell>
          <cell r="P5394">
            <v>-10817.7</v>
          </cell>
          <cell r="Q5394">
            <v>0</v>
          </cell>
          <cell r="R5394">
            <v>0</v>
          </cell>
          <cell r="S5394">
            <v>0</v>
          </cell>
          <cell r="T5394">
            <v>-312.35000000000002</v>
          </cell>
          <cell r="U5394">
            <v>-2.6972414477973494</v>
          </cell>
          <cell r="V5394">
            <v>1075</v>
          </cell>
          <cell r="W5394">
            <v>9.0391584753672412</v>
          </cell>
          <cell r="X5394">
            <v>10817.7</v>
          </cell>
          <cell r="Y5394">
            <v>-100</v>
          </cell>
          <cell r="Z5394">
            <v>0</v>
          </cell>
          <cell r="AA5394" t="str">
            <v/>
          </cell>
          <cell r="AB5394">
            <v>-11892.7</v>
          </cell>
          <cell r="AC5394" t="str">
            <v/>
          </cell>
          <cell r="AD5394">
            <v>-11892.7</v>
          </cell>
          <cell r="AE5394">
            <v>-102.69724144779734</v>
          </cell>
          <cell r="AF5394">
            <v>11580.35</v>
          </cell>
          <cell r="AG5394">
            <v>-100</v>
          </cell>
          <cell r="AH5394">
            <v>-10817.7</v>
          </cell>
          <cell r="AI5394">
            <v>-90.960841524632755</v>
          </cell>
          <cell r="AJ5394">
            <v>11892.7</v>
          </cell>
          <cell r="AK5394">
            <v>-100</v>
          </cell>
        </row>
        <row r="5395">
          <cell r="A5395">
            <v>13020</v>
          </cell>
          <cell r="B5395" t="str">
            <v xml:space="preserve"> </v>
          </cell>
          <cell r="C5395" t="str">
            <v>E410E1081I</v>
          </cell>
          <cell r="D5395">
            <v>13322.94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12668.64</v>
          </cell>
          <cell r="J5395">
            <v>12668.64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12030.98</v>
          </cell>
          <cell r="P5395">
            <v>12030.98</v>
          </cell>
          <cell r="Q5395">
            <v>0</v>
          </cell>
          <cell r="R5395">
            <v>0</v>
          </cell>
          <cell r="S5395">
            <v>0</v>
          </cell>
          <cell r="T5395">
            <v>-654.30000000000109</v>
          </cell>
          <cell r="U5395">
            <v>-4.9110781854455627</v>
          </cell>
          <cell r="V5395">
            <v>-637.66</v>
          </cell>
          <cell r="W5395">
            <v>-5.0333737480897707</v>
          </cell>
          <cell r="X5395">
            <v>-12030.98</v>
          </cell>
          <cell r="Y5395">
            <v>-100</v>
          </cell>
          <cell r="Z5395">
            <v>0</v>
          </cell>
          <cell r="AA5395" t="str">
            <v/>
          </cell>
          <cell r="AB5395">
            <v>12668.64</v>
          </cell>
          <cell r="AC5395" t="str">
            <v/>
          </cell>
          <cell r="AD5395">
            <v>12668.64</v>
          </cell>
          <cell r="AE5395">
            <v>95.088921814554439</v>
          </cell>
          <cell r="AF5395">
            <v>-13322.94</v>
          </cell>
          <cell r="AG5395">
            <v>-100</v>
          </cell>
          <cell r="AH5395">
            <v>12030.98</v>
          </cell>
          <cell r="AI5395">
            <v>94.966626251910228</v>
          </cell>
          <cell r="AJ5395">
            <v>-12668.64</v>
          </cell>
          <cell r="AK5395">
            <v>-100</v>
          </cell>
        </row>
        <row r="5396">
          <cell r="A5396">
            <v>13020</v>
          </cell>
          <cell r="B5396" t="str">
            <v xml:space="preserve"> </v>
          </cell>
          <cell r="C5396" t="str">
            <v>E410E110I</v>
          </cell>
          <cell r="D5396">
            <v>-34258.980000000003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-32576.47</v>
          </cell>
          <cell r="J5396">
            <v>-32576.47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-30936.82</v>
          </cell>
          <cell r="P5396">
            <v>-30936.82</v>
          </cell>
          <cell r="Q5396">
            <v>0</v>
          </cell>
          <cell r="R5396">
            <v>0</v>
          </cell>
          <cell r="S5396">
            <v>0</v>
          </cell>
          <cell r="T5396">
            <v>1682.5099999999948</v>
          </cell>
          <cell r="U5396">
            <v>4.9111503027819126</v>
          </cell>
          <cell r="V5396">
            <v>1639.65</v>
          </cell>
          <cell r="W5396">
            <v>5.0332341103870295</v>
          </cell>
          <cell r="X5396">
            <v>30936.82</v>
          </cell>
          <cell r="Y5396">
            <v>-100</v>
          </cell>
          <cell r="Z5396">
            <v>0</v>
          </cell>
          <cell r="AA5396" t="str">
            <v/>
          </cell>
          <cell r="AB5396">
            <v>-32576.47</v>
          </cell>
          <cell r="AC5396" t="str">
            <v/>
          </cell>
          <cell r="AD5396">
            <v>-32576.47</v>
          </cell>
          <cell r="AE5396">
            <v>-95.08884969721808</v>
          </cell>
          <cell r="AF5396">
            <v>34258.980000000003</v>
          </cell>
          <cell r="AG5396">
            <v>-100</v>
          </cell>
          <cell r="AH5396">
            <v>-30936.82</v>
          </cell>
          <cell r="AI5396">
            <v>-94.966765889612972</v>
          </cell>
          <cell r="AJ5396">
            <v>32576.47</v>
          </cell>
          <cell r="AK5396">
            <v>-100</v>
          </cell>
        </row>
        <row r="5397">
          <cell r="A5397">
            <v>13020</v>
          </cell>
          <cell r="B5397" t="str">
            <v xml:space="preserve"> </v>
          </cell>
          <cell r="C5397" t="str">
            <v>E410E1062D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 t="str">
            <v/>
          </cell>
          <cell r="V5397">
            <v>0</v>
          </cell>
          <cell r="W5397" t="str">
            <v/>
          </cell>
          <cell r="X5397">
            <v>0</v>
          </cell>
          <cell r="Y5397" t="str">
            <v/>
          </cell>
          <cell r="Z5397">
            <v>0</v>
          </cell>
          <cell r="AA5397" t="str">
            <v/>
          </cell>
          <cell r="AB5397">
            <v>0</v>
          </cell>
          <cell r="AC5397" t="str">
            <v/>
          </cell>
          <cell r="AD5397">
            <v>0</v>
          </cell>
          <cell r="AE5397" t="str">
            <v/>
          </cell>
          <cell r="AF5397">
            <v>0</v>
          </cell>
        </row>
        <row r="5398">
          <cell r="A5398">
            <v>13020</v>
          </cell>
          <cell r="B5398" t="str">
            <v xml:space="preserve"> </v>
          </cell>
          <cell r="C5398" t="str">
            <v>E410E10611D</v>
          </cell>
          <cell r="D5398">
            <v>-16469.93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-17124.810000000001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-16496.16</v>
          </cell>
          <cell r="Q5398">
            <v>0</v>
          </cell>
          <cell r="R5398">
            <v>0</v>
          </cell>
          <cell r="S5398">
            <v>0</v>
          </cell>
          <cell r="T5398">
            <v>-654.88000000000102</v>
          </cell>
          <cell r="U5398">
            <v>-3.9762160494914127</v>
          </cell>
          <cell r="V5398">
            <v>628.65000000000146</v>
          </cell>
          <cell r="W5398">
            <v>3.6709896343375572</v>
          </cell>
          <cell r="X5398">
            <v>16496.16</v>
          </cell>
          <cell r="Y5398">
            <v>-100</v>
          </cell>
          <cell r="Z5398">
            <v>0</v>
          </cell>
          <cell r="AA5398" t="str">
            <v/>
          </cell>
          <cell r="AB5398">
            <v>-17124.810000000001</v>
          </cell>
          <cell r="AC5398" t="str">
            <v/>
          </cell>
          <cell r="AD5398">
            <v>-17124.810000000001</v>
          </cell>
          <cell r="AE5398">
            <v>-103.97621604949141</v>
          </cell>
          <cell r="AF5398">
            <v>16469.93</v>
          </cell>
        </row>
        <row r="5399">
          <cell r="A5399">
            <v>13020</v>
          </cell>
          <cell r="B5399" t="str">
            <v xml:space="preserve"> </v>
          </cell>
          <cell r="C5399" t="str">
            <v>E410E10612D</v>
          </cell>
          <cell r="D5399">
            <v>-4564.46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-1772.68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-3006.3</v>
          </cell>
          <cell r="Q5399">
            <v>0</v>
          </cell>
          <cell r="R5399">
            <v>0</v>
          </cell>
          <cell r="S5399">
            <v>0</v>
          </cell>
          <cell r="T5399">
            <v>2791.78</v>
          </cell>
          <cell r="U5399">
            <v>61.163423493688192</v>
          </cell>
          <cell r="V5399">
            <v>-1233.6199999999999</v>
          </cell>
          <cell r="W5399">
            <v>-69.590676264187564</v>
          </cell>
          <cell r="X5399">
            <v>3006.3</v>
          </cell>
          <cell r="Y5399">
            <v>-100</v>
          </cell>
          <cell r="Z5399">
            <v>0</v>
          </cell>
          <cell r="AA5399" t="str">
            <v/>
          </cell>
          <cell r="AB5399">
            <v>-1772.68</v>
          </cell>
          <cell r="AC5399" t="str">
            <v/>
          </cell>
          <cell r="AD5399">
            <v>-1772.68</v>
          </cell>
          <cell r="AE5399">
            <v>-38.836576506311815</v>
          </cell>
          <cell r="AF5399">
            <v>4564.46</v>
          </cell>
        </row>
        <row r="5400">
          <cell r="A5400">
            <v>13020</v>
          </cell>
          <cell r="B5400" t="str">
            <v xml:space="preserve"> </v>
          </cell>
          <cell r="C5400" t="str">
            <v>E410E1081D</v>
          </cell>
          <cell r="D5400">
            <v>5889.63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5291.29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5460.69</v>
          </cell>
          <cell r="Q5400">
            <v>0</v>
          </cell>
          <cell r="R5400">
            <v>0</v>
          </cell>
          <cell r="S5400">
            <v>0</v>
          </cell>
          <cell r="T5400">
            <v>-598.34</v>
          </cell>
          <cell r="U5400">
            <v>-10.159212038786819</v>
          </cell>
          <cell r="V5400">
            <v>169.4</v>
          </cell>
          <cell r="W5400">
            <v>3.2014877279453522</v>
          </cell>
          <cell r="X5400">
            <v>-5460.69</v>
          </cell>
          <cell r="Y5400">
            <v>-100</v>
          </cell>
          <cell r="Z5400">
            <v>0</v>
          </cell>
          <cell r="AA5400" t="str">
            <v/>
          </cell>
          <cell r="AB5400">
            <v>5291.29</v>
          </cell>
          <cell r="AC5400" t="str">
            <v/>
          </cell>
          <cell r="AD5400">
            <v>5291.29</v>
          </cell>
          <cell r="AE5400">
            <v>89.840787961213181</v>
          </cell>
          <cell r="AF5400">
            <v>-5889.63</v>
          </cell>
        </row>
        <row r="5401">
          <cell r="A5401">
            <v>13020</v>
          </cell>
          <cell r="B5401" t="str">
            <v xml:space="preserve"> </v>
          </cell>
          <cell r="C5401" t="str">
            <v>E410E110D</v>
          </cell>
          <cell r="D5401">
            <v>-15144.76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-13606.2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14041.77</v>
          </cell>
          <cell r="Q5401">
            <v>0</v>
          </cell>
          <cell r="R5401">
            <v>0</v>
          </cell>
          <cell r="S5401">
            <v>0</v>
          </cell>
          <cell r="T5401">
            <v>1538.56</v>
          </cell>
          <cell r="U5401">
            <v>10.159025299839666</v>
          </cell>
          <cell r="V5401">
            <v>-435.57</v>
          </cell>
          <cell r="W5401">
            <v>-3.2012611897517287</v>
          </cell>
          <cell r="X5401">
            <v>14041.77</v>
          </cell>
          <cell r="Y5401">
            <v>-100</v>
          </cell>
          <cell r="Z5401">
            <v>0</v>
          </cell>
          <cell r="AA5401" t="str">
            <v/>
          </cell>
          <cell r="AB5401">
            <v>-13606.2</v>
          </cell>
          <cell r="AC5401" t="str">
            <v/>
          </cell>
          <cell r="AD5401">
            <v>-13606.2</v>
          </cell>
          <cell r="AE5401">
            <v>-89.840974700160331</v>
          </cell>
          <cell r="AF5401">
            <v>15144.76</v>
          </cell>
        </row>
        <row r="5402">
          <cell r="A5402">
            <v>13020</v>
          </cell>
          <cell r="B5402" t="str">
            <v xml:space="preserve"> </v>
          </cell>
          <cell r="C5402" t="str">
            <v>E30E210111</v>
          </cell>
          <cell r="D5402">
            <v>547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466.92</v>
          </cell>
          <cell r="J5402">
            <v>466.92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484.22</v>
          </cell>
          <cell r="P5402">
            <v>484.22</v>
          </cell>
          <cell r="Q5402">
            <v>0</v>
          </cell>
          <cell r="R5402">
            <v>0</v>
          </cell>
          <cell r="S5402">
            <v>0</v>
          </cell>
          <cell r="T5402">
            <v>-80.08</v>
          </cell>
          <cell r="U5402">
            <v>-14.639853747714804</v>
          </cell>
          <cell r="V5402">
            <v>17.3</v>
          </cell>
          <cell r="W5402">
            <v>3.7051315000428362</v>
          </cell>
          <cell r="X5402">
            <v>-484.22</v>
          </cell>
          <cell r="Y5402">
            <v>-100</v>
          </cell>
          <cell r="Z5402">
            <v>0</v>
          </cell>
          <cell r="AA5402" t="str">
            <v/>
          </cell>
          <cell r="AB5402">
            <v>466.92</v>
          </cell>
          <cell r="AC5402" t="str">
            <v/>
          </cell>
          <cell r="AD5402">
            <v>466.92</v>
          </cell>
          <cell r="AE5402">
            <v>85.36014625228519</v>
          </cell>
          <cell r="AF5402">
            <v>-547</v>
          </cell>
          <cell r="AG5402">
            <v>-100</v>
          </cell>
          <cell r="AH5402">
            <v>484.22</v>
          </cell>
          <cell r="AI5402">
            <v>103.70513150004282</v>
          </cell>
          <cell r="AJ5402">
            <v>-466.92</v>
          </cell>
          <cell r="AK5402">
            <v>-100</v>
          </cell>
        </row>
        <row r="5403">
          <cell r="A5403">
            <v>13020</v>
          </cell>
          <cell r="B5403" t="str">
            <v xml:space="preserve"> </v>
          </cell>
          <cell r="C5403" t="str">
            <v>E30E2101</v>
          </cell>
          <cell r="D5403">
            <v>593.96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421.54</v>
          </cell>
          <cell r="J5403">
            <v>421.54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488.22</v>
          </cell>
          <cell r="P5403">
            <v>488.22</v>
          </cell>
          <cell r="Q5403">
            <v>0</v>
          </cell>
          <cell r="R5403">
            <v>0</v>
          </cell>
          <cell r="S5403">
            <v>0</v>
          </cell>
          <cell r="T5403">
            <v>-172.42</v>
          </cell>
          <cell r="U5403">
            <v>-29.028890834399622</v>
          </cell>
          <cell r="V5403">
            <v>66.680000000000007</v>
          </cell>
          <cell r="W5403">
            <v>15.818190444560424</v>
          </cell>
          <cell r="X5403">
            <v>-488.22</v>
          </cell>
          <cell r="Y5403">
            <v>-100</v>
          </cell>
          <cell r="Z5403">
            <v>0</v>
          </cell>
          <cell r="AA5403" t="str">
            <v/>
          </cell>
          <cell r="AB5403">
            <v>421.54</v>
          </cell>
          <cell r="AC5403" t="str">
            <v/>
          </cell>
          <cell r="AD5403">
            <v>421.54</v>
          </cell>
          <cell r="AE5403">
            <v>70.971109165600367</v>
          </cell>
          <cell r="AF5403">
            <v>-593.96</v>
          </cell>
          <cell r="AG5403">
            <v>-100</v>
          </cell>
          <cell r="AH5403">
            <v>488.22</v>
          </cell>
          <cell r="AI5403">
            <v>115.81819044456041</v>
          </cell>
          <cell r="AJ5403">
            <v>-421.54</v>
          </cell>
          <cell r="AK5403">
            <v>-100</v>
          </cell>
        </row>
        <row r="5404">
          <cell r="A5404">
            <v>13020</v>
          </cell>
          <cell r="B5404" t="str">
            <v xml:space="preserve"> </v>
          </cell>
          <cell r="C5404" t="str">
            <v>E41E10104</v>
          </cell>
          <cell r="D5404">
            <v>714637.8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477804.22</v>
          </cell>
          <cell r="J5404">
            <v>477804.22</v>
          </cell>
          <cell r="K5404">
            <v>477804.22</v>
          </cell>
          <cell r="L5404">
            <v>0</v>
          </cell>
          <cell r="M5404">
            <v>0</v>
          </cell>
          <cell r="N5404">
            <v>0</v>
          </cell>
          <cell r="O5404">
            <v>458403.69</v>
          </cell>
          <cell r="P5404">
            <v>458403.69</v>
          </cell>
          <cell r="Q5404">
            <v>597449.4</v>
          </cell>
          <cell r="R5404">
            <v>753854.04</v>
          </cell>
          <cell r="S5404">
            <v>0</v>
          </cell>
          <cell r="T5404">
            <v>-236833.65</v>
          </cell>
          <cell r="U5404">
            <v>-33.140372199978714</v>
          </cell>
          <cell r="V5404">
            <v>-19400.53</v>
          </cell>
          <cell r="W5404">
            <v>-4.0603513296722182</v>
          </cell>
          <cell r="X5404">
            <v>139045.71</v>
          </cell>
          <cell r="Y5404">
            <v>30.332589600227699</v>
          </cell>
          <cell r="Z5404">
            <v>156404.64000000001</v>
          </cell>
          <cell r="AA5404">
            <v>26.178725763219447</v>
          </cell>
          <cell r="AB5404">
            <v>477804.22</v>
          </cell>
          <cell r="AC5404" t="str">
            <v/>
          </cell>
          <cell r="AD5404">
            <v>477804.22</v>
          </cell>
          <cell r="AE5404">
            <v>66.859627800021286</v>
          </cell>
          <cell r="AF5404">
            <v>-714637.87</v>
          </cell>
          <cell r="AG5404">
            <v>-100</v>
          </cell>
          <cell r="AH5404">
            <v>-19400.53</v>
          </cell>
          <cell r="AI5404">
            <v>-4.0603513296722182</v>
          </cell>
          <cell r="AJ5404">
            <v>0</v>
          </cell>
          <cell r="AK5404">
            <v>0</v>
          </cell>
        </row>
        <row r="5405">
          <cell r="A5405">
            <v>13020</v>
          </cell>
          <cell r="B5405" t="str">
            <v xml:space="preserve"> </v>
          </cell>
          <cell r="C5405" t="str">
            <v>E41E10202</v>
          </cell>
          <cell r="D5405">
            <v>-59890.39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-13536.43</v>
          </cell>
          <cell r="J5405">
            <v>-13536.43</v>
          </cell>
          <cell r="K5405">
            <v>-13536.43</v>
          </cell>
          <cell r="L5405">
            <v>0</v>
          </cell>
          <cell r="M5405">
            <v>0</v>
          </cell>
          <cell r="N5405">
            <v>0</v>
          </cell>
          <cell r="O5405">
            <v>-10934.64</v>
          </cell>
          <cell r="P5405">
            <v>-10934.64</v>
          </cell>
          <cell r="Q5405">
            <v>-13779.12</v>
          </cell>
          <cell r="R5405">
            <v>-20907</v>
          </cell>
          <cell r="S5405">
            <v>0</v>
          </cell>
          <cell r="T5405">
            <v>46353.96</v>
          </cell>
          <cell r="U5405">
            <v>77.397993233972926</v>
          </cell>
          <cell r="V5405">
            <v>2601.79</v>
          </cell>
          <cell r="W5405">
            <v>19.220651235222292</v>
          </cell>
          <cell r="X5405">
            <v>-2844.48</v>
          </cell>
          <cell r="Y5405">
            <v>26.01347643818179</v>
          </cell>
          <cell r="Z5405">
            <v>-7127.88</v>
          </cell>
          <cell r="AA5405">
            <v>51.72957344155504</v>
          </cell>
          <cell r="AB5405">
            <v>-13536.43</v>
          </cell>
          <cell r="AC5405" t="str">
            <v/>
          </cell>
          <cell r="AD5405">
            <v>-13536.43</v>
          </cell>
          <cell r="AE5405">
            <v>-22.60200676602707</v>
          </cell>
          <cell r="AF5405">
            <v>59890.39</v>
          </cell>
          <cell r="AG5405">
            <v>-100</v>
          </cell>
          <cell r="AH5405">
            <v>2601.79</v>
          </cell>
          <cell r="AI5405">
            <v>19.220651235222292</v>
          </cell>
          <cell r="AJ5405">
            <v>0</v>
          </cell>
          <cell r="AK5405">
            <v>0</v>
          </cell>
        </row>
        <row r="5406">
          <cell r="A5406">
            <v>13020</v>
          </cell>
          <cell r="B5406" t="str">
            <v xml:space="preserve"> </v>
          </cell>
          <cell r="C5406" t="str">
            <v>E7E1020531</v>
          </cell>
          <cell r="D5406">
            <v>533195.84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558272.4</v>
          </cell>
          <cell r="J5406">
            <v>558272.4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592858.56000000006</v>
          </cell>
          <cell r="P5406">
            <v>592858.56000000006</v>
          </cell>
          <cell r="Q5406">
            <v>0</v>
          </cell>
          <cell r="R5406">
            <v>0</v>
          </cell>
          <cell r="S5406">
            <v>0</v>
          </cell>
          <cell r="T5406">
            <v>25076.560000000056</v>
          </cell>
          <cell r="U5406">
            <v>4.7030674507888239</v>
          </cell>
          <cell r="V5406">
            <v>34586.160000000003</v>
          </cell>
          <cell r="W5406">
            <v>6.1952122297287184</v>
          </cell>
          <cell r="X5406">
            <v>-592858.56000000006</v>
          </cell>
          <cell r="Y5406">
            <v>-100</v>
          </cell>
          <cell r="Z5406">
            <v>0</v>
          </cell>
          <cell r="AA5406" t="str">
            <v/>
          </cell>
          <cell r="AB5406">
            <v>558272.4</v>
          </cell>
          <cell r="AC5406" t="str">
            <v/>
          </cell>
          <cell r="AD5406">
            <v>558272.4</v>
          </cell>
          <cell r="AE5406">
            <v>104.70306745078882</v>
          </cell>
          <cell r="AF5406">
            <v>-533195.84</v>
          </cell>
          <cell r="AG5406">
            <v>-100</v>
          </cell>
          <cell r="AH5406">
            <v>592858.56000000006</v>
          </cell>
          <cell r="AI5406">
            <v>106.19521222972872</v>
          </cell>
          <cell r="AJ5406">
            <v>-558272.4</v>
          </cell>
          <cell r="AK5406">
            <v>-100</v>
          </cell>
        </row>
        <row r="5407">
          <cell r="A5407">
            <v>13020</v>
          </cell>
          <cell r="B5407" t="str">
            <v xml:space="preserve"> </v>
          </cell>
          <cell r="D5407">
            <v>213875.09</v>
          </cell>
          <cell r="E5407">
            <v>0</v>
          </cell>
          <cell r="F5407">
            <v>39838</v>
          </cell>
          <cell r="G5407">
            <v>52875.66</v>
          </cell>
          <cell r="H5407">
            <v>42337.71</v>
          </cell>
          <cell r="I5407">
            <v>90047.01</v>
          </cell>
          <cell r="J5407">
            <v>225098.38</v>
          </cell>
          <cell r="K5407">
            <v>179853.27</v>
          </cell>
          <cell r="L5407">
            <v>45251.49</v>
          </cell>
          <cell r="M5407">
            <v>55069.48</v>
          </cell>
          <cell r="N5407">
            <v>53100.84</v>
          </cell>
          <cell r="O5407">
            <v>102150.32</v>
          </cell>
          <cell r="P5407">
            <v>255572.13</v>
          </cell>
          <cell r="Q5407">
            <v>252663.6</v>
          </cell>
          <cell r="R5407">
            <v>292328.76</v>
          </cell>
          <cell r="S5407">
            <v>0</v>
          </cell>
          <cell r="T5407">
            <v>11223.29</v>
          </cell>
          <cell r="U5407">
            <v>5.2475910121183391</v>
          </cell>
          <cell r="V5407">
            <v>30473.750000000058</v>
          </cell>
          <cell r="W5407">
            <v>13.537969486941689</v>
          </cell>
          <cell r="X5407">
            <v>-2908.530000000057</v>
          </cell>
          <cell r="Y5407">
            <v>-1.1380466250369539</v>
          </cell>
          <cell r="Z5407">
            <v>39665.159999999945</v>
          </cell>
          <cell r="AA5407">
            <v>15.698802676760698</v>
          </cell>
          <cell r="AB5407">
            <v>225098.38</v>
          </cell>
          <cell r="AC5407" t="str">
            <v/>
          </cell>
          <cell r="AD5407">
            <v>225098.38</v>
          </cell>
          <cell r="AE5407">
            <v>105.24759101211833</v>
          </cell>
          <cell r="AF5407">
            <v>-213875.09</v>
          </cell>
          <cell r="AG5407">
            <v>-100</v>
          </cell>
          <cell r="AH5407">
            <v>75718.860000000073</v>
          </cell>
          <cell r="AI5407">
            <v>33.638118586193322</v>
          </cell>
          <cell r="AJ5407">
            <v>-45245.11</v>
          </cell>
          <cell r="AK5407">
            <v>-20.100149099251635</v>
          </cell>
        </row>
        <row r="5408">
          <cell r="A5408">
            <v>13020</v>
          </cell>
          <cell r="B5408" t="str">
            <v xml:space="preserve"> </v>
          </cell>
          <cell r="D5408">
            <v>164516.82999999999</v>
          </cell>
          <cell r="E5408">
            <v>0</v>
          </cell>
          <cell r="F5408">
            <v>7448.7</v>
          </cell>
          <cell r="G5408">
            <v>30930.400000000001</v>
          </cell>
          <cell r="H5408">
            <v>38271.760000000002</v>
          </cell>
          <cell r="I5408">
            <v>73116.03</v>
          </cell>
          <cell r="J5408">
            <v>149766.89000000001</v>
          </cell>
          <cell r="K5408">
            <v>104521.78</v>
          </cell>
          <cell r="L5408">
            <v>22204.28</v>
          </cell>
          <cell r="M5408">
            <v>33201.730000000003</v>
          </cell>
          <cell r="N5408">
            <v>30566.78</v>
          </cell>
          <cell r="O5408">
            <v>80528.009999999995</v>
          </cell>
          <cell r="P5408">
            <v>166500.79999999999</v>
          </cell>
          <cell r="Q5408">
            <v>239369.4</v>
          </cell>
          <cell r="R5408">
            <v>266621.15999999997</v>
          </cell>
          <cell r="S5408">
            <v>0</v>
          </cell>
          <cell r="T5408">
            <v>-14749.94</v>
          </cell>
          <cell r="U5408">
            <v>-8.9656116033842874</v>
          </cell>
          <cell r="V5408">
            <v>16733.910000000062</v>
          </cell>
          <cell r="W5408">
            <v>11.17330405939528</v>
          </cell>
          <cell r="X5408">
            <v>72868.599999999948</v>
          </cell>
          <cell r="Y5408">
            <v>43.764714644013679</v>
          </cell>
          <cell r="Z5408">
            <v>27251.759999999922</v>
          </cell>
          <cell r="AA5408">
            <v>11.384813597727998</v>
          </cell>
          <cell r="AB5408">
            <v>149766.89000000001</v>
          </cell>
          <cell r="AC5408" t="str">
            <v/>
          </cell>
          <cell r="AD5408">
            <v>149766.89000000001</v>
          </cell>
          <cell r="AE5408">
            <v>91.034388396615711</v>
          </cell>
          <cell r="AF5408">
            <v>-164516.82999999999</v>
          </cell>
          <cell r="AG5408">
            <v>-100</v>
          </cell>
          <cell r="AH5408">
            <v>61979.020000000062</v>
          </cell>
          <cell r="AI5408">
            <v>41.383659632646491</v>
          </cell>
          <cell r="AJ5408">
            <v>-45245.11</v>
          </cell>
          <cell r="AK5408">
            <v>-30.210355573251206</v>
          </cell>
        </row>
        <row r="5409">
          <cell r="A5409">
            <v>13020</v>
          </cell>
          <cell r="B5409" t="str">
            <v xml:space="preserve"> </v>
          </cell>
          <cell r="D5409">
            <v>118452.13</v>
          </cell>
          <cell r="E5409">
            <v>0</v>
          </cell>
          <cell r="F5409">
            <v>5363.06</v>
          </cell>
          <cell r="G5409">
            <v>22269.91</v>
          </cell>
          <cell r="H5409">
            <v>27555.67</v>
          </cell>
          <cell r="I5409">
            <v>52643.519999999997</v>
          </cell>
          <cell r="J5409">
            <v>107832.16</v>
          </cell>
          <cell r="K5409">
            <v>75255.69</v>
          </cell>
          <cell r="L5409">
            <v>15987.1</v>
          </cell>
          <cell r="M5409">
            <v>23905.23</v>
          </cell>
          <cell r="N5409">
            <v>22008.09</v>
          </cell>
          <cell r="O5409">
            <v>57980.18</v>
          </cell>
          <cell r="P5409">
            <v>119880.6</v>
          </cell>
          <cell r="Q5409">
            <v>172345.98</v>
          </cell>
          <cell r="R5409">
            <v>191967.25</v>
          </cell>
          <cell r="S5409">
            <v>0</v>
          </cell>
          <cell r="T5409">
            <v>-10619.97</v>
          </cell>
          <cell r="U5409">
            <v>-8.9656218085736299</v>
          </cell>
          <cell r="V5409">
            <v>12048.440000000061</v>
          </cell>
          <cell r="W5409">
            <v>11.173327140993987</v>
          </cell>
          <cell r="X5409">
            <v>52465.379999999932</v>
          </cell>
          <cell r="Y5409">
            <v>43.764695872392956</v>
          </cell>
          <cell r="Z5409">
            <v>19621.269999999931</v>
          </cell>
          <cell r="AA5409">
            <v>11.384814429672181</v>
          </cell>
          <cell r="AB5409">
            <v>107832.16</v>
          </cell>
          <cell r="AC5409" t="str">
            <v/>
          </cell>
          <cell r="AD5409">
            <v>107832.16</v>
          </cell>
          <cell r="AE5409">
            <v>91.034378191426356</v>
          </cell>
          <cell r="AF5409">
            <v>-118452.13</v>
          </cell>
          <cell r="AG5409">
            <v>-100</v>
          </cell>
          <cell r="AH5409">
            <v>44624.910000000062</v>
          </cell>
          <cell r="AI5409">
            <v>41.383674406596391</v>
          </cell>
          <cell r="AJ5409">
            <v>-32576.47</v>
          </cell>
          <cell r="AK5409">
            <v>-30.210347265602397</v>
          </cell>
        </row>
        <row r="5410">
          <cell r="A5410">
            <v>13020</v>
          </cell>
          <cell r="B5410" t="str">
            <v xml:space="preserve"> </v>
          </cell>
          <cell r="D5410">
            <v>8.9039209008065834E-2</v>
          </cell>
          <cell r="E5410">
            <v>0</v>
          </cell>
          <cell r="J5410">
            <v>7.6740963938647794E-2</v>
          </cell>
          <cell r="K5410">
            <v>0.23768772160633975</v>
          </cell>
          <cell r="L5410">
            <v>0.23070583567269118</v>
          </cell>
          <cell r="M5410">
            <v>0.1992289865030398</v>
          </cell>
          <cell r="N5410">
            <v>0.20458112276318982</v>
          </cell>
          <cell r="O5410">
            <v>-0.30452694834575961</v>
          </cell>
          <cell r="P5410">
            <v>7.0574782561968308E-2</v>
          </cell>
          <cell r="Q5410">
            <v>0.17905742883164236</v>
          </cell>
          <cell r="R5410">
            <v>0.15905862443066729</v>
          </cell>
          <cell r="S5410">
            <v>0</v>
          </cell>
          <cell r="T5410">
            <v>-1.2298245069418039</v>
          </cell>
          <cell r="U5410">
            <v>-1.2298245069418039</v>
          </cell>
          <cell r="V5410">
            <v>-0.6166181376679486</v>
          </cell>
          <cell r="W5410">
            <v>-0.6166181376679486</v>
          </cell>
          <cell r="X5410">
            <v>10.848264626967405</v>
          </cell>
          <cell r="Y5410">
            <v>10.848264626967405</v>
          </cell>
          <cell r="Z5410">
            <v>-1.9998804400975068</v>
          </cell>
          <cell r="AA5410">
            <v>-1.9998804400975068</v>
          </cell>
          <cell r="AB5410">
            <v>7.6740963938647795</v>
          </cell>
          <cell r="AC5410">
            <v>7.6740963938647795</v>
          </cell>
        </row>
        <row r="5411">
          <cell r="A5411">
            <v>13020</v>
          </cell>
          <cell r="B5411" t="str">
            <v xml:space="preserve"> </v>
          </cell>
          <cell r="D5411">
            <v>3.0184288155858607</v>
          </cell>
          <cell r="E5411">
            <v>0</v>
          </cell>
          <cell r="J5411">
            <v>3.7922592150242243</v>
          </cell>
          <cell r="K5411">
            <v>1.2243864584144193</v>
          </cell>
          <cell r="L5411">
            <v>1.2231922673545168</v>
          </cell>
          <cell r="M5411">
            <v>1.5527084252066445</v>
          </cell>
          <cell r="N5411">
            <v>1.4546322340151316</v>
          </cell>
          <cell r="O5411">
            <v>-1.0098672449949175</v>
          </cell>
          <cell r="P5411">
            <v>4.2494926489212581</v>
          </cell>
          <cell r="Q5411">
            <v>1.6589005763535818</v>
          </cell>
          <cell r="R5411">
            <v>1.8243766783777184</v>
          </cell>
          <cell r="S5411">
            <v>0</v>
          </cell>
          <cell r="T5411">
            <v>77.383039943836351</v>
          </cell>
          <cell r="U5411">
            <v>77.383039943836351</v>
          </cell>
          <cell r="V5411">
            <v>45.723343389703388</v>
          </cell>
          <cell r="W5411">
            <v>45.723343389703388</v>
          </cell>
          <cell r="X5411">
            <v>-259.05920725676765</v>
          </cell>
          <cell r="Y5411">
            <v>-259.05920725676765</v>
          </cell>
          <cell r="Z5411">
            <v>16.547610202413665</v>
          </cell>
          <cell r="AA5411">
            <v>16.547610202413665</v>
          </cell>
          <cell r="AB5411">
            <v>379.22592150242241</v>
          </cell>
          <cell r="AC5411">
            <v>379.22592150242241</v>
          </cell>
        </row>
        <row r="5412">
          <cell r="A5412">
            <v>13020</v>
          </cell>
          <cell r="B5412" t="str">
            <v xml:space="preserve"> </v>
          </cell>
          <cell r="D5412">
            <v>77.207758098188421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25.506428808653986</v>
          </cell>
          <cell r="J5412">
            <v>105.93504768230773</v>
          </cell>
          <cell r="K5412">
            <v>0</v>
          </cell>
          <cell r="P5412">
            <v>87.468661668919736</v>
          </cell>
          <cell r="Q5412">
            <v>0</v>
          </cell>
          <cell r="R5412">
            <v>0</v>
          </cell>
          <cell r="S5412">
            <v>0</v>
          </cell>
          <cell r="T5412">
            <v>28.727289584119305</v>
          </cell>
          <cell r="U5412">
            <v>37.207775865717501</v>
          </cell>
          <cell r="V5412">
            <v>-18.466386013387989</v>
          </cell>
          <cell r="W5412">
            <v>-17.431800350689862</v>
          </cell>
          <cell r="X5412">
            <v>-87.468661668919736</v>
          </cell>
          <cell r="Y5412">
            <v>-100</v>
          </cell>
          <cell r="Z5412">
            <v>0</v>
          </cell>
          <cell r="AA5412" t="str">
            <v/>
          </cell>
          <cell r="AB5412">
            <v>105.93504768230773</v>
          </cell>
          <cell r="AC5412" t="str">
            <v/>
          </cell>
        </row>
        <row r="5413">
          <cell r="A5413">
            <v>13020</v>
          </cell>
          <cell r="B5413" t="str">
            <v xml:space="preserve"> </v>
          </cell>
          <cell r="D5413">
            <v>397.73395514849483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144.19962518384961</v>
          </cell>
          <cell r="J5413">
            <v>582.09420221094081</v>
          </cell>
          <cell r="K5413">
            <v>0</v>
          </cell>
          <cell r="P5413">
            <v>566.03344803572168</v>
          </cell>
          <cell r="Q5413">
            <v>0</v>
          </cell>
          <cell r="R5413">
            <v>0</v>
          </cell>
          <cell r="S5413">
            <v>0</v>
          </cell>
          <cell r="T5413">
            <v>184.36024706244598</v>
          </cell>
          <cell r="U5413">
            <v>46.352654752248824</v>
          </cell>
          <cell r="V5413">
            <v>-16.060754175219131</v>
          </cell>
          <cell r="W5413">
            <v>-2.7591331633636496</v>
          </cell>
          <cell r="X5413">
            <v>-566.03344803572168</v>
          </cell>
          <cell r="Y5413">
            <v>-100</v>
          </cell>
          <cell r="Z5413">
            <v>0</v>
          </cell>
          <cell r="AA5413" t="str">
            <v/>
          </cell>
          <cell r="AB5413">
            <v>582.09420221094081</v>
          </cell>
          <cell r="AC5413" t="str">
            <v/>
          </cell>
        </row>
        <row r="5414">
          <cell r="A5414">
            <v>13020</v>
          </cell>
          <cell r="B5414" t="str">
            <v xml:space="preserve"> </v>
          </cell>
          <cell r="D5414">
            <v>388.37662468853119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141.34494947098727</v>
          </cell>
          <cell r="J5414">
            <v>570.20973098638319</v>
          </cell>
          <cell r="K5414">
            <v>0</v>
          </cell>
          <cell r="P5414">
            <v>544.05933800335913</v>
          </cell>
          <cell r="Q5414">
            <v>0</v>
          </cell>
          <cell r="R5414">
            <v>0</v>
          </cell>
          <cell r="S5414">
            <v>0</v>
          </cell>
          <cell r="T5414">
            <v>181.833106297852</v>
          </cell>
          <cell r="U5414">
            <v>46.818756521116022</v>
          </cell>
          <cell r="V5414">
            <v>-26.150392983024062</v>
          </cell>
          <cell r="W5414">
            <v>-4.5861007909822122</v>
          </cell>
          <cell r="X5414">
            <v>-544.05933800335913</v>
          </cell>
          <cell r="Y5414">
            <v>-100</v>
          </cell>
          <cell r="Z5414">
            <v>0</v>
          </cell>
          <cell r="AA5414" t="str">
            <v/>
          </cell>
          <cell r="AB5414">
            <v>570.20973098638319</v>
          </cell>
          <cell r="AC5414" t="str">
            <v/>
          </cell>
        </row>
        <row r="5415">
          <cell r="A5415">
            <v>13020</v>
          </cell>
          <cell r="B5415" t="str">
            <v xml:space="preserve"> </v>
          </cell>
          <cell r="D5415">
            <v>-3.8696732241248694E-3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-5.6107155859400001E-3</v>
          </cell>
          <cell r="K5415">
            <v>-5.6107155859400001E-3</v>
          </cell>
          <cell r="P5415">
            <v>-6.700414371738633E-3</v>
          </cell>
          <cell r="Q5415">
            <v>-1.4412593792749145E-3</v>
          </cell>
          <cell r="R5415">
            <v>-1.8110352571395075E-3</v>
          </cell>
          <cell r="S5415">
            <v>0</v>
          </cell>
          <cell r="T5415">
            <v>-0.17410423618151308</v>
          </cell>
          <cell r="U5415">
            <v>-0.17410423618151308</v>
          </cell>
          <cell r="V5415">
            <v>-0.10896987857986329</v>
          </cell>
          <cell r="W5415">
            <v>-0.10896987857986329</v>
          </cell>
          <cell r="X5415">
            <v>0.52591549924637182</v>
          </cell>
          <cell r="Y5415">
            <v>0.52591549924637182</v>
          </cell>
          <cell r="Z5415">
            <v>-3.69775877864593E-2</v>
          </cell>
          <cell r="AA5415">
            <v>-3.69775877864593E-2</v>
          </cell>
          <cell r="AB5415">
            <v>-0.56107155859400004</v>
          </cell>
          <cell r="AC5415">
            <v>-0.56107155859400004</v>
          </cell>
        </row>
        <row r="5416">
          <cell r="A5416">
            <v>13020</v>
          </cell>
          <cell r="B5416" t="str">
            <v xml:space="preserve"> </v>
          </cell>
          <cell r="D5416">
            <v>5.7067704184428567E-2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4.0648783427792885E-2</v>
          </cell>
          <cell r="K5416">
            <v>4.0648783427792885E-2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3.8525962063689682E-2</v>
          </cell>
          <cell r="Q5416">
            <v>4.6931700824597529E-2</v>
          </cell>
          <cell r="R5416">
            <v>5.5058752559726198E-2</v>
          </cell>
          <cell r="S5416">
            <v>0</v>
          </cell>
          <cell r="T5416">
            <v>-1.6418920756635682</v>
          </cell>
          <cell r="U5416">
            <v>-1.6418920756635682</v>
          </cell>
          <cell r="V5416">
            <v>-0.21228213641032029</v>
          </cell>
          <cell r="W5416">
            <v>-0.21228213641032029</v>
          </cell>
          <cell r="X5416">
            <v>0.8405738760907846</v>
          </cell>
          <cell r="Y5416">
            <v>0.8405738760907846</v>
          </cell>
          <cell r="Z5416">
            <v>0.81270517351286697</v>
          </cell>
          <cell r="AA5416">
            <v>0.81270517351286697</v>
          </cell>
          <cell r="AB5416">
            <v>4.0648783427792887</v>
          </cell>
          <cell r="AC5416">
            <v>4.0648783427792887</v>
          </cell>
        </row>
        <row r="5417">
          <cell r="A5417">
            <v>13020</v>
          </cell>
          <cell r="B5417" t="str">
            <v xml:space="preserve"> </v>
          </cell>
          <cell r="D5417">
            <v>3.3536247870197544E-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1.2677495572500034E-2</v>
          </cell>
          <cell r="K5417">
            <v>1.2677495572500034E-2</v>
          </cell>
          <cell r="P5417">
            <v>1.1722118561764154E-2</v>
          </cell>
          <cell r="Q5417">
            <v>1.4064677395509413E-2</v>
          </cell>
          <cell r="R5417">
            <v>2.0319436667113999E-2</v>
          </cell>
          <cell r="S5417">
            <v>0</v>
          </cell>
          <cell r="T5417">
            <v>-2.0858752297697509</v>
          </cell>
          <cell r="U5417">
            <v>-2.0858752297697509</v>
          </cell>
          <cell r="V5417">
            <v>-9.5537701073587944E-2</v>
          </cell>
          <cell r="W5417">
            <v>-9.5537701073587944E-2</v>
          </cell>
          <cell r="X5417">
            <v>0.23425588337452585</v>
          </cell>
          <cell r="Y5417">
            <v>0.23425588337452585</v>
          </cell>
          <cell r="Z5417">
            <v>0.62547592716045863</v>
          </cell>
          <cell r="AA5417">
            <v>0.62547592716045863</v>
          </cell>
          <cell r="AB5417">
            <v>1.2677495572500035</v>
          </cell>
          <cell r="AC5417">
            <v>1.2677495572500035</v>
          </cell>
        </row>
        <row r="5418">
          <cell r="A5418">
            <v>13020</v>
          </cell>
          <cell r="B5418" t="str">
            <v xml:space="preserve"> </v>
          </cell>
          <cell r="D5418">
            <v>1</v>
          </cell>
          <cell r="J5418">
            <v>1</v>
          </cell>
          <cell r="P5418">
            <v>1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-1</v>
          </cell>
          <cell r="Y5418">
            <v>-100</v>
          </cell>
          <cell r="Z5418">
            <v>0</v>
          </cell>
          <cell r="AA5418" t="str">
            <v/>
          </cell>
          <cell r="AB5418">
            <v>1</v>
          </cell>
          <cell r="AC5418" t="str">
            <v/>
          </cell>
          <cell r="AD5418">
            <v>1</v>
          </cell>
          <cell r="AE5418">
            <v>100</v>
          </cell>
          <cell r="AF5418">
            <v>-1</v>
          </cell>
          <cell r="AG5418">
            <v>-100</v>
          </cell>
          <cell r="AH5418">
            <v>1</v>
          </cell>
          <cell r="AI5418">
            <v>100</v>
          </cell>
          <cell r="AJ5418">
            <v>-1</v>
          </cell>
          <cell r="AK5418">
            <v>-100</v>
          </cell>
        </row>
        <row r="5419">
          <cell r="A5419">
            <v>13020</v>
          </cell>
          <cell r="B5419" t="str">
            <v xml:space="preserve"> </v>
          </cell>
          <cell r="D5419">
            <v>1</v>
          </cell>
          <cell r="J5419">
            <v>1</v>
          </cell>
          <cell r="P5419">
            <v>1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-1</v>
          </cell>
          <cell r="Y5419">
            <v>-100</v>
          </cell>
          <cell r="Z5419">
            <v>0</v>
          </cell>
          <cell r="AA5419" t="str">
            <v/>
          </cell>
          <cell r="AB5419">
            <v>1</v>
          </cell>
          <cell r="AC5419" t="str">
            <v/>
          </cell>
          <cell r="AD5419">
            <v>1</v>
          </cell>
          <cell r="AE5419">
            <v>100</v>
          </cell>
          <cell r="AF5419">
            <v>-1</v>
          </cell>
          <cell r="AG5419">
            <v>-100</v>
          </cell>
          <cell r="AH5419">
            <v>1</v>
          </cell>
          <cell r="AI5419">
            <v>100</v>
          </cell>
          <cell r="AJ5419">
            <v>-1</v>
          </cell>
          <cell r="AK5419">
            <v>-100</v>
          </cell>
        </row>
        <row r="5420">
          <cell r="A5420">
            <v>13020</v>
          </cell>
          <cell r="B5420" t="str">
            <v>A</v>
          </cell>
          <cell r="C5420" t="str">
            <v>E41E103</v>
          </cell>
          <cell r="D5420">
            <v>167189.19</v>
          </cell>
          <cell r="E5420">
            <v>0</v>
          </cell>
          <cell r="F5420">
            <v>37957.550000000003</v>
          </cell>
          <cell r="G5420">
            <v>48107.92</v>
          </cell>
          <cell r="H5420">
            <v>41527.760000000002</v>
          </cell>
          <cell r="I5420">
            <v>41363.26</v>
          </cell>
          <cell r="J5420">
            <v>168956.49</v>
          </cell>
          <cell r="K5420">
            <v>168956.49</v>
          </cell>
          <cell r="L5420">
            <v>41218.57</v>
          </cell>
          <cell r="M5420">
            <v>46364.4</v>
          </cell>
          <cell r="N5420">
            <v>45795.65</v>
          </cell>
          <cell r="O5420">
            <v>49363.07</v>
          </cell>
          <cell r="P5420">
            <v>182741.69</v>
          </cell>
          <cell r="Q5420">
            <v>209502.48</v>
          </cell>
          <cell r="R5420">
            <v>238591.68</v>
          </cell>
          <cell r="S5420">
            <v>0</v>
          </cell>
          <cell r="T5420">
            <v>1767.2999999999884</v>
          </cell>
          <cell r="U5420">
            <v>1.0570659502567052</v>
          </cell>
          <cell r="V5420">
            <v>13785.2</v>
          </cell>
          <cell r="W5420">
            <v>8.1590236634295685</v>
          </cell>
          <cell r="X5420">
            <v>26760.79</v>
          </cell>
          <cell r="Y5420">
            <v>14.644053034641416</v>
          </cell>
          <cell r="Z5420">
            <v>29089.200000000001</v>
          </cell>
          <cell r="AA5420">
            <v>13.884895300523402</v>
          </cell>
          <cell r="AB5420">
            <v>168956.49</v>
          </cell>
          <cell r="AC5420" t="str">
            <v/>
          </cell>
          <cell r="AD5420">
            <v>168956.49</v>
          </cell>
          <cell r="AE5420">
            <v>101.05706595025671</v>
          </cell>
          <cell r="AF5420">
            <v>-167189.19</v>
          </cell>
          <cell r="AG5420">
            <v>-100</v>
          </cell>
          <cell r="AH5420">
            <v>13785.2</v>
          </cell>
          <cell r="AI5420">
            <v>8.1590236634295685</v>
          </cell>
          <cell r="AJ5420">
            <v>0</v>
          </cell>
          <cell r="AK5420">
            <v>0</v>
          </cell>
        </row>
        <row r="5421">
          <cell r="A5421">
            <v>13020</v>
          </cell>
          <cell r="B5421" t="str">
            <v>A</v>
          </cell>
          <cell r="C5421" t="str">
            <v>E41E104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 t="str">
            <v/>
          </cell>
          <cell r="V5421">
            <v>0</v>
          </cell>
          <cell r="W5421" t="str">
            <v/>
          </cell>
          <cell r="X5421">
            <v>0</v>
          </cell>
          <cell r="Y5421" t="str">
            <v/>
          </cell>
          <cell r="Z5421">
            <v>0</v>
          </cell>
          <cell r="AA5421" t="str">
            <v/>
          </cell>
          <cell r="AB5421">
            <v>0</v>
          </cell>
          <cell r="AC5421" t="str">
            <v/>
          </cell>
          <cell r="AD5421">
            <v>0</v>
          </cell>
          <cell r="AE5421" t="str">
            <v/>
          </cell>
          <cell r="AF5421">
            <v>0</v>
          </cell>
          <cell r="AG5421" t="str">
            <v/>
          </cell>
          <cell r="AH5421">
            <v>0</v>
          </cell>
          <cell r="AI5421" t="str">
            <v/>
          </cell>
          <cell r="AJ5421">
            <v>0</v>
          </cell>
          <cell r="AK5421" t="str">
            <v/>
          </cell>
        </row>
        <row r="5422">
          <cell r="A5422">
            <v>13020</v>
          </cell>
          <cell r="B5422" t="str">
            <v>A</v>
          </cell>
          <cell r="C5422" t="str">
            <v>E41E105</v>
          </cell>
          <cell r="D5422">
            <v>167189.19</v>
          </cell>
          <cell r="E5422">
            <v>0</v>
          </cell>
          <cell r="F5422">
            <v>37957.550000000003</v>
          </cell>
          <cell r="G5422">
            <v>48107.92</v>
          </cell>
          <cell r="H5422">
            <v>41527.760000000002</v>
          </cell>
          <cell r="I5422">
            <v>41363.26</v>
          </cell>
          <cell r="J5422">
            <v>168956.49</v>
          </cell>
          <cell r="K5422">
            <v>168956.49</v>
          </cell>
          <cell r="L5422">
            <v>41218.57</v>
          </cell>
          <cell r="M5422">
            <v>46364.4</v>
          </cell>
          <cell r="N5422">
            <v>45795.65</v>
          </cell>
          <cell r="O5422">
            <v>49363.07</v>
          </cell>
          <cell r="P5422">
            <v>182741.69</v>
          </cell>
          <cell r="Q5422">
            <v>209502.48</v>
          </cell>
          <cell r="R5422">
            <v>238591.68</v>
          </cell>
          <cell r="S5422">
            <v>0</v>
          </cell>
          <cell r="T5422">
            <v>1767.2999999999884</v>
          </cell>
          <cell r="U5422">
            <v>1.0570659502567052</v>
          </cell>
          <cell r="V5422">
            <v>13785.2</v>
          </cell>
          <cell r="W5422">
            <v>8.1590236634295685</v>
          </cell>
          <cell r="X5422">
            <v>26760.79</v>
          </cell>
          <cell r="Y5422">
            <v>14.644053034641416</v>
          </cell>
          <cell r="Z5422">
            <v>29089.200000000001</v>
          </cell>
          <cell r="AA5422">
            <v>13.884895300523402</v>
          </cell>
          <cell r="AB5422">
            <v>168956.49</v>
          </cell>
          <cell r="AC5422" t="str">
            <v/>
          </cell>
          <cell r="AD5422">
            <v>168956.49</v>
          </cell>
          <cell r="AE5422">
            <v>101.05706595025671</v>
          </cell>
          <cell r="AF5422">
            <v>-167189.19</v>
          </cell>
          <cell r="AG5422">
            <v>-100</v>
          </cell>
          <cell r="AH5422">
            <v>13785.2</v>
          </cell>
          <cell r="AI5422">
            <v>8.1590236634295685</v>
          </cell>
          <cell r="AJ5422">
            <v>0</v>
          </cell>
          <cell r="AK5422">
            <v>0</v>
          </cell>
        </row>
        <row r="5423">
          <cell r="A5423">
            <v>13020</v>
          </cell>
          <cell r="B5423" t="str">
            <v>A</v>
          </cell>
          <cell r="C5423" t="str">
            <v>E41E1051</v>
          </cell>
          <cell r="D5423">
            <v>63490.99</v>
          </cell>
          <cell r="E5423">
            <v>0</v>
          </cell>
          <cell r="F5423">
            <v>17473.41</v>
          </cell>
          <cell r="G5423">
            <v>19041.060000000001</v>
          </cell>
          <cell r="H5423">
            <v>16675.96</v>
          </cell>
          <cell r="I5423">
            <v>18219.29</v>
          </cell>
          <cell r="J5423">
            <v>71409.72</v>
          </cell>
          <cell r="K5423">
            <v>71409.72</v>
          </cell>
          <cell r="L5423">
            <v>17261.2</v>
          </cell>
          <cell r="M5423">
            <v>21970.7</v>
          </cell>
          <cell r="N5423">
            <v>20541.560000000001</v>
          </cell>
          <cell r="O5423">
            <v>23105.5</v>
          </cell>
          <cell r="P5423">
            <v>82878.960000000006</v>
          </cell>
          <cell r="Q5423">
            <v>93774</v>
          </cell>
          <cell r="R5423">
            <v>103128</v>
          </cell>
          <cell r="S5423">
            <v>0</v>
          </cell>
          <cell r="T5423">
            <v>7918.73</v>
          </cell>
          <cell r="U5423">
            <v>12.47221062390113</v>
          </cell>
          <cell r="V5423">
            <v>11469.24</v>
          </cell>
          <cell r="W5423">
            <v>16.061174865270448</v>
          </cell>
          <cell r="X5423">
            <v>10895.04</v>
          </cell>
          <cell r="Y5423">
            <v>13.145724801566033</v>
          </cell>
          <cell r="Z5423">
            <v>9354</v>
          </cell>
          <cell r="AA5423">
            <v>9.9750463881246407</v>
          </cell>
          <cell r="AB5423">
            <v>71409.72</v>
          </cell>
          <cell r="AC5423" t="str">
            <v/>
          </cell>
          <cell r="AD5423">
            <v>71409.72</v>
          </cell>
          <cell r="AE5423">
            <v>112.47221062390113</v>
          </cell>
          <cell r="AF5423">
            <v>-63490.99</v>
          </cell>
          <cell r="AG5423">
            <v>-100</v>
          </cell>
          <cell r="AH5423">
            <v>11469.24</v>
          </cell>
          <cell r="AI5423">
            <v>16.061174865270448</v>
          </cell>
          <cell r="AJ5423">
            <v>0</v>
          </cell>
          <cell r="AK5423">
            <v>0</v>
          </cell>
        </row>
        <row r="5424">
          <cell r="A5424">
            <v>13020</v>
          </cell>
          <cell r="B5424" t="str">
            <v>A</v>
          </cell>
          <cell r="C5424" t="str">
            <v>E41E1051001</v>
          </cell>
          <cell r="D5424">
            <v>564.49</v>
          </cell>
          <cell r="E5424">
            <v>0</v>
          </cell>
          <cell r="F5424">
            <v>113.06</v>
          </cell>
          <cell r="G5424">
            <v>84.23</v>
          </cell>
          <cell r="H5424">
            <v>91.99</v>
          </cell>
          <cell r="I5424">
            <v>76.959999999999994</v>
          </cell>
          <cell r="J5424">
            <v>366.24</v>
          </cell>
          <cell r="K5424">
            <v>366.24</v>
          </cell>
          <cell r="L5424">
            <v>162</v>
          </cell>
          <cell r="M5424">
            <v>162</v>
          </cell>
          <cell r="N5424">
            <v>162</v>
          </cell>
          <cell r="O5424">
            <v>162</v>
          </cell>
          <cell r="P5424">
            <v>648</v>
          </cell>
          <cell r="Q5424">
            <v>720</v>
          </cell>
          <cell r="R5424">
            <v>800.04</v>
          </cell>
          <cell r="S5424">
            <v>0</v>
          </cell>
          <cell r="T5424">
            <v>-198.25</v>
          </cell>
          <cell r="U5424">
            <v>-35.120196991975057</v>
          </cell>
          <cell r="V5424">
            <v>281.76</v>
          </cell>
          <cell r="W5424">
            <v>76.933158584534723</v>
          </cell>
          <cell r="X5424">
            <v>72</v>
          </cell>
          <cell r="Y5424">
            <v>11.111111111111111</v>
          </cell>
          <cell r="Z5424">
            <v>80.040000000000006</v>
          </cell>
          <cell r="AA5424">
            <v>11.116666666666662</v>
          </cell>
          <cell r="AB5424">
            <v>366.24</v>
          </cell>
          <cell r="AC5424" t="str">
            <v/>
          </cell>
          <cell r="AD5424">
            <v>366.24</v>
          </cell>
          <cell r="AE5424">
            <v>64.879803008024936</v>
          </cell>
          <cell r="AF5424">
            <v>-564.49</v>
          </cell>
          <cell r="AG5424">
            <v>-100</v>
          </cell>
          <cell r="AH5424">
            <v>281.76</v>
          </cell>
          <cell r="AI5424">
            <v>76.933158584534723</v>
          </cell>
          <cell r="AJ5424">
            <v>0</v>
          </cell>
          <cell r="AK5424">
            <v>0</v>
          </cell>
        </row>
        <row r="5425">
          <cell r="A5425">
            <v>13020</v>
          </cell>
          <cell r="B5425" t="str">
            <v>A</v>
          </cell>
          <cell r="C5425" t="str">
            <v>E41E1051002</v>
          </cell>
          <cell r="D5425">
            <v>338.85</v>
          </cell>
          <cell r="E5425">
            <v>0</v>
          </cell>
          <cell r="F5425">
            <v>33.119999999999997</v>
          </cell>
          <cell r="G5425">
            <v>32.54</v>
          </cell>
          <cell r="H5425">
            <v>34.56</v>
          </cell>
          <cell r="I5425">
            <v>36.6</v>
          </cell>
          <cell r="J5425">
            <v>136.82</v>
          </cell>
          <cell r="K5425">
            <v>136.82</v>
          </cell>
          <cell r="L5425">
            <v>120</v>
          </cell>
          <cell r="M5425">
            <v>120</v>
          </cell>
          <cell r="N5425">
            <v>120</v>
          </cell>
          <cell r="O5425">
            <v>120</v>
          </cell>
          <cell r="P5425">
            <v>480</v>
          </cell>
          <cell r="Q5425">
            <v>528</v>
          </cell>
          <cell r="R5425">
            <v>579.96</v>
          </cell>
          <cell r="S5425">
            <v>0</v>
          </cell>
          <cell r="T5425">
            <v>-202.03</v>
          </cell>
          <cell r="U5425">
            <v>-59.622251733805527</v>
          </cell>
          <cell r="V5425">
            <v>343.18</v>
          </cell>
          <cell r="W5425">
            <v>250.82590264581202</v>
          </cell>
          <cell r="X5425">
            <v>48</v>
          </cell>
          <cell r="Y5425">
            <v>10</v>
          </cell>
          <cell r="Z5425">
            <v>51.96</v>
          </cell>
          <cell r="AA5425">
            <v>9.840909090909097</v>
          </cell>
          <cell r="AB5425">
            <v>136.82</v>
          </cell>
          <cell r="AC5425" t="str">
            <v/>
          </cell>
          <cell r="AD5425">
            <v>136.82</v>
          </cell>
          <cell r="AE5425">
            <v>40.37774826619448</v>
          </cell>
          <cell r="AF5425">
            <v>-338.85</v>
          </cell>
          <cell r="AG5425">
            <v>-100</v>
          </cell>
          <cell r="AH5425">
            <v>343.18</v>
          </cell>
          <cell r="AI5425">
            <v>250.82590264581202</v>
          </cell>
          <cell r="AJ5425">
            <v>0</v>
          </cell>
          <cell r="AK5425">
            <v>0</v>
          </cell>
        </row>
        <row r="5426">
          <cell r="A5426">
            <v>13020</v>
          </cell>
          <cell r="B5426" t="str">
            <v>A</v>
          </cell>
          <cell r="C5426" t="str">
            <v>E41E1051019</v>
          </cell>
          <cell r="D5426">
            <v>62587.65</v>
          </cell>
          <cell r="E5426">
            <v>0</v>
          </cell>
          <cell r="F5426">
            <v>17327.23</v>
          </cell>
          <cell r="G5426">
            <v>18924.29</v>
          </cell>
          <cell r="H5426">
            <v>16549.41</v>
          </cell>
          <cell r="I5426">
            <v>18105.73</v>
          </cell>
          <cell r="J5426">
            <v>70906.66</v>
          </cell>
          <cell r="K5426">
            <v>70906.66</v>
          </cell>
          <cell r="L5426">
            <v>16979.2</v>
          </cell>
          <cell r="M5426">
            <v>21688.7</v>
          </cell>
          <cell r="N5426">
            <v>20259.560000000001</v>
          </cell>
          <cell r="O5426">
            <v>22823.5</v>
          </cell>
          <cell r="P5426">
            <v>81750.960000000006</v>
          </cell>
          <cell r="Q5426">
            <v>92526</v>
          </cell>
          <cell r="R5426">
            <v>101748</v>
          </cell>
          <cell r="S5426">
            <v>0</v>
          </cell>
          <cell r="T5426">
            <v>8319.01</v>
          </cell>
          <cell r="U5426">
            <v>13.2917756138791</v>
          </cell>
          <cell r="V5426">
            <v>10844.3</v>
          </cell>
          <cell r="W5426">
            <v>15.293767891478744</v>
          </cell>
          <cell r="X5426">
            <v>10775.04</v>
          </cell>
          <cell r="Y5426">
            <v>13.180322286123603</v>
          </cell>
          <cell r="Z5426">
            <v>9222</v>
          </cell>
          <cell r="AA5426">
            <v>9.9669282147720644</v>
          </cell>
          <cell r="AB5426">
            <v>70906.66</v>
          </cell>
          <cell r="AC5426" t="str">
            <v/>
          </cell>
          <cell r="AD5426">
            <v>70906.66</v>
          </cell>
          <cell r="AE5426">
            <v>113.2917756138791</v>
          </cell>
          <cell r="AF5426">
            <v>-62587.65</v>
          </cell>
          <cell r="AG5426">
            <v>-100</v>
          </cell>
          <cell r="AH5426">
            <v>10844.3</v>
          </cell>
          <cell r="AI5426">
            <v>15.293767891478744</v>
          </cell>
          <cell r="AJ5426">
            <v>0</v>
          </cell>
          <cell r="AK5426">
            <v>0</v>
          </cell>
        </row>
        <row r="5427">
          <cell r="A5427">
            <v>13020</v>
          </cell>
          <cell r="B5427" t="str">
            <v>A</v>
          </cell>
          <cell r="C5427" t="str">
            <v>E41E10511</v>
          </cell>
          <cell r="D5427">
            <v>230680.18</v>
          </cell>
          <cell r="E5427">
            <v>0</v>
          </cell>
          <cell r="F5427">
            <v>55430.96</v>
          </cell>
          <cell r="G5427">
            <v>67148.98</v>
          </cell>
          <cell r="H5427">
            <v>58203.72</v>
          </cell>
          <cell r="I5427">
            <v>59582.55</v>
          </cell>
          <cell r="J5427">
            <v>240366.21</v>
          </cell>
          <cell r="K5427">
            <v>240366.21</v>
          </cell>
          <cell r="L5427">
            <v>58479.77</v>
          </cell>
          <cell r="M5427">
            <v>68335.100000000006</v>
          </cell>
          <cell r="N5427">
            <v>66337.210000000006</v>
          </cell>
          <cell r="O5427">
            <v>72468.570000000007</v>
          </cell>
          <cell r="P5427">
            <v>265620.65000000002</v>
          </cell>
          <cell r="Q5427">
            <v>303276.48</v>
          </cell>
          <cell r="R5427">
            <v>341719.68</v>
          </cell>
          <cell r="S5427">
            <v>0</v>
          </cell>
          <cell r="T5427">
            <v>9686.0300000000007</v>
          </cell>
          <cell r="U5427">
            <v>4.1988999661782813</v>
          </cell>
          <cell r="V5427">
            <v>25254.44</v>
          </cell>
          <cell r="W5427">
            <v>10.506651496481155</v>
          </cell>
          <cell r="X5427">
            <v>37655.83</v>
          </cell>
          <cell r="Y5427">
            <v>14.176544632354434</v>
          </cell>
          <cell r="Z5427">
            <v>38443.199999999997</v>
          </cell>
          <cell r="AA5427">
            <v>12.675958254329519</v>
          </cell>
          <cell r="AB5427">
            <v>240366.21</v>
          </cell>
          <cell r="AC5427" t="str">
            <v/>
          </cell>
          <cell r="AD5427">
            <v>240366.21</v>
          </cell>
          <cell r="AE5427">
            <v>104.19889996617829</v>
          </cell>
          <cell r="AF5427">
            <v>-230680.18</v>
          </cell>
          <cell r="AG5427">
            <v>-100</v>
          </cell>
          <cell r="AH5427">
            <v>25254.44</v>
          </cell>
          <cell r="AI5427">
            <v>10.506651496481155</v>
          </cell>
          <cell r="AJ5427">
            <v>0</v>
          </cell>
          <cell r="AK5427">
            <v>0</v>
          </cell>
        </row>
        <row r="5428">
          <cell r="A5428">
            <v>13020</v>
          </cell>
          <cell r="B5428" t="str">
            <v>A</v>
          </cell>
          <cell r="C5428" t="str">
            <v>E41E1052</v>
          </cell>
          <cell r="D5428">
            <v>5557.88</v>
          </cell>
          <cell r="E5428">
            <v>0</v>
          </cell>
          <cell r="F5428">
            <v>895.19</v>
          </cell>
          <cell r="G5428">
            <v>1810.38</v>
          </cell>
          <cell r="H5428">
            <v>1100.8499999999999</v>
          </cell>
          <cell r="I5428">
            <v>1203.3599999999999</v>
          </cell>
          <cell r="J5428">
            <v>5009.78</v>
          </cell>
          <cell r="K5428">
            <v>5009.78</v>
          </cell>
          <cell r="L5428">
            <v>2687.3</v>
          </cell>
          <cell r="M5428">
            <v>2688.3</v>
          </cell>
          <cell r="N5428">
            <v>2689.1</v>
          </cell>
          <cell r="O5428">
            <v>2663.5</v>
          </cell>
          <cell r="P5428">
            <v>10728.2</v>
          </cell>
          <cell r="Q5428">
            <v>12420</v>
          </cell>
          <cell r="R5428">
            <v>13670.04</v>
          </cell>
          <cell r="S5428">
            <v>0</v>
          </cell>
          <cell r="T5428">
            <v>-548.1</v>
          </cell>
          <cell r="U5428">
            <v>-9.8616738756504336</v>
          </cell>
          <cell r="V5428">
            <v>5718.42</v>
          </cell>
          <cell r="W5428">
            <v>114.14513212157024</v>
          </cell>
          <cell r="X5428">
            <v>1691.8</v>
          </cell>
          <cell r="Y5428">
            <v>15.769653809585945</v>
          </cell>
          <cell r="Z5428">
            <v>1250.04</v>
          </cell>
          <cell r="AA5428">
            <v>10.064734299516916</v>
          </cell>
          <cell r="AB5428">
            <v>5009.78</v>
          </cell>
          <cell r="AC5428" t="str">
            <v/>
          </cell>
          <cell r="AD5428">
            <v>5009.78</v>
          </cell>
          <cell r="AE5428">
            <v>90.138326124349575</v>
          </cell>
          <cell r="AF5428">
            <v>-5557.88</v>
          </cell>
          <cell r="AG5428">
            <v>-100</v>
          </cell>
          <cell r="AH5428">
            <v>5718.42</v>
          </cell>
          <cell r="AI5428">
            <v>114.14513212157024</v>
          </cell>
          <cell r="AJ5428">
            <v>0</v>
          </cell>
          <cell r="AK5428">
            <v>0</v>
          </cell>
        </row>
        <row r="5429">
          <cell r="A5429">
            <v>13020</v>
          </cell>
          <cell r="B5429" t="str">
            <v>A</v>
          </cell>
          <cell r="C5429" t="str">
            <v>E41E106</v>
          </cell>
          <cell r="D5429">
            <v>236238.06</v>
          </cell>
          <cell r="E5429">
            <v>0</v>
          </cell>
          <cell r="F5429">
            <v>56326.15</v>
          </cell>
          <cell r="G5429">
            <v>68959.360000000001</v>
          </cell>
          <cell r="H5429">
            <v>59304.57</v>
          </cell>
          <cell r="I5429">
            <v>60785.91</v>
          </cell>
          <cell r="J5429">
            <v>245375.99</v>
          </cell>
          <cell r="K5429">
            <v>245375.99</v>
          </cell>
          <cell r="L5429">
            <v>61167.07</v>
          </cell>
          <cell r="M5429">
            <v>71023.399999999994</v>
          </cell>
          <cell r="N5429">
            <v>69026.31</v>
          </cell>
          <cell r="O5429">
            <v>75132.070000000007</v>
          </cell>
          <cell r="P5429">
            <v>276348.84999999998</v>
          </cell>
          <cell r="Q5429">
            <v>315696.48</v>
          </cell>
          <cell r="R5429">
            <v>355389.72</v>
          </cell>
          <cell r="S5429">
            <v>0</v>
          </cell>
          <cell r="T5429">
            <v>9137.929999999993</v>
          </cell>
          <cell r="U5429">
            <v>3.8681023709727351</v>
          </cell>
          <cell r="V5429">
            <v>30972.86</v>
          </cell>
          <cell r="W5429">
            <v>12.622612342796884</v>
          </cell>
          <cell r="X5429">
            <v>39347.629999999946</v>
          </cell>
          <cell r="Y5429">
            <v>14.238391077075203</v>
          </cell>
          <cell r="Z5429">
            <v>39693.24</v>
          </cell>
          <cell r="AA5429">
            <v>12.573228564347627</v>
          </cell>
          <cell r="AB5429">
            <v>245375.99</v>
          </cell>
          <cell r="AC5429" t="str">
            <v/>
          </cell>
          <cell r="AD5429">
            <v>245375.99</v>
          </cell>
          <cell r="AE5429">
            <v>103.86810237097274</v>
          </cell>
          <cell r="AF5429">
            <v>-236238.06</v>
          </cell>
          <cell r="AG5429">
            <v>-100</v>
          </cell>
          <cell r="AH5429">
            <v>30972.86</v>
          </cell>
          <cell r="AI5429">
            <v>12.622612342796884</v>
          </cell>
          <cell r="AJ5429">
            <v>0</v>
          </cell>
          <cell r="AK5429">
            <v>0</v>
          </cell>
        </row>
        <row r="5430">
          <cell r="A5430">
            <v>13020</v>
          </cell>
          <cell r="B5430" t="str">
            <v>A</v>
          </cell>
          <cell r="C5430" t="str">
            <v>E41E1069</v>
          </cell>
          <cell r="D5430">
            <v>-69944.89</v>
          </cell>
          <cell r="E5430">
            <v>0</v>
          </cell>
          <cell r="F5430">
            <v>-16488.150000000001</v>
          </cell>
          <cell r="G5430">
            <v>-16083.7</v>
          </cell>
          <cell r="H5430">
            <v>-16966.86</v>
          </cell>
          <cell r="I5430">
            <v>-15984.01</v>
          </cell>
          <cell r="J5430">
            <v>-65522.720000000001</v>
          </cell>
          <cell r="K5430">
            <v>-65522.720000000001</v>
          </cell>
          <cell r="L5430">
            <v>-15915.58</v>
          </cell>
          <cell r="M5430">
            <v>-15953.92</v>
          </cell>
          <cell r="N5430">
            <v>-15925.47</v>
          </cell>
          <cell r="O5430">
            <v>-15949.55</v>
          </cell>
          <cell r="P5430">
            <v>-63744.52</v>
          </cell>
          <cell r="Q5430">
            <v>-63032.88</v>
          </cell>
          <cell r="R5430">
            <v>-63060.959999999999</v>
          </cell>
          <cell r="S5430">
            <v>0</v>
          </cell>
          <cell r="T5430">
            <v>4422.17</v>
          </cell>
          <cell r="U5430">
            <v>6.32236322052976</v>
          </cell>
          <cell r="V5430">
            <v>1778.2</v>
          </cell>
          <cell r="W5430">
            <v>2.7138678003599317</v>
          </cell>
          <cell r="X5430">
            <v>711.63999999999942</v>
          </cell>
          <cell r="Y5430">
            <v>-1.1163940053199857</v>
          </cell>
          <cell r="Z5430">
            <v>-28.080000000001746</v>
          </cell>
          <cell r="AA5430">
            <v>4.4548178664851973E-2</v>
          </cell>
          <cell r="AB5430">
            <v>-65522.720000000001</v>
          </cell>
          <cell r="AC5430" t="str">
            <v/>
          </cell>
          <cell r="AD5430">
            <v>-65522.720000000001</v>
          </cell>
          <cell r="AE5430">
            <v>-93.677636779470234</v>
          </cell>
          <cell r="AF5430">
            <v>69944.89</v>
          </cell>
          <cell r="AG5430">
            <v>-100</v>
          </cell>
          <cell r="AH5430">
            <v>1778.2</v>
          </cell>
          <cell r="AI5430">
            <v>2.7138678003599317</v>
          </cell>
          <cell r="AJ5430">
            <v>0</v>
          </cell>
          <cell r="AK5430">
            <v>0</v>
          </cell>
        </row>
        <row r="5431">
          <cell r="A5431">
            <v>13020</v>
          </cell>
          <cell r="B5431" t="str">
            <v>A</v>
          </cell>
          <cell r="C5431" t="str">
            <v>E41E1063</v>
          </cell>
          <cell r="D5431">
            <v>-1328.52</v>
          </cell>
          <cell r="E5431">
            <v>0</v>
          </cell>
          <cell r="F5431">
            <v>-368.61</v>
          </cell>
          <cell r="G5431">
            <v>-368.61</v>
          </cell>
          <cell r="H5431">
            <v>-368.61</v>
          </cell>
          <cell r="I5431">
            <v>-368.61</v>
          </cell>
          <cell r="J5431">
            <v>-1474.44</v>
          </cell>
          <cell r="K5431">
            <v>-1474.44</v>
          </cell>
          <cell r="L5431">
            <v>-318.36</v>
          </cell>
          <cell r="M5431">
            <v>-318.36</v>
          </cell>
          <cell r="N5431">
            <v>-318.36</v>
          </cell>
          <cell r="O5431">
            <v>-318.36</v>
          </cell>
          <cell r="P5431">
            <v>-1273.44</v>
          </cell>
          <cell r="Q5431">
            <v>-562.55999999999995</v>
          </cell>
          <cell r="R5431">
            <v>-590.64</v>
          </cell>
          <cell r="S5431">
            <v>0</v>
          </cell>
          <cell r="T5431">
            <v>-145.91999999999999</v>
          </cell>
          <cell r="U5431">
            <v>-10.983650980037943</v>
          </cell>
          <cell r="V5431">
            <v>201</v>
          </cell>
          <cell r="W5431">
            <v>13.632294294783103</v>
          </cell>
          <cell r="X5431">
            <v>710.88</v>
          </cell>
          <cell r="Y5431">
            <v>-55.823595929136836</v>
          </cell>
          <cell r="Z5431">
            <v>-28.08</v>
          </cell>
          <cell r="AA5431">
            <v>4.9914675767918171</v>
          </cell>
          <cell r="AB5431">
            <v>-1474.44</v>
          </cell>
          <cell r="AC5431" t="str">
            <v/>
          </cell>
          <cell r="AD5431">
            <v>-1474.44</v>
          </cell>
          <cell r="AE5431">
            <v>-110.98365098003794</v>
          </cell>
          <cell r="AF5431">
            <v>1328.52</v>
          </cell>
          <cell r="AG5431">
            <v>-100</v>
          </cell>
          <cell r="AH5431">
            <v>201</v>
          </cell>
          <cell r="AI5431">
            <v>13.632294294783103</v>
          </cell>
          <cell r="AJ5431">
            <v>0</v>
          </cell>
          <cell r="AK5431">
            <v>0</v>
          </cell>
        </row>
        <row r="5432">
          <cell r="A5432">
            <v>13020</v>
          </cell>
          <cell r="B5432" t="str">
            <v>A</v>
          </cell>
          <cell r="C5432" t="str">
            <v>E41E1061</v>
          </cell>
          <cell r="D5432">
            <v>-62003.17</v>
          </cell>
          <cell r="E5432">
            <v>0</v>
          </cell>
          <cell r="F5432">
            <v>-14474.72</v>
          </cell>
          <cell r="G5432">
            <v>-14483.37</v>
          </cell>
          <cell r="H5432">
            <v>-15151.26</v>
          </cell>
          <cell r="I5432">
            <v>-14213.51</v>
          </cell>
          <cell r="J5432">
            <v>-58322.86</v>
          </cell>
          <cell r="K5432">
            <v>-58322.86</v>
          </cell>
          <cell r="L5432">
            <v>-14111.6</v>
          </cell>
          <cell r="M5432">
            <v>-14149.92</v>
          </cell>
          <cell r="N5432">
            <v>-14121.48</v>
          </cell>
          <cell r="O5432">
            <v>-14145.56</v>
          </cell>
          <cell r="P5432">
            <v>-56528.56</v>
          </cell>
          <cell r="Q5432">
            <v>-56527.8</v>
          </cell>
          <cell r="R5432">
            <v>-56527.8</v>
          </cell>
          <cell r="S5432">
            <v>0</v>
          </cell>
          <cell r="T5432">
            <v>3680.31</v>
          </cell>
          <cell r="U5432">
            <v>5.9356803853738409</v>
          </cell>
          <cell r="V5432">
            <v>1794.3</v>
          </cell>
          <cell r="W5432">
            <v>3.0764952198846265</v>
          </cell>
          <cell r="X5432">
            <v>0.75999999999476131</v>
          </cell>
          <cell r="Y5432">
            <v>-1.3444531401379434E-3</v>
          </cell>
          <cell r="Z5432">
            <v>0</v>
          </cell>
          <cell r="AA5432">
            <v>0</v>
          </cell>
          <cell r="AB5432">
            <v>-58322.86</v>
          </cell>
          <cell r="AC5432" t="str">
            <v/>
          </cell>
          <cell r="AD5432">
            <v>-58322.86</v>
          </cell>
          <cell r="AE5432">
            <v>-94.064319614626157</v>
          </cell>
          <cell r="AF5432">
            <v>62003.17</v>
          </cell>
          <cell r="AG5432">
            <v>-100</v>
          </cell>
          <cell r="AH5432">
            <v>1794.3</v>
          </cell>
          <cell r="AI5432">
            <v>3.0764952198846265</v>
          </cell>
          <cell r="AJ5432">
            <v>0</v>
          </cell>
          <cell r="AK5432">
            <v>0</v>
          </cell>
        </row>
        <row r="5433">
          <cell r="A5433">
            <v>13020</v>
          </cell>
          <cell r="B5433" t="str">
            <v>A</v>
          </cell>
          <cell r="C5433" t="str">
            <v>E41E10611</v>
          </cell>
          <cell r="D5433">
            <v>-45858.32</v>
          </cell>
          <cell r="E5433">
            <v>0</v>
          </cell>
          <cell r="F5433">
            <v>-11269.17</v>
          </cell>
          <cell r="G5433">
            <v>-11247.14</v>
          </cell>
          <cell r="H5433">
            <v>-11387.57</v>
          </cell>
          <cell r="I5433">
            <v>-10751.98</v>
          </cell>
          <cell r="J5433">
            <v>-44655.86</v>
          </cell>
          <cell r="K5433">
            <v>-44655.86</v>
          </cell>
          <cell r="L5433">
            <v>-10656.37</v>
          </cell>
          <cell r="M5433">
            <v>-10696.21</v>
          </cell>
          <cell r="N5433">
            <v>-10667.51</v>
          </cell>
          <cell r="O5433">
            <v>-10683.86</v>
          </cell>
          <cell r="P5433">
            <v>-42703.95</v>
          </cell>
          <cell r="Q5433">
            <v>-42703.68</v>
          </cell>
          <cell r="R5433">
            <v>-42703.68</v>
          </cell>
          <cell r="S5433">
            <v>0</v>
          </cell>
          <cell r="T5433">
            <v>1202.46</v>
          </cell>
          <cell r="U5433">
            <v>2.6221196066493477</v>
          </cell>
          <cell r="V5433">
            <v>1951.91</v>
          </cell>
          <cell r="W5433">
            <v>4.3710052835171096</v>
          </cell>
          <cell r="X5433">
            <v>0.26999999999679858</v>
          </cell>
          <cell r="Y5433">
            <v>-6.3226001341046582E-4</v>
          </cell>
          <cell r="Z5433">
            <v>0</v>
          </cell>
          <cell r="AA5433">
            <v>0</v>
          </cell>
          <cell r="AB5433">
            <v>-44655.86</v>
          </cell>
          <cell r="AC5433" t="str">
            <v/>
          </cell>
          <cell r="AD5433">
            <v>-44655.86</v>
          </cell>
          <cell r="AE5433">
            <v>-97.377880393350651</v>
          </cell>
          <cell r="AF5433">
            <v>45858.32</v>
          </cell>
          <cell r="AG5433">
            <v>-100</v>
          </cell>
          <cell r="AH5433">
            <v>1951.91</v>
          </cell>
          <cell r="AI5433">
            <v>4.3710052835171096</v>
          </cell>
          <cell r="AJ5433">
            <v>0</v>
          </cell>
          <cell r="AK5433">
            <v>0</v>
          </cell>
        </row>
        <row r="5434">
          <cell r="A5434">
            <v>13020</v>
          </cell>
          <cell r="B5434" t="str">
            <v>A</v>
          </cell>
          <cell r="C5434" t="str">
            <v>E41E10612</v>
          </cell>
          <cell r="D5434">
            <v>-16144.85</v>
          </cell>
          <cell r="E5434">
            <v>0</v>
          </cell>
          <cell r="F5434">
            <v>-3205.55</v>
          </cell>
          <cell r="G5434">
            <v>-3236.23</v>
          </cell>
          <cell r="H5434">
            <v>-3763.69</v>
          </cell>
          <cell r="I5434">
            <v>-3461.53</v>
          </cell>
          <cell r="J5434">
            <v>-13667</v>
          </cell>
          <cell r="K5434">
            <v>-13667</v>
          </cell>
          <cell r="L5434">
            <v>-3455.23</v>
          </cell>
          <cell r="M5434">
            <v>-3453.71</v>
          </cell>
          <cell r="N5434">
            <v>-3453.97</v>
          </cell>
          <cell r="O5434">
            <v>-3461.7</v>
          </cell>
          <cell r="P5434">
            <v>-13824.61</v>
          </cell>
          <cell r="Q5434">
            <v>-13824.12</v>
          </cell>
          <cell r="R5434">
            <v>-13824.12</v>
          </cell>
          <cell r="S5434">
            <v>0</v>
          </cell>
          <cell r="T5434">
            <v>2477.85</v>
          </cell>
          <cell r="U5434">
            <v>15.347618590448349</v>
          </cell>
          <cell r="V5434">
            <v>-157.61000000000058</v>
          </cell>
          <cell r="W5434">
            <v>-1.1532157752249987</v>
          </cell>
          <cell r="X5434">
            <v>0.48999999999978172</v>
          </cell>
          <cell r="Y5434">
            <v>-3.5444037842643061E-3</v>
          </cell>
          <cell r="Z5434">
            <v>0</v>
          </cell>
          <cell r="AA5434">
            <v>0</v>
          </cell>
          <cell r="AB5434">
            <v>-13667</v>
          </cell>
          <cell r="AC5434" t="str">
            <v/>
          </cell>
          <cell r="AD5434">
            <v>-13667</v>
          </cell>
          <cell r="AE5434">
            <v>-84.652381409551651</v>
          </cell>
          <cell r="AF5434">
            <v>16144.85</v>
          </cell>
          <cell r="AG5434">
            <v>-100</v>
          </cell>
          <cell r="AH5434">
            <v>-157.61000000000058</v>
          </cell>
          <cell r="AI5434">
            <v>-1.1532157752249987</v>
          </cell>
          <cell r="AJ5434">
            <v>0</v>
          </cell>
          <cell r="AK5434">
            <v>0</v>
          </cell>
        </row>
        <row r="5435">
          <cell r="A5435">
            <v>13020</v>
          </cell>
          <cell r="B5435" t="str">
            <v>A</v>
          </cell>
          <cell r="C5435" t="str">
            <v>E41E1062</v>
          </cell>
          <cell r="D5435">
            <v>-6613.2</v>
          </cell>
          <cell r="E5435">
            <v>0</v>
          </cell>
          <cell r="F5435">
            <v>-1644.82</v>
          </cell>
          <cell r="G5435">
            <v>-1231.72</v>
          </cell>
          <cell r="H5435">
            <v>-1446.99</v>
          </cell>
          <cell r="I5435">
            <v>-1401.89</v>
          </cell>
          <cell r="J5435">
            <v>-5725.42</v>
          </cell>
          <cell r="K5435">
            <v>-5725.42</v>
          </cell>
          <cell r="L5435">
            <v>-1485.62</v>
          </cell>
          <cell r="M5435">
            <v>-1485.64</v>
          </cell>
          <cell r="N5435">
            <v>-1485.63</v>
          </cell>
          <cell r="O5435">
            <v>-1485.63</v>
          </cell>
          <cell r="P5435">
            <v>-5942.52</v>
          </cell>
          <cell r="Q5435">
            <v>-5942.52</v>
          </cell>
          <cell r="R5435">
            <v>-5942.52</v>
          </cell>
          <cell r="S5435">
            <v>0</v>
          </cell>
          <cell r="T5435">
            <v>887.78</v>
          </cell>
          <cell r="U5435">
            <v>13.424363394423271</v>
          </cell>
          <cell r="V5435">
            <v>-217.1</v>
          </cell>
          <cell r="W5435">
            <v>-3.7918615577547214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-5725.42</v>
          </cell>
          <cell r="AC5435" t="str">
            <v/>
          </cell>
          <cell r="AD5435">
            <v>-5725.42</v>
          </cell>
          <cell r="AE5435">
            <v>-86.575636605576733</v>
          </cell>
          <cell r="AF5435">
            <v>6613.2</v>
          </cell>
          <cell r="AG5435">
            <v>-100</v>
          </cell>
          <cell r="AH5435">
            <v>-217.1</v>
          </cell>
          <cell r="AI5435">
            <v>-3.7918615577547214</v>
          </cell>
          <cell r="AJ5435">
            <v>0</v>
          </cell>
          <cell r="AK5435">
            <v>0</v>
          </cell>
        </row>
        <row r="5436">
          <cell r="A5436">
            <v>13020</v>
          </cell>
          <cell r="B5436" t="str">
            <v>A</v>
          </cell>
          <cell r="C5436" t="str">
            <v>E41E107</v>
          </cell>
          <cell r="D5436">
            <v>166293.17000000001</v>
          </cell>
          <cell r="E5436">
            <v>0</v>
          </cell>
          <cell r="F5436">
            <v>39838</v>
          </cell>
          <cell r="G5436">
            <v>52875.66</v>
          </cell>
          <cell r="H5436">
            <v>42337.71</v>
          </cell>
          <cell r="I5436">
            <v>44801.9</v>
          </cell>
          <cell r="J5436">
            <v>179853.27</v>
          </cell>
          <cell r="K5436">
            <v>179853.27</v>
          </cell>
          <cell r="L5436">
            <v>45251.49</v>
          </cell>
          <cell r="M5436">
            <v>55069.48</v>
          </cell>
          <cell r="N5436">
            <v>53100.84</v>
          </cell>
          <cell r="O5436">
            <v>59182.52</v>
          </cell>
          <cell r="P5436">
            <v>212604.33</v>
          </cell>
          <cell r="Q5436">
            <v>252663.6</v>
          </cell>
          <cell r="R5436">
            <v>292328.76</v>
          </cell>
          <cell r="S5436">
            <v>0</v>
          </cell>
          <cell r="T5436">
            <v>13560.1</v>
          </cell>
          <cell r="U5436">
            <v>8.1543336987321879</v>
          </cell>
          <cell r="V5436">
            <v>32751.060000000056</v>
          </cell>
          <cell r="W5436">
            <v>18.20987741840894</v>
          </cell>
          <cell r="X5436">
            <v>40059.269999999997</v>
          </cell>
          <cell r="Y5436">
            <v>18.842170335853439</v>
          </cell>
          <cell r="Z5436">
            <v>39665.159999999945</v>
          </cell>
          <cell r="AA5436">
            <v>15.698802676760698</v>
          </cell>
          <cell r="AB5436">
            <v>179853.27</v>
          </cell>
          <cell r="AC5436" t="str">
            <v/>
          </cell>
          <cell r="AD5436">
            <v>179853.27</v>
          </cell>
          <cell r="AE5436">
            <v>108.1543336987322</v>
          </cell>
          <cell r="AF5436">
            <v>-166293.17000000001</v>
          </cell>
          <cell r="AG5436">
            <v>-100</v>
          </cell>
          <cell r="AH5436">
            <v>32751.060000000056</v>
          </cell>
          <cell r="AI5436">
            <v>18.20987741840894</v>
          </cell>
          <cell r="AJ5436">
            <v>0</v>
          </cell>
          <cell r="AK5436">
            <v>0</v>
          </cell>
        </row>
        <row r="5437">
          <cell r="A5437">
            <v>13020</v>
          </cell>
          <cell r="B5437" t="str">
            <v>A</v>
          </cell>
          <cell r="C5437" t="str">
            <v>E41E9998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 t="str">
            <v/>
          </cell>
          <cell r="V5437">
            <v>0</v>
          </cell>
          <cell r="W5437" t="str">
            <v/>
          </cell>
          <cell r="X5437">
            <v>0</v>
          </cell>
          <cell r="Y5437" t="str">
            <v/>
          </cell>
          <cell r="Z5437">
            <v>0</v>
          </cell>
          <cell r="AA5437" t="str">
            <v/>
          </cell>
          <cell r="AB5437">
            <v>0</v>
          </cell>
          <cell r="AC5437" t="str">
            <v/>
          </cell>
          <cell r="AD5437">
            <v>0</v>
          </cell>
          <cell r="AE5437" t="str">
            <v/>
          </cell>
          <cell r="AF5437">
            <v>0</v>
          </cell>
          <cell r="AG5437" t="str">
            <v/>
          </cell>
          <cell r="AH5437">
            <v>0</v>
          </cell>
          <cell r="AI5437" t="str">
            <v/>
          </cell>
          <cell r="AJ5437">
            <v>0</v>
          </cell>
          <cell r="AK5437" t="str">
            <v/>
          </cell>
        </row>
        <row r="5438">
          <cell r="A5438">
            <v>13020</v>
          </cell>
          <cell r="B5438" t="str">
            <v>A</v>
          </cell>
          <cell r="C5438" t="str">
            <v>E41E1071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 t="str">
            <v/>
          </cell>
          <cell r="V5438">
            <v>0</v>
          </cell>
          <cell r="W5438" t="str">
            <v/>
          </cell>
          <cell r="X5438">
            <v>0</v>
          </cell>
          <cell r="Y5438" t="str">
            <v/>
          </cell>
          <cell r="Z5438">
            <v>0</v>
          </cell>
          <cell r="AA5438" t="str">
            <v/>
          </cell>
          <cell r="AB5438">
            <v>0</v>
          </cell>
          <cell r="AC5438" t="str">
            <v/>
          </cell>
          <cell r="AD5438">
            <v>0</v>
          </cell>
          <cell r="AE5438" t="str">
            <v/>
          </cell>
          <cell r="AF5438">
            <v>0</v>
          </cell>
          <cell r="AG5438" t="str">
            <v/>
          </cell>
          <cell r="AH5438">
            <v>0</v>
          </cell>
          <cell r="AI5438" t="str">
            <v/>
          </cell>
          <cell r="AJ5438">
            <v>0</v>
          </cell>
          <cell r="AK5438" t="str">
            <v/>
          </cell>
        </row>
        <row r="5439">
          <cell r="A5439">
            <v>13020</v>
          </cell>
          <cell r="B5439" t="str">
            <v>A</v>
          </cell>
          <cell r="C5439" t="str">
            <v>E41E10711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 t="str">
            <v/>
          </cell>
          <cell r="V5439">
            <v>0</v>
          </cell>
          <cell r="W5439" t="str">
            <v/>
          </cell>
          <cell r="X5439">
            <v>0</v>
          </cell>
          <cell r="Y5439" t="str">
            <v/>
          </cell>
          <cell r="Z5439">
            <v>0</v>
          </cell>
          <cell r="AA5439" t="str">
            <v/>
          </cell>
          <cell r="AB5439">
            <v>0</v>
          </cell>
          <cell r="AC5439" t="str">
            <v/>
          </cell>
          <cell r="AD5439">
            <v>0</v>
          </cell>
          <cell r="AE5439" t="str">
            <v/>
          </cell>
          <cell r="AF5439">
            <v>0</v>
          </cell>
          <cell r="AG5439" t="str">
            <v/>
          </cell>
          <cell r="AH5439">
            <v>0</v>
          </cell>
          <cell r="AI5439" t="str">
            <v/>
          </cell>
          <cell r="AJ5439">
            <v>0</v>
          </cell>
          <cell r="AK5439" t="str">
            <v/>
          </cell>
        </row>
        <row r="5440">
          <cell r="A5440">
            <v>13020</v>
          </cell>
          <cell r="B5440" t="str">
            <v>A</v>
          </cell>
          <cell r="C5440" t="str">
            <v>E41E9988</v>
          </cell>
          <cell r="D5440">
            <v>166293.17000000001</v>
          </cell>
          <cell r="E5440">
            <v>0</v>
          </cell>
          <cell r="F5440">
            <v>39838</v>
          </cell>
          <cell r="G5440">
            <v>52875.66</v>
          </cell>
          <cell r="H5440">
            <v>42337.71</v>
          </cell>
          <cell r="I5440">
            <v>44801.9</v>
          </cell>
          <cell r="J5440">
            <v>179853.27</v>
          </cell>
          <cell r="K5440">
            <v>179853.27</v>
          </cell>
          <cell r="L5440">
            <v>45251.49</v>
          </cell>
          <cell r="M5440">
            <v>55069.48</v>
          </cell>
          <cell r="N5440">
            <v>53100.84</v>
          </cell>
          <cell r="O5440">
            <v>59182.52</v>
          </cell>
          <cell r="P5440">
            <v>212604.33</v>
          </cell>
          <cell r="Q5440">
            <v>252663.6</v>
          </cell>
          <cell r="R5440">
            <v>292328.76</v>
          </cell>
          <cell r="S5440">
            <v>0</v>
          </cell>
          <cell r="T5440">
            <v>13560.1</v>
          </cell>
          <cell r="U5440">
            <v>8.1543336987321879</v>
          </cell>
          <cell r="V5440">
            <v>32751.060000000056</v>
          </cell>
          <cell r="W5440">
            <v>18.20987741840894</v>
          </cell>
          <cell r="X5440">
            <v>40059.269999999997</v>
          </cell>
          <cell r="Y5440">
            <v>18.842170335853439</v>
          </cell>
          <cell r="Z5440">
            <v>39665.159999999945</v>
          </cell>
          <cell r="AA5440">
            <v>15.698802676760698</v>
          </cell>
          <cell r="AB5440">
            <v>179853.27</v>
          </cell>
          <cell r="AC5440" t="str">
            <v/>
          </cell>
          <cell r="AD5440">
            <v>179853.27</v>
          </cell>
          <cell r="AE5440">
            <v>108.1543336987322</v>
          </cell>
          <cell r="AF5440">
            <v>-166293.17000000001</v>
          </cell>
          <cell r="AG5440">
            <v>-100</v>
          </cell>
          <cell r="AH5440">
            <v>32751.060000000056</v>
          </cell>
          <cell r="AI5440">
            <v>18.20987741840894</v>
          </cell>
          <cell r="AJ5440">
            <v>0</v>
          </cell>
          <cell r="AK5440">
            <v>0</v>
          </cell>
        </row>
        <row r="5441">
          <cell r="A5441">
            <v>13020</v>
          </cell>
          <cell r="B5441" t="str">
            <v>A</v>
          </cell>
          <cell r="C5441" t="str">
            <v>E41E1075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 t="str">
            <v/>
          </cell>
          <cell r="V5441">
            <v>0</v>
          </cell>
          <cell r="W5441" t="str">
            <v/>
          </cell>
          <cell r="X5441">
            <v>0</v>
          </cell>
          <cell r="Y5441" t="str">
            <v/>
          </cell>
          <cell r="Z5441">
            <v>0</v>
          </cell>
          <cell r="AA5441" t="str">
            <v/>
          </cell>
          <cell r="AB5441">
            <v>0</v>
          </cell>
          <cell r="AC5441" t="str">
            <v/>
          </cell>
          <cell r="AD5441">
            <v>0</v>
          </cell>
          <cell r="AE5441" t="str">
            <v/>
          </cell>
          <cell r="AF5441">
            <v>0</v>
          </cell>
          <cell r="AG5441" t="str">
            <v/>
          </cell>
          <cell r="AH5441">
            <v>0</v>
          </cell>
          <cell r="AI5441" t="str">
            <v/>
          </cell>
          <cell r="AJ5441">
            <v>0</v>
          </cell>
          <cell r="AK5441" t="str">
            <v/>
          </cell>
        </row>
        <row r="5442">
          <cell r="A5442">
            <v>13020</v>
          </cell>
          <cell r="B5442" t="str">
            <v>A</v>
          </cell>
          <cell r="C5442" t="str">
            <v>E41E1072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 t="str">
            <v/>
          </cell>
          <cell r="V5442">
            <v>0</v>
          </cell>
          <cell r="W5442" t="str">
            <v/>
          </cell>
          <cell r="X5442">
            <v>0</v>
          </cell>
          <cell r="Y5442" t="str">
            <v/>
          </cell>
          <cell r="Z5442">
            <v>0</v>
          </cell>
          <cell r="AA5442" t="str">
            <v/>
          </cell>
          <cell r="AB5442">
            <v>0</v>
          </cell>
          <cell r="AC5442" t="str">
            <v/>
          </cell>
          <cell r="AD5442">
            <v>0</v>
          </cell>
          <cell r="AE5442" t="str">
            <v/>
          </cell>
          <cell r="AF5442">
            <v>0</v>
          </cell>
          <cell r="AG5442" t="str">
            <v/>
          </cell>
          <cell r="AH5442">
            <v>0</v>
          </cell>
          <cell r="AI5442" t="str">
            <v/>
          </cell>
          <cell r="AJ5442">
            <v>0</v>
          </cell>
          <cell r="AK5442" t="str">
            <v/>
          </cell>
        </row>
        <row r="5443">
          <cell r="A5443">
            <v>13020</v>
          </cell>
          <cell r="B5443" t="str">
            <v>A</v>
          </cell>
          <cell r="C5443" t="str">
            <v>E41E1073</v>
          </cell>
          <cell r="D5443">
            <v>-49557.75</v>
          </cell>
          <cell r="E5443">
            <v>0</v>
          </cell>
          <cell r="F5443">
            <v>-25079.87</v>
          </cell>
          <cell r="G5443">
            <v>-25643.83</v>
          </cell>
          <cell r="H5443">
            <v>-2965.95</v>
          </cell>
          <cell r="I5443">
            <v>-14151.39</v>
          </cell>
          <cell r="J5443">
            <v>-67841.039999999994</v>
          </cell>
          <cell r="K5443">
            <v>-67841.039999999994</v>
          </cell>
          <cell r="L5443">
            <v>-21397.21</v>
          </cell>
          <cell r="M5443">
            <v>-20217.75</v>
          </cell>
          <cell r="N5443">
            <v>-20884.060000000001</v>
          </cell>
          <cell r="O5443">
            <v>-19972.310000000001</v>
          </cell>
          <cell r="P5443">
            <v>-82471.33</v>
          </cell>
          <cell r="Q5443">
            <v>-19034.16</v>
          </cell>
          <cell r="R5443">
            <v>-25707.599999999999</v>
          </cell>
          <cell r="S5443">
            <v>0</v>
          </cell>
          <cell r="T5443">
            <v>-18283.29</v>
          </cell>
          <cell r="U5443">
            <v>-36.892897679979406</v>
          </cell>
          <cell r="V5443">
            <v>-14630.29</v>
          </cell>
          <cell r="W5443">
            <v>-21.565544985749057</v>
          </cell>
          <cell r="X5443">
            <v>63437.17</v>
          </cell>
          <cell r="Y5443">
            <v>-76.920270353345828</v>
          </cell>
          <cell r="Z5443">
            <v>-6673.44</v>
          </cell>
          <cell r="AA5443">
            <v>35.060333631744186</v>
          </cell>
          <cell r="AB5443">
            <v>-67841.039999999994</v>
          </cell>
          <cell r="AC5443" t="str">
            <v/>
          </cell>
          <cell r="AD5443">
            <v>-67841.039999999994</v>
          </cell>
          <cell r="AE5443">
            <v>-136.8928976799794</v>
          </cell>
          <cell r="AF5443">
            <v>49557.75</v>
          </cell>
          <cell r="AG5443">
            <v>-100</v>
          </cell>
          <cell r="AH5443">
            <v>-14630.29</v>
          </cell>
          <cell r="AI5443">
            <v>-21.565544985749057</v>
          </cell>
          <cell r="AJ5443">
            <v>0</v>
          </cell>
          <cell r="AK5443">
            <v>0</v>
          </cell>
        </row>
        <row r="5444">
          <cell r="A5444">
            <v>13020</v>
          </cell>
          <cell r="B5444" t="str">
            <v>A</v>
          </cell>
          <cell r="C5444" t="str">
            <v>E41E10731</v>
          </cell>
          <cell r="D5444">
            <v>-52945.97</v>
          </cell>
          <cell r="E5444">
            <v>0</v>
          </cell>
          <cell r="F5444">
            <v>-25080.959999999999</v>
          </cell>
          <cell r="G5444">
            <v>-25662.09</v>
          </cell>
          <cell r="H5444">
            <v>-2966.86</v>
          </cell>
          <cell r="I5444">
            <v>-14809.29</v>
          </cell>
          <cell r="J5444">
            <v>-68519.199999999997</v>
          </cell>
          <cell r="K5444">
            <v>-68519.199999999997</v>
          </cell>
          <cell r="L5444">
            <v>-21397.21</v>
          </cell>
          <cell r="M5444">
            <v>-20217.75</v>
          </cell>
          <cell r="N5444">
            <v>-20884.060000000001</v>
          </cell>
          <cell r="O5444">
            <v>-19972.310000000001</v>
          </cell>
          <cell r="P5444">
            <v>-82471.33</v>
          </cell>
          <cell r="Q5444">
            <v>-19034.16</v>
          </cell>
          <cell r="R5444">
            <v>-25707.599999999999</v>
          </cell>
          <cell r="S5444">
            <v>0</v>
          </cell>
          <cell r="T5444">
            <v>-15573.23</v>
          </cell>
          <cell r="U5444">
            <v>-29.413437887718356</v>
          </cell>
          <cell r="V5444">
            <v>-13952.13</v>
          </cell>
          <cell r="W5444">
            <v>-20.362365585120674</v>
          </cell>
          <cell r="X5444">
            <v>63437.17</v>
          </cell>
          <cell r="Y5444">
            <v>-76.920270353345828</v>
          </cell>
          <cell r="Z5444">
            <v>-6673.44</v>
          </cell>
          <cell r="AA5444">
            <v>35.060333631744186</v>
          </cell>
          <cell r="AB5444">
            <v>-68519.199999999997</v>
          </cell>
          <cell r="AC5444" t="str">
            <v/>
          </cell>
          <cell r="AD5444">
            <v>-68519.199999999997</v>
          </cell>
          <cell r="AE5444">
            <v>-129.41343788771837</v>
          </cell>
          <cell r="AF5444">
            <v>52945.97</v>
          </cell>
          <cell r="AG5444">
            <v>-100</v>
          </cell>
          <cell r="AH5444">
            <v>-13952.13</v>
          </cell>
          <cell r="AI5444">
            <v>-20.362365585120674</v>
          </cell>
          <cell r="AJ5444">
            <v>0</v>
          </cell>
          <cell r="AK5444">
            <v>0</v>
          </cell>
        </row>
        <row r="5445">
          <cell r="A5445">
            <v>13020</v>
          </cell>
          <cell r="B5445" t="str">
            <v>A</v>
          </cell>
          <cell r="C5445" t="str">
            <v>E41E107311</v>
          </cell>
          <cell r="D5445">
            <v>-66637.88</v>
          </cell>
          <cell r="E5445">
            <v>0</v>
          </cell>
          <cell r="F5445">
            <v>-14894.33</v>
          </cell>
          <cell r="G5445">
            <v>13821.35</v>
          </cell>
          <cell r="H5445">
            <v>-18371.84</v>
          </cell>
          <cell r="I5445">
            <v>-15136.69</v>
          </cell>
          <cell r="J5445">
            <v>-34581.51</v>
          </cell>
          <cell r="K5445">
            <v>-34581.51</v>
          </cell>
          <cell r="L5445">
            <v>-17157.310000000001</v>
          </cell>
          <cell r="M5445">
            <v>-17368.77</v>
          </cell>
          <cell r="N5445">
            <v>-17594.12</v>
          </cell>
          <cell r="O5445">
            <v>-17757.05</v>
          </cell>
          <cell r="P5445">
            <v>-69877.25</v>
          </cell>
          <cell r="Q5445">
            <v>-26741.16</v>
          </cell>
          <cell r="R5445">
            <v>-15901.08</v>
          </cell>
          <cell r="S5445">
            <v>0</v>
          </cell>
          <cell r="T5445">
            <v>32056.37</v>
          </cell>
          <cell r="U5445">
            <v>48.105326880146848</v>
          </cell>
          <cell r="V5445">
            <v>-35295.74</v>
          </cell>
          <cell r="W5445">
            <v>-102.06535226483747</v>
          </cell>
          <cell r="X5445">
            <v>43136.09</v>
          </cell>
          <cell r="Y5445">
            <v>-61.731235845715162</v>
          </cell>
          <cell r="Z5445">
            <v>10840.08</v>
          </cell>
          <cell r="AA5445">
            <v>-40.537059723661947</v>
          </cell>
          <cell r="AB5445">
            <v>-34581.51</v>
          </cell>
          <cell r="AC5445" t="str">
            <v/>
          </cell>
          <cell r="AD5445">
            <v>-34581.51</v>
          </cell>
          <cell r="AE5445">
            <v>-51.894673119853152</v>
          </cell>
          <cell r="AF5445">
            <v>66637.88</v>
          </cell>
          <cell r="AG5445">
            <v>-100</v>
          </cell>
          <cell r="AH5445">
            <v>-35295.74</v>
          </cell>
          <cell r="AI5445">
            <v>-102.06535226483747</v>
          </cell>
          <cell r="AJ5445">
            <v>0</v>
          </cell>
          <cell r="AK5445">
            <v>0</v>
          </cell>
        </row>
        <row r="5446">
          <cell r="A5446">
            <v>13020</v>
          </cell>
          <cell r="B5446" t="str">
            <v>A</v>
          </cell>
          <cell r="C5446" t="str">
            <v>E41E107312</v>
          </cell>
          <cell r="D5446">
            <v>19557.759999999998</v>
          </cell>
          <cell r="E5446">
            <v>0</v>
          </cell>
          <cell r="F5446">
            <v>-7822.76</v>
          </cell>
          <cell r="G5446">
            <v>-7601.73</v>
          </cell>
          <cell r="H5446">
            <v>13854.9</v>
          </cell>
          <cell r="I5446">
            <v>-1036.72</v>
          </cell>
          <cell r="J5446">
            <v>-2606.31</v>
          </cell>
          <cell r="K5446">
            <v>-2606.31</v>
          </cell>
          <cell r="L5446">
            <v>-4239.8999999999996</v>
          </cell>
          <cell r="M5446">
            <v>-2848.98</v>
          </cell>
          <cell r="N5446">
            <v>-3289.94</v>
          </cell>
          <cell r="O5446">
            <v>-2215.2600000000002</v>
          </cell>
          <cell r="P5446">
            <v>-12594.08</v>
          </cell>
          <cell r="Q5446">
            <v>-14897.04</v>
          </cell>
          <cell r="R5446">
            <v>-9806.52</v>
          </cell>
          <cell r="S5446">
            <v>0</v>
          </cell>
          <cell r="T5446">
            <v>-22164.07</v>
          </cell>
          <cell r="U5446">
            <v>-113.32621936254459</v>
          </cell>
          <cell r="V5446">
            <v>-9987.77</v>
          </cell>
          <cell r="W5446">
            <v>0</v>
          </cell>
          <cell r="X5446">
            <v>-2302.96</v>
          </cell>
          <cell r="Y5446">
            <v>18.286051859286275</v>
          </cell>
          <cell r="Z5446">
            <v>5090.5200000000004</v>
          </cell>
          <cell r="AA5446">
            <v>-34.171352161234715</v>
          </cell>
          <cell r="AB5446">
            <v>-2606.31</v>
          </cell>
          <cell r="AC5446" t="str">
            <v/>
          </cell>
          <cell r="AD5446">
            <v>-2606.31</v>
          </cell>
          <cell r="AE5446">
            <v>-13.326219362544593</v>
          </cell>
          <cell r="AF5446">
            <v>-19557.759999999998</v>
          </cell>
          <cell r="AG5446">
            <v>-100</v>
          </cell>
          <cell r="AH5446">
            <v>-9987.77</v>
          </cell>
          <cell r="AI5446">
            <v>0</v>
          </cell>
          <cell r="AJ5446">
            <v>0</v>
          </cell>
          <cell r="AK5446">
            <v>0</v>
          </cell>
        </row>
        <row r="5447">
          <cell r="A5447">
            <v>13020</v>
          </cell>
          <cell r="B5447" t="str">
            <v>A</v>
          </cell>
          <cell r="C5447" t="str">
            <v>E41E107313</v>
          </cell>
          <cell r="D5447">
            <v>-5865.8499999999913</v>
          </cell>
          <cell r="E5447">
            <v>0</v>
          </cell>
          <cell r="F5447">
            <v>-2363.87</v>
          </cell>
          <cell r="G5447">
            <v>-31881.71</v>
          </cell>
          <cell r="H5447">
            <v>1550.08</v>
          </cell>
          <cell r="I5447">
            <v>1364.12</v>
          </cell>
          <cell r="J5447">
            <v>-31331.38</v>
          </cell>
          <cell r="K5447">
            <v>-31331.38</v>
          </cell>
          <cell r="L5447">
            <v>0</v>
          </cell>
          <cell r="M5447">
            <v>0</v>
          </cell>
          <cell r="N5447">
            <v>-3.637978807091713E-12</v>
          </cell>
          <cell r="O5447">
            <v>3.637978807091713E-12</v>
          </cell>
          <cell r="P5447">
            <v>0</v>
          </cell>
          <cell r="Q5447">
            <v>22604.04</v>
          </cell>
          <cell r="R5447">
            <v>0</v>
          </cell>
          <cell r="S5447">
            <v>0</v>
          </cell>
          <cell r="T5447">
            <v>-25465.53</v>
          </cell>
          <cell r="U5447">
            <v>0</v>
          </cell>
          <cell r="V5447">
            <v>31331.38</v>
          </cell>
          <cell r="W5447">
            <v>-100</v>
          </cell>
          <cell r="X5447">
            <v>22604.04</v>
          </cell>
          <cell r="Y5447" t="str">
            <v/>
          </cell>
          <cell r="Z5447">
            <v>-22604.04</v>
          </cell>
          <cell r="AA5447">
            <v>-100</v>
          </cell>
          <cell r="AB5447">
            <v>-31331.38</v>
          </cell>
          <cell r="AC5447" t="str">
            <v/>
          </cell>
          <cell r="AD5447">
            <v>-31331.38</v>
          </cell>
          <cell r="AE5447">
            <v>0</v>
          </cell>
          <cell r="AF5447">
            <v>5865.8499999999913</v>
          </cell>
          <cell r="AG5447">
            <v>-100</v>
          </cell>
          <cell r="AH5447">
            <v>31331.38</v>
          </cell>
          <cell r="AI5447">
            <v>-100</v>
          </cell>
          <cell r="AJ5447">
            <v>0</v>
          </cell>
          <cell r="AK5447">
            <v>0</v>
          </cell>
        </row>
        <row r="5448">
          <cell r="A5448">
            <v>13020</v>
          </cell>
          <cell r="B5448" t="str">
            <v>A</v>
          </cell>
          <cell r="C5448" t="str">
            <v>E41E10732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 t="str">
            <v/>
          </cell>
          <cell r="V5448">
            <v>0</v>
          </cell>
          <cell r="W5448" t="str">
            <v/>
          </cell>
          <cell r="X5448">
            <v>0</v>
          </cell>
          <cell r="Y5448" t="str">
            <v/>
          </cell>
          <cell r="Z5448">
            <v>0</v>
          </cell>
          <cell r="AA5448" t="str">
            <v/>
          </cell>
          <cell r="AB5448">
            <v>0</v>
          </cell>
          <cell r="AC5448" t="str">
            <v/>
          </cell>
          <cell r="AD5448">
            <v>0</v>
          </cell>
          <cell r="AE5448" t="str">
            <v/>
          </cell>
          <cell r="AF5448">
            <v>0</v>
          </cell>
          <cell r="AG5448" t="str">
            <v/>
          </cell>
          <cell r="AH5448">
            <v>0</v>
          </cell>
          <cell r="AI5448" t="str">
            <v/>
          </cell>
          <cell r="AJ5448">
            <v>0</v>
          </cell>
          <cell r="AK5448" t="str">
            <v/>
          </cell>
        </row>
        <row r="5449">
          <cell r="A5449">
            <v>13020</v>
          </cell>
          <cell r="B5449" t="str">
            <v>A</v>
          </cell>
          <cell r="C5449" t="str">
            <v>E41E10733</v>
          </cell>
          <cell r="D5449">
            <v>3388.22</v>
          </cell>
          <cell r="E5449">
            <v>0</v>
          </cell>
          <cell r="F5449">
            <v>1.0900000000000001</v>
          </cell>
          <cell r="G5449">
            <v>18.260000000000002</v>
          </cell>
          <cell r="H5449">
            <v>0.91</v>
          </cell>
          <cell r="I5449">
            <v>657.9</v>
          </cell>
          <cell r="J5449">
            <v>678.16</v>
          </cell>
          <cell r="K5449">
            <v>678.16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-2710.06</v>
          </cell>
          <cell r="U5449">
            <v>-79.984770764590266</v>
          </cell>
          <cell r="V5449">
            <v>-678.16</v>
          </cell>
          <cell r="W5449">
            <v>-100</v>
          </cell>
          <cell r="X5449">
            <v>0</v>
          </cell>
          <cell r="Y5449" t="str">
            <v/>
          </cell>
          <cell r="Z5449">
            <v>0</v>
          </cell>
          <cell r="AA5449" t="str">
            <v/>
          </cell>
          <cell r="AB5449">
            <v>678.16</v>
          </cell>
          <cell r="AC5449" t="str">
            <v/>
          </cell>
          <cell r="AD5449">
            <v>678.16</v>
          </cell>
          <cell r="AE5449">
            <v>20.015229235409741</v>
          </cell>
          <cell r="AF5449">
            <v>-3388.22</v>
          </cell>
          <cell r="AG5449">
            <v>-100</v>
          </cell>
          <cell r="AH5449">
            <v>-678.16</v>
          </cell>
          <cell r="AI5449">
            <v>-100</v>
          </cell>
          <cell r="AJ5449">
            <v>0</v>
          </cell>
          <cell r="AK5449">
            <v>0</v>
          </cell>
        </row>
        <row r="5450">
          <cell r="A5450">
            <v>13020</v>
          </cell>
          <cell r="B5450" t="str">
            <v>A</v>
          </cell>
          <cell r="C5450" t="str">
            <v>E41E1074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 t="str">
            <v/>
          </cell>
          <cell r="V5450">
            <v>0</v>
          </cell>
          <cell r="W5450" t="str">
            <v/>
          </cell>
          <cell r="X5450">
            <v>0</v>
          </cell>
          <cell r="Y5450" t="str">
            <v/>
          </cell>
          <cell r="Z5450">
            <v>0</v>
          </cell>
          <cell r="AA5450" t="str">
            <v/>
          </cell>
          <cell r="AB5450">
            <v>0</v>
          </cell>
          <cell r="AC5450" t="str">
            <v/>
          </cell>
          <cell r="AD5450">
            <v>0</v>
          </cell>
          <cell r="AE5450" t="str">
            <v/>
          </cell>
          <cell r="AF5450">
            <v>0</v>
          </cell>
          <cell r="AG5450" t="str">
            <v/>
          </cell>
          <cell r="AH5450">
            <v>0</v>
          </cell>
          <cell r="AI5450" t="str">
            <v/>
          </cell>
          <cell r="AJ5450">
            <v>0</v>
          </cell>
          <cell r="AK5450" t="str">
            <v/>
          </cell>
        </row>
        <row r="5451">
          <cell r="A5451">
            <v>13020</v>
          </cell>
          <cell r="B5451" t="str">
            <v>A</v>
          </cell>
          <cell r="C5451" t="str">
            <v>E41E1076</v>
          </cell>
          <cell r="D5451">
            <v>199.49</v>
          </cell>
          <cell r="E5451">
            <v>0</v>
          </cell>
          <cell r="F5451">
            <v>-7309.43</v>
          </cell>
          <cell r="G5451">
            <v>3698.57</v>
          </cell>
          <cell r="H5451">
            <v>-1100</v>
          </cell>
          <cell r="I5451">
            <v>-2779.59</v>
          </cell>
          <cell r="J5451">
            <v>-7490.45</v>
          </cell>
          <cell r="K5451">
            <v>-7490.45</v>
          </cell>
          <cell r="L5451">
            <v>-1650</v>
          </cell>
          <cell r="M5451">
            <v>-1650</v>
          </cell>
          <cell r="N5451">
            <v>-1650</v>
          </cell>
          <cell r="O5451">
            <v>-1650</v>
          </cell>
          <cell r="P5451">
            <v>-6600</v>
          </cell>
          <cell r="Q5451">
            <v>5739.96</v>
          </cell>
          <cell r="R5451">
            <v>0</v>
          </cell>
          <cell r="S5451">
            <v>0</v>
          </cell>
          <cell r="T5451">
            <v>-7689.94</v>
          </cell>
          <cell r="U5451">
            <v>0</v>
          </cell>
          <cell r="V5451">
            <v>890.45</v>
          </cell>
          <cell r="W5451">
            <v>11.887803803509801</v>
          </cell>
          <cell r="X5451">
            <v>12339.96</v>
          </cell>
          <cell r="Y5451">
            <v>-186.96909090909091</v>
          </cell>
          <cell r="Z5451">
            <v>-5739.96</v>
          </cell>
          <cell r="AA5451">
            <v>-100</v>
          </cell>
          <cell r="AB5451">
            <v>-7490.45</v>
          </cell>
          <cell r="AC5451" t="str">
            <v/>
          </cell>
          <cell r="AD5451">
            <v>-7490.45</v>
          </cell>
          <cell r="AE5451">
            <v>0</v>
          </cell>
          <cell r="AF5451">
            <v>-199.49</v>
          </cell>
          <cell r="AG5451">
            <v>-100</v>
          </cell>
          <cell r="AH5451">
            <v>890.45</v>
          </cell>
          <cell r="AI5451">
            <v>11.887803803509801</v>
          </cell>
          <cell r="AJ5451">
            <v>0</v>
          </cell>
          <cell r="AK5451">
            <v>0</v>
          </cell>
        </row>
        <row r="5452">
          <cell r="A5452">
            <v>13020</v>
          </cell>
          <cell r="B5452" t="str">
            <v>A</v>
          </cell>
          <cell r="C5452" t="str">
            <v>E41E9982</v>
          </cell>
          <cell r="D5452">
            <v>199.49</v>
          </cell>
          <cell r="E5452">
            <v>0</v>
          </cell>
          <cell r="F5452">
            <v>-7309.43</v>
          </cell>
          <cell r="G5452">
            <v>3698.57</v>
          </cell>
          <cell r="H5452">
            <v>-1100</v>
          </cell>
          <cell r="I5452">
            <v>-2779.59</v>
          </cell>
          <cell r="J5452">
            <v>-7490.45</v>
          </cell>
          <cell r="K5452">
            <v>-7490.45</v>
          </cell>
          <cell r="L5452">
            <v>-1650</v>
          </cell>
          <cell r="M5452">
            <v>-1650</v>
          </cell>
          <cell r="N5452">
            <v>-1650</v>
          </cell>
          <cell r="O5452">
            <v>-1650</v>
          </cell>
          <cell r="P5452">
            <v>-6600</v>
          </cell>
          <cell r="Q5452">
            <v>5739.96</v>
          </cell>
          <cell r="R5452">
            <v>0</v>
          </cell>
          <cell r="S5452">
            <v>0</v>
          </cell>
          <cell r="T5452">
            <v>-7689.94</v>
          </cell>
          <cell r="U5452">
            <v>0</v>
          </cell>
          <cell r="V5452">
            <v>890.45</v>
          </cell>
          <cell r="W5452">
            <v>11.887803803509801</v>
          </cell>
          <cell r="X5452">
            <v>12339.96</v>
          </cell>
          <cell r="Y5452">
            <v>-186.96909090909091</v>
          </cell>
          <cell r="Z5452">
            <v>-5739.96</v>
          </cell>
          <cell r="AA5452">
            <v>-100</v>
          </cell>
          <cell r="AB5452">
            <v>-7490.45</v>
          </cell>
          <cell r="AC5452" t="str">
            <v/>
          </cell>
          <cell r="AD5452">
            <v>-7490.45</v>
          </cell>
          <cell r="AE5452">
            <v>0</v>
          </cell>
          <cell r="AF5452">
            <v>-199.49</v>
          </cell>
          <cell r="AG5452">
            <v>-100</v>
          </cell>
          <cell r="AH5452">
            <v>890.45</v>
          </cell>
          <cell r="AI5452">
            <v>11.887803803509801</v>
          </cell>
          <cell r="AJ5452">
            <v>0</v>
          </cell>
          <cell r="AK5452">
            <v>0</v>
          </cell>
        </row>
        <row r="5453">
          <cell r="A5453">
            <v>13020</v>
          </cell>
          <cell r="B5453" t="str">
            <v>A</v>
          </cell>
          <cell r="C5453" t="str">
            <v>E41E9999</v>
          </cell>
          <cell r="D5453">
            <v>199.49</v>
          </cell>
          <cell r="E5453">
            <v>0</v>
          </cell>
          <cell r="F5453">
            <v>-7309.43</v>
          </cell>
          <cell r="G5453">
            <v>3698.57</v>
          </cell>
          <cell r="H5453">
            <v>-1100</v>
          </cell>
          <cell r="I5453">
            <v>-2779.59</v>
          </cell>
          <cell r="J5453">
            <v>-7490.45</v>
          </cell>
          <cell r="K5453">
            <v>-7490.45</v>
          </cell>
          <cell r="L5453">
            <v>-1650</v>
          </cell>
          <cell r="M5453">
            <v>-1650</v>
          </cell>
          <cell r="N5453">
            <v>-1650</v>
          </cell>
          <cell r="O5453">
            <v>-1650</v>
          </cell>
          <cell r="P5453">
            <v>-6600</v>
          </cell>
          <cell r="Q5453">
            <v>5739.96</v>
          </cell>
          <cell r="R5453">
            <v>0</v>
          </cell>
          <cell r="S5453">
            <v>0</v>
          </cell>
          <cell r="T5453">
            <v>-7689.94</v>
          </cell>
          <cell r="U5453">
            <v>0</v>
          </cell>
          <cell r="V5453">
            <v>890.45</v>
          </cell>
          <cell r="W5453">
            <v>11.887803803509801</v>
          </cell>
          <cell r="X5453">
            <v>12339.96</v>
          </cell>
          <cell r="Y5453">
            <v>-186.96909090909091</v>
          </cell>
          <cell r="Z5453">
            <v>-5739.96</v>
          </cell>
          <cell r="AA5453">
            <v>-100</v>
          </cell>
          <cell r="AB5453">
            <v>-7490.45</v>
          </cell>
          <cell r="AC5453" t="str">
            <v/>
          </cell>
          <cell r="AD5453">
            <v>-7490.45</v>
          </cell>
          <cell r="AE5453">
            <v>0</v>
          </cell>
          <cell r="AF5453">
            <v>-199.49</v>
          </cell>
          <cell r="AG5453">
            <v>-100</v>
          </cell>
          <cell r="AH5453">
            <v>890.45</v>
          </cell>
          <cell r="AI5453">
            <v>11.887803803509801</v>
          </cell>
          <cell r="AJ5453">
            <v>0</v>
          </cell>
          <cell r="AK5453">
            <v>0</v>
          </cell>
        </row>
        <row r="5454">
          <cell r="A5454">
            <v>13020</v>
          </cell>
          <cell r="B5454" t="str">
            <v>A</v>
          </cell>
          <cell r="C5454" t="str">
            <v>E41E108</v>
          </cell>
          <cell r="D5454">
            <v>116934.91</v>
          </cell>
          <cell r="E5454">
            <v>0</v>
          </cell>
          <cell r="F5454">
            <v>7448.7</v>
          </cell>
          <cell r="G5454">
            <v>30930.400000000001</v>
          </cell>
          <cell r="H5454">
            <v>38271.760000000002</v>
          </cell>
          <cell r="I5454">
            <v>27870.92</v>
          </cell>
          <cell r="J5454">
            <v>104521.78</v>
          </cell>
          <cell r="K5454">
            <v>104521.78</v>
          </cell>
          <cell r="L5454">
            <v>22204.28</v>
          </cell>
          <cell r="M5454">
            <v>33201.730000000003</v>
          </cell>
          <cell r="N5454">
            <v>30566.78</v>
          </cell>
          <cell r="O5454">
            <v>37560.21</v>
          </cell>
          <cell r="P5454">
            <v>123533</v>
          </cell>
          <cell r="Q5454">
            <v>239369.4</v>
          </cell>
          <cell r="R5454">
            <v>266621.15999999997</v>
          </cell>
          <cell r="S5454">
            <v>0</v>
          </cell>
          <cell r="T5454">
            <v>-12413.13</v>
          </cell>
          <cell r="U5454">
            <v>-10.615418440908712</v>
          </cell>
          <cell r="V5454">
            <v>19011.220000000059</v>
          </cell>
          <cell r="W5454">
            <v>18.188764102563184</v>
          </cell>
          <cell r="X5454">
            <v>115836.4</v>
          </cell>
          <cell r="Y5454">
            <v>93.769600025903927</v>
          </cell>
          <cell r="Z5454">
            <v>27251.759999999922</v>
          </cell>
          <cell r="AA5454">
            <v>11.384813597727998</v>
          </cell>
          <cell r="AB5454">
            <v>104521.78</v>
          </cell>
          <cell r="AC5454" t="str">
            <v/>
          </cell>
          <cell r="AD5454">
            <v>104521.78</v>
          </cell>
          <cell r="AE5454">
            <v>89.384581559091288</v>
          </cell>
          <cell r="AF5454">
            <v>-116934.91</v>
          </cell>
          <cell r="AG5454">
            <v>-100</v>
          </cell>
          <cell r="AH5454">
            <v>19011.220000000059</v>
          </cell>
          <cell r="AI5454">
            <v>18.188764102563184</v>
          </cell>
          <cell r="AJ5454">
            <v>0</v>
          </cell>
          <cell r="AK5454">
            <v>0</v>
          </cell>
        </row>
        <row r="5455">
          <cell r="A5455">
            <v>13020</v>
          </cell>
          <cell r="B5455" t="str">
            <v>A</v>
          </cell>
          <cell r="C5455" t="str">
            <v>E41E1081</v>
          </cell>
          <cell r="D5455">
            <v>-32741.759999999998</v>
          </cell>
          <cell r="E5455">
            <v>0</v>
          </cell>
          <cell r="F5455">
            <v>-2085.64</v>
          </cell>
          <cell r="G5455">
            <v>-8660.49</v>
          </cell>
          <cell r="H5455">
            <v>-10716.09</v>
          </cell>
          <cell r="I5455">
            <v>-7803.87</v>
          </cell>
          <cell r="J5455">
            <v>-29266.09</v>
          </cell>
          <cell r="K5455">
            <v>-29266.09</v>
          </cell>
          <cell r="L5455">
            <v>-6217.18</v>
          </cell>
          <cell r="M5455">
            <v>-9296.5</v>
          </cell>
          <cell r="N5455">
            <v>-8558.69</v>
          </cell>
          <cell r="O5455">
            <v>-10516.85</v>
          </cell>
          <cell r="P5455">
            <v>-34589.22</v>
          </cell>
          <cell r="Q5455">
            <v>-67023.42</v>
          </cell>
          <cell r="R5455">
            <v>-74653.91</v>
          </cell>
          <cell r="S5455">
            <v>0</v>
          </cell>
          <cell r="T5455">
            <v>3475.67</v>
          </cell>
          <cell r="U5455">
            <v>10.615403692409933</v>
          </cell>
          <cell r="V5455">
            <v>-5323.13</v>
          </cell>
          <cell r="W5455">
            <v>-18.188729686815016</v>
          </cell>
          <cell r="X5455">
            <v>-32434.2</v>
          </cell>
          <cell r="Y5455">
            <v>93.769677373470671</v>
          </cell>
          <cell r="Z5455">
            <v>-7630.49</v>
          </cell>
          <cell r="AA5455">
            <v>11.384811458442444</v>
          </cell>
          <cell r="AB5455">
            <v>-29266.09</v>
          </cell>
          <cell r="AC5455" t="str">
            <v/>
          </cell>
          <cell r="AD5455">
            <v>-29266.09</v>
          </cell>
          <cell r="AE5455">
            <v>-89.384596307590073</v>
          </cell>
          <cell r="AF5455">
            <v>32741.759999999998</v>
          </cell>
          <cell r="AG5455">
            <v>-100</v>
          </cell>
          <cell r="AH5455">
            <v>-5323.13</v>
          </cell>
          <cell r="AI5455">
            <v>-18.188729686815016</v>
          </cell>
          <cell r="AJ5455">
            <v>0</v>
          </cell>
          <cell r="AK5455">
            <v>0</v>
          </cell>
        </row>
        <row r="5456">
          <cell r="A5456">
            <v>13020</v>
          </cell>
          <cell r="B5456" t="str">
            <v>A</v>
          </cell>
          <cell r="C5456" t="str">
            <v>E41E109</v>
          </cell>
          <cell r="D5456">
            <v>84193.15</v>
          </cell>
          <cell r="E5456">
            <v>0</v>
          </cell>
          <cell r="F5456">
            <v>5363.06</v>
          </cell>
          <cell r="G5456">
            <v>22269.91</v>
          </cell>
          <cell r="H5456">
            <v>27555.67</v>
          </cell>
          <cell r="I5456">
            <v>20067.05</v>
          </cell>
          <cell r="J5456">
            <v>75255.69</v>
          </cell>
          <cell r="K5456">
            <v>75255.69</v>
          </cell>
          <cell r="L5456">
            <v>15987.1</v>
          </cell>
          <cell r="M5456">
            <v>23905.23</v>
          </cell>
          <cell r="N5456">
            <v>22008.09</v>
          </cell>
          <cell r="O5456">
            <v>27043.360000000001</v>
          </cell>
          <cell r="P5456">
            <v>88943.78</v>
          </cell>
          <cell r="Q5456">
            <v>172345.98</v>
          </cell>
          <cell r="R5456">
            <v>191967.25</v>
          </cell>
          <cell r="S5456">
            <v>0</v>
          </cell>
          <cell r="T5456">
            <v>-8937.4600000000064</v>
          </cell>
          <cell r="U5456">
            <v>-10.615424176432414</v>
          </cell>
          <cell r="V5456">
            <v>13688.090000000055</v>
          </cell>
          <cell r="W5456">
            <v>18.188777486459905</v>
          </cell>
          <cell r="X5456">
            <v>83402.199999999939</v>
          </cell>
          <cell r="Y5456">
            <v>93.769569946318782</v>
          </cell>
          <cell r="Z5456">
            <v>19621.269999999931</v>
          </cell>
          <cell r="AA5456">
            <v>11.384814429672181</v>
          </cell>
          <cell r="AB5456">
            <v>75255.69</v>
          </cell>
          <cell r="AC5456" t="str">
            <v/>
          </cell>
          <cell r="AD5456">
            <v>75255.69</v>
          </cell>
          <cell r="AE5456">
            <v>89.384575823567587</v>
          </cell>
          <cell r="AF5456">
            <v>-84193.15</v>
          </cell>
          <cell r="AG5456">
            <v>-100</v>
          </cell>
          <cell r="AH5456">
            <v>13688.090000000055</v>
          </cell>
          <cell r="AI5456">
            <v>18.188777486459905</v>
          </cell>
          <cell r="AJ5456">
            <v>0</v>
          </cell>
          <cell r="AK5456">
            <v>0</v>
          </cell>
        </row>
        <row r="5457">
          <cell r="A5457">
            <v>13020</v>
          </cell>
          <cell r="B5457" t="str">
            <v>A</v>
          </cell>
          <cell r="C5457" t="str">
            <v>E41E9986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 t="str">
            <v/>
          </cell>
          <cell r="V5457">
            <v>0</v>
          </cell>
          <cell r="W5457" t="str">
            <v/>
          </cell>
          <cell r="X5457">
            <v>0</v>
          </cell>
          <cell r="Y5457" t="str">
            <v/>
          </cell>
          <cell r="Z5457">
            <v>0</v>
          </cell>
          <cell r="AA5457" t="str">
            <v/>
          </cell>
          <cell r="AB5457">
            <v>0</v>
          </cell>
          <cell r="AC5457" t="str">
            <v/>
          </cell>
          <cell r="AD5457">
            <v>0</v>
          </cell>
          <cell r="AE5457" t="str">
            <v/>
          </cell>
          <cell r="AF5457">
            <v>0</v>
          </cell>
          <cell r="AG5457" t="str">
            <v/>
          </cell>
          <cell r="AH5457">
            <v>0</v>
          </cell>
          <cell r="AI5457" t="str">
            <v/>
          </cell>
          <cell r="AJ5457">
            <v>0</v>
          </cell>
          <cell r="AK5457" t="str">
            <v/>
          </cell>
        </row>
        <row r="5458">
          <cell r="A5458">
            <v>13020</v>
          </cell>
          <cell r="B5458" t="str">
            <v>A</v>
          </cell>
          <cell r="C5458" t="str">
            <v>E41E1091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 t="str">
            <v/>
          </cell>
          <cell r="V5458">
            <v>0</v>
          </cell>
          <cell r="W5458" t="str">
            <v/>
          </cell>
          <cell r="X5458">
            <v>0</v>
          </cell>
          <cell r="Y5458" t="str">
            <v/>
          </cell>
          <cell r="Z5458">
            <v>0</v>
          </cell>
          <cell r="AA5458" t="str">
            <v/>
          </cell>
          <cell r="AB5458">
            <v>0</v>
          </cell>
          <cell r="AC5458" t="str">
            <v/>
          </cell>
          <cell r="AD5458">
            <v>0</v>
          </cell>
          <cell r="AE5458" t="str">
            <v/>
          </cell>
          <cell r="AF5458">
            <v>0</v>
          </cell>
          <cell r="AG5458" t="str">
            <v/>
          </cell>
          <cell r="AH5458">
            <v>0</v>
          </cell>
          <cell r="AI5458" t="str">
            <v/>
          </cell>
          <cell r="AJ5458">
            <v>0</v>
          </cell>
          <cell r="AK5458" t="str">
            <v/>
          </cell>
        </row>
        <row r="5459">
          <cell r="A5459">
            <v>13020</v>
          </cell>
          <cell r="B5459" t="str">
            <v>A</v>
          </cell>
          <cell r="C5459" t="str">
            <v>E41E1092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 t="str">
            <v/>
          </cell>
          <cell r="V5459">
            <v>0</v>
          </cell>
          <cell r="W5459" t="str">
            <v/>
          </cell>
          <cell r="X5459">
            <v>0</v>
          </cell>
          <cell r="Y5459" t="str">
            <v/>
          </cell>
          <cell r="Z5459">
            <v>0</v>
          </cell>
          <cell r="AA5459" t="str">
            <v/>
          </cell>
          <cell r="AB5459">
            <v>0</v>
          </cell>
          <cell r="AC5459" t="str">
            <v/>
          </cell>
          <cell r="AD5459">
            <v>0</v>
          </cell>
          <cell r="AE5459" t="str">
            <v/>
          </cell>
          <cell r="AF5459">
            <v>0</v>
          </cell>
          <cell r="AG5459" t="str">
            <v/>
          </cell>
          <cell r="AH5459">
            <v>0</v>
          </cell>
          <cell r="AI5459" t="str">
            <v/>
          </cell>
          <cell r="AJ5459">
            <v>0</v>
          </cell>
          <cell r="AK5459" t="str">
            <v/>
          </cell>
        </row>
        <row r="5460">
          <cell r="A5460">
            <v>13020</v>
          </cell>
          <cell r="B5460" t="str">
            <v>A</v>
          </cell>
          <cell r="C5460" t="str">
            <v>E41E110</v>
          </cell>
          <cell r="D5460">
            <v>84193.15</v>
          </cell>
          <cell r="E5460">
            <v>0</v>
          </cell>
          <cell r="F5460">
            <v>5363.06</v>
          </cell>
          <cell r="G5460">
            <v>22269.91</v>
          </cell>
          <cell r="H5460">
            <v>27555.67</v>
          </cell>
          <cell r="I5460">
            <v>20067.05</v>
          </cell>
          <cell r="J5460">
            <v>75255.69</v>
          </cell>
          <cell r="K5460">
            <v>75255.69</v>
          </cell>
          <cell r="L5460">
            <v>15987.1</v>
          </cell>
          <cell r="M5460">
            <v>23905.23</v>
          </cell>
          <cell r="N5460">
            <v>22008.09</v>
          </cell>
          <cell r="O5460">
            <v>27043.360000000001</v>
          </cell>
          <cell r="P5460">
            <v>88943.78</v>
          </cell>
          <cell r="Q5460">
            <v>172345.98</v>
          </cell>
          <cell r="R5460">
            <v>191967.25</v>
          </cell>
          <cell r="S5460">
            <v>0</v>
          </cell>
          <cell r="T5460">
            <v>-8937.4600000000064</v>
          </cell>
          <cell r="U5460">
            <v>-10.615424176432414</v>
          </cell>
          <cell r="V5460">
            <v>13688.090000000055</v>
          </cell>
          <cell r="W5460">
            <v>18.188777486459905</v>
          </cell>
          <cell r="X5460">
            <v>83402.199999999939</v>
          </cell>
          <cell r="Y5460">
            <v>93.769569946318782</v>
          </cell>
          <cell r="Z5460">
            <v>19621.269999999931</v>
          </cell>
          <cell r="AA5460">
            <v>11.384814429672181</v>
          </cell>
          <cell r="AB5460">
            <v>75255.69</v>
          </cell>
          <cell r="AC5460" t="str">
            <v/>
          </cell>
          <cell r="AD5460">
            <v>75255.69</v>
          </cell>
          <cell r="AE5460">
            <v>89.384575823567587</v>
          </cell>
          <cell r="AF5460">
            <v>-84193.15</v>
          </cell>
          <cell r="AG5460">
            <v>-100</v>
          </cell>
          <cell r="AH5460">
            <v>13688.090000000055</v>
          </cell>
          <cell r="AI5460">
            <v>18.188777486459905</v>
          </cell>
          <cell r="AJ5460">
            <v>0</v>
          </cell>
          <cell r="AK5460">
            <v>0</v>
          </cell>
        </row>
        <row r="5461">
          <cell r="A5461">
            <v>13020</v>
          </cell>
          <cell r="B5461" t="str">
            <v>A</v>
          </cell>
        </row>
        <row r="5462">
          <cell r="A5462">
            <v>13020</v>
          </cell>
          <cell r="B5462" t="str">
            <v>A</v>
          </cell>
          <cell r="C5462" t="str">
            <v>E30E101</v>
          </cell>
          <cell r="D5462">
            <v>14644848.270000001</v>
          </cell>
          <cell r="E5462">
            <v>0</v>
          </cell>
          <cell r="J5462">
            <v>13624335.799999997</v>
          </cell>
          <cell r="K5462">
            <v>13624335.799999997</v>
          </cell>
          <cell r="P5462">
            <v>13488466.399999999</v>
          </cell>
          <cell r="Q5462">
            <v>14246567.100000001</v>
          </cell>
          <cell r="R5462">
            <v>15160933.919999998</v>
          </cell>
          <cell r="S5462">
            <v>0</v>
          </cell>
          <cell r="T5462">
            <v>-1020512.47</v>
          </cell>
          <cell r="U5462">
            <v>-6.9684058939041806</v>
          </cell>
          <cell r="V5462">
            <v>-135869.39999999851</v>
          </cell>
          <cell r="W5462">
            <v>-0.99725522032419767</v>
          </cell>
          <cell r="X5462">
            <v>758100.70000000298</v>
          </cell>
          <cell r="Y5462">
            <v>5.6203624453555596</v>
          </cell>
          <cell r="Z5462">
            <v>914366.81999999657</v>
          </cell>
          <cell r="AA5462">
            <v>6.4181554305808621</v>
          </cell>
          <cell r="AB5462">
            <v>13624335.799999997</v>
          </cell>
          <cell r="AC5462" t="str">
            <v/>
          </cell>
          <cell r="AD5462">
            <v>13624335.799999997</v>
          </cell>
          <cell r="AE5462">
            <v>93.031594106095824</v>
          </cell>
          <cell r="AF5462">
            <v>-14644848.270000001</v>
          </cell>
          <cell r="AG5462">
            <v>-100</v>
          </cell>
          <cell r="AH5462">
            <v>-135869.39999999851</v>
          </cell>
          <cell r="AI5462">
            <v>-0.99725522032419767</v>
          </cell>
          <cell r="AJ5462">
            <v>0</v>
          </cell>
          <cell r="AK5462">
            <v>0</v>
          </cell>
        </row>
        <row r="5463">
          <cell r="A5463">
            <v>13020</v>
          </cell>
          <cell r="B5463" t="str">
            <v>A</v>
          </cell>
          <cell r="C5463" t="str">
            <v>E30E10101</v>
          </cell>
          <cell r="D5463">
            <v>80.5</v>
          </cell>
          <cell r="E5463">
            <v>0</v>
          </cell>
          <cell r="J5463">
            <v>40.67</v>
          </cell>
          <cell r="K5463">
            <v>40.67</v>
          </cell>
          <cell r="P5463">
            <v>18.47</v>
          </cell>
          <cell r="Q5463">
            <v>18.47</v>
          </cell>
          <cell r="R5463">
            <v>18.47</v>
          </cell>
          <cell r="S5463">
            <v>0</v>
          </cell>
          <cell r="T5463">
            <v>-39.83</v>
          </cell>
          <cell r="U5463">
            <v>-49.478260869565219</v>
          </cell>
          <cell r="V5463">
            <v>-22.2</v>
          </cell>
          <cell r="W5463">
            <v>-54.585689697565783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40.67</v>
          </cell>
          <cell r="AC5463" t="str">
            <v/>
          </cell>
          <cell r="AD5463">
            <v>40.67</v>
          </cell>
          <cell r="AE5463">
            <v>50.521739130434781</v>
          </cell>
          <cell r="AF5463">
            <v>-80.5</v>
          </cell>
          <cell r="AG5463">
            <v>-100</v>
          </cell>
          <cell r="AH5463">
            <v>-22.2</v>
          </cell>
          <cell r="AI5463">
            <v>-54.585689697565783</v>
          </cell>
          <cell r="AJ5463">
            <v>0</v>
          </cell>
          <cell r="AK5463">
            <v>0</v>
          </cell>
        </row>
        <row r="5464">
          <cell r="A5464">
            <v>13020</v>
          </cell>
          <cell r="B5464" t="str">
            <v>A</v>
          </cell>
          <cell r="C5464" t="str">
            <v>E30E10102</v>
          </cell>
          <cell r="D5464">
            <v>0</v>
          </cell>
          <cell r="E5464">
            <v>0</v>
          </cell>
          <cell r="J5464">
            <v>0</v>
          </cell>
          <cell r="K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 t="str">
            <v/>
          </cell>
          <cell r="V5464">
            <v>0</v>
          </cell>
          <cell r="W5464" t="str">
            <v/>
          </cell>
          <cell r="X5464">
            <v>0</v>
          </cell>
          <cell r="Y5464" t="str">
            <v/>
          </cell>
          <cell r="Z5464">
            <v>0</v>
          </cell>
          <cell r="AA5464" t="str">
            <v/>
          </cell>
          <cell r="AB5464">
            <v>0</v>
          </cell>
          <cell r="AC5464" t="str">
            <v/>
          </cell>
          <cell r="AD5464">
            <v>0</v>
          </cell>
          <cell r="AE5464" t="str">
            <v/>
          </cell>
          <cell r="AF5464">
            <v>0</v>
          </cell>
          <cell r="AG5464" t="str">
            <v/>
          </cell>
          <cell r="AH5464">
            <v>0</v>
          </cell>
          <cell r="AI5464" t="str">
            <v/>
          </cell>
          <cell r="AJ5464">
            <v>0</v>
          </cell>
          <cell r="AK5464" t="str">
            <v/>
          </cell>
        </row>
        <row r="5465">
          <cell r="A5465">
            <v>13020</v>
          </cell>
          <cell r="B5465" t="str">
            <v>A</v>
          </cell>
          <cell r="C5465" t="str">
            <v>E30E101031</v>
          </cell>
          <cell r="D5465">
            <v>1478433.1</v>
          </cell>
          <cell r="E5465">
            <v>0</v>
          </cell>
          <cell r="J5465">
            <v>1180226.07</v>
          </cell>
          <cell r="K5465">
            <v>1180226.07</v>
          </cell>
          <cell r="P5465">
            <v>902966.2</v>
          </cell>
          <cell r="Q5465">
            <v>890612.47</v>
          </cell>
          <cell r="R5465">
            <v>894700.02</v>
          </cell>
          <cell r="S5465">
            <v>0</v>
          </cell>
          <cell r="T5465">
            <v>-298207.03000000003</v>
          </cell>
          <cell r="U5465">
            <v>-20.170478461284453</v>
          </cell>
          <cell r="V5465">
            <v>-277259.87</v>
          </cell>
          <cell r="W5465">
            <v>-23.492098424838225</v>
          </cell>
          <cell r="X5465">
            <v>-12353.73</v>
          </cell>
          <cell r="Y5465">
            <v>-1.3681276220527392</v>
          </cell>
          <cell r="Z5465">
            <v>4087.5500000000466</v>
          </cell>
          <cell r="AA5465">
            <v>0.45895943945182427</v>
          </cell>
          <cell r="AB5465">
            <v>1180226.07</v>
          </cell>
          <cell r="AC5465" t="str">
            <v/>
          </cell>
          <cell r="AD5465">
            <v>1180226.07</v>
          </cell>
          <cell r="AE5465">
            <v>79.829521538715539</v>
          </cell>
          <cell r="AF5465">
            <v>-1478433.1</v>
          </cell>
          <cell r="AG5465">
            <v>-100</v>
          </cell>
          <cell r="AH5465">
            <v>-277259.87</v>
          </cell>
          <cell r="AI5465">
            <v>-23.492098424838225</v>
          </cell>
          <cell r="AJ5465">
            <v>0</v>
          </cell>
          <cell r="AK5465">
            <v>0</v>
          </cell>
        </row>
        <row r="5466">
          <cell r="A5466">
            <v>13020</v>
          </cell>
          <cell r="B5466" t="str">
            <v>A</v>
          </cell>
          <cell r="C5466" t="str">
            <v>E30E101032</v>
          </cell>
          <cell r="D5466">
            <v>102240.78</v>
          </cell>
          <cell r="E5466">
            <v>0</v>
          </cell>
          <cell r="J5466">
            <v>102711.55</v>
          </cell>
          <cell r="K5466">
            <v>102711.55</v>
          </cell>
          <cell r="P5466">
            <v>78816.100000000006</v>
          </cell>
          <cell r="Q5466">
            <v>79742.89</v>
          </cell>
          <cell r="R5466">
            <v>80215.03</v>
          </cell>
          <cell r="S5466">
            <v>0</v>
          </cell>
          <cell r="T5466">
            <v>470.77000000000407</v>
          </cell>
          <cell r="U5466">
            <v>0.46045227745719869</v>
          </cell>
          <cell r="V5466">
            <v>-23895.45</v>
          </cell>
          <cell r="W5466">
            <v>-23.264618244004687</v>
          </cell>
          <cell r="X5466">
            <v>926.7899999999936</v>
          </cell>
          <cell r="Y5466">
            <v>1.1758891901527651</v>
          </cell>
          <cell r="Z5466">
            <v>472.13999999999942</v>
          </cell>
          <cell r="AA5466">
            <v>0.59207786424595277</v>
          </cell>
          <cell r="AB5466">
            <v>102711.55</v>
          </cell>
          <cell r="AC5466" t="str">
            <v/>
          </cell>
          <cell r="AD5466">
            <v>102711.55</v>
          </cell>
          <cell r="AE5466">
            <v>100.46045227745719</v>
          </cell>
          <cell r="AF5466">
            <v>-102240.78</v>
          </cell>
          <cell r="AG5466">
            <v>-100</v>
          </cell>
          <cell r="AH5466">
            <v>-23895.45</v>
          </cell>
          <cell r="AI5466">
            <v>-23.264618244004687</v>
          </cell>
          <cell r="AJ5466">
            <v>0</v>
          </cell>
          <cell r="AK5466">
            <v>0</v>
          </cell>
        </row>
        <row r="5467">
          <cell r="A5467">
            <v>13020</v>
          </cell>
          <cell r="B5467" t="str">
            <v>A</v>
          </cell>
          <cell r="C5467" t="str">
            <v>E30E10104</v>
          </cell>
          <cell r="D5467">
            <v>12806701.530000001</v>
          </cell>
          <cell r="E5467">
            <v>0</v>
          </cell>
          <cell r="J5467">
            <v>12091334.689999999</v>
          </cell>
          <cell r="K5467">
            <v>12091334.689999999</v>
          </cell>
          <cell r="P5467">
            <v>12308392.5</v>
          </cell>
          <cell r="Q5467">
            <v>13206616.57</v>
          </cell>
          <cell r="R5467">
            <v>14194974.889999999</v>
          </cell>
          <cell r="S5467">
            <v>0</v>
          </cell>
          <cell r="T5467">
            <v>-715366.84000000171</v>
          </cell>
          <cell r="U5467">
            <v>-5.5858789113202807</v>
          </cell>
          <cell r="V5467">
            <v>217057.81000000052</v>
          </cell>
          <cell r="W5467">
            <v>1.7951517807171089</v>
          </cell>
          <cell r="X5467">
            <v>898224.07</v>
          </cell>
          <cell r="Y5467">
            <v>7.2976554005732295</v>
          </cell>
          <cell r="Z5467">
            <v>988358.31999999844</v>
          </cell>
          <cell r="AA5467">
            <v>7.483811729986483</v>
          </cell>
          <cell r="AB5467">
            <v>12091334.689999999</v>
          </cell>
          <cell r="AC5467" t="str">
            <v/>
          </cell>
          <cell r="AD5467">
            <v>12091334.689999999</v>
          </cell>
          <cell r="AE5467">
            <v>94.414121088679721</v>
          </cell>
          <cell r="AF5467">
            <v>-12806701.530000001</v>
          </cell>
          <cell r="AG5467">
            <v>-100</v>
          </cell>
          <cell r="AH5467">
            <v>217057.81000000052</v>
          </cell>
          <cell r="AI5467">
            <v>1.7951517807171089</v>
          </cell>
          <cell r="AJ5467">
            <v>0</v>
          </cell>
          <cell r="AK5467">
            <v>0</v>
          </cell>
        </row>
        <row r="5468">
          <cell r="A5468">
            <v>13020</v>
          </cell>
          <cell r="B5468" t="str">
            <v>A</v>
          </cell>
          <cell r="C5468" t="str">
            <v>E30E10105</v>
          </cell>
          <cell r="D5468">
            <v>-284069.33</v>
          </cell>
          <cell r="E5468">
            <v>0</v>
          </cell>
          <cell r="J5468">
            <v>-336881.55</v>
          </cell>
          <cell r="K5468">
            <v>-336881.55</v>
          </cell>
          <cell r="P5468">
            <v>-409826.82</v>
          </cell>
          <cell r="Q5468">
            <v>-476428.03</v>
          </cell>
          <cell r="R5468">
            <v>-503163.78</v>
          </cell>
          <cell r="S5468">
            <v>0</v>
          </cell>
          <cell r="T5468">
            <v>-52812.22</v>
          </cell>
          <cell r="U5468">
            <v>18.591313606435431</v>
          </cell>
          <cell r="V5468">
            <v>-72945.27</v>
          </cell>
          <cell r="W5468">
            <v>21.65309142041172</v>
          </cell>
          <cell r="X5468">
            <v>-66601.210000000006</v>
          </cell>
          <cell r="Y5468">
            <v>16.251061850954514</v>
          </cell>
          <cell r="Z5468">
            <v>-26735.75</v>
          </cell>
          <cell r="AA5468">
            <v>5.6117080264987766</v>
          </cell>
          <cell r="AB5468">
            <v>-336881.55</v>
          </cell>
          <cell r="AC5468" t="str">
            <v/>
          </cell>
          <cell r="AD5468">
            <v>-336881.55</v>
          </cell>
          <cell r="AE5468">
            <v>118.59131360643543</v>
          </cell>
          <cell r="AF5468">
            <v>284069.33</v>
          </cell>
          <cell r="AG5468">
            <v>-100</v>
          </cell>
          <cell r="AH5468">
            <v>-72945.27</v>
          </cell>
          <cell r="AI5468">
            <v>21.65309142041172</v>
          </cell>
          <cell r="AJ5468">
            <v>0</v>
          </cell>
          <cell r="AK5468">
            <v>0</v>
          </cell>
        </row>
        <row r="5469">
          <cell r="A5469">
            <v>13020</v>
          </cell>
          <cell r="B5469" t="str">
            <v>A</v>
          </cell>
          <cell r="C5469" t="str">
            <v>E30E10106</v>
          </cell>
          <cell r="D5469">
            <v>109930.18</v>
          </cell>
          <cell r="E5469">
            <v>0</v>
          </cell>
          <cell r="J5469">
            <v>382920.81</v>
          </cell>
          <cell r="K5469">
            <v>382920.81</v>
          </cell>
          <cell r="P5469">
            <v>438585.1</v>
          </cell>
          <cell r="Q5469">
            <v>380328.99</v>
          </cell>
          <cell r="R5469">
            <v>322706.09000000003</v>
          </cell>
          <cell r="S5469">
            <v>0</v>
          </cell>
          <cell r="T5469">
            <v>272990.63</v>
          </cell>
          <cell r="U5469">
            <v>248.33092240911461</v>
          </cell>
          <cell r="V5469">
            <v>55664.29</v>
          </cell>
          <cell r="W5469">
            <v>14.536762836159268</v>
          </cell>
          <cell r="X5469">
            <v>-58256.11</v>
          </cell>
          <cell r="Y5469">
            <v>-13.282738059272869</v>
          </cell>
          <cell r="Z5469">
            <v>-57622.9</v>
          </cell>
          <cell r="AA5469">
            <v>-15.150804044677217</v>
          </cell>
          <cell r="AB5469">
            <v>382920.81</v>
          </cell>
          <cell r="AC5469" t="str">
            <v/>
          </cell>
          <cell r="AD5469">
            <v>382920.81</v>
          </cell>
          <cell r="AE5469">
            <v>0</v>
          </cell>
          <cell r="AF5469">
            <v>-109930.18</v>
          </cell>
          <cell r="AG5469">
            <v>-100</v>
          </cell>
          <cell r="AH5469">
            <v>55664.29</v>
          </cell>
          <cell r="AI5469">
            <v>14.536762836159268</v>
          </cell>
          <cell r="AJ5469">
            <v>0</v>
          </cell>
          <cell r="AK5469">
            <v>0</v>
          </cell>
        </row>
        <row r="5470">
          <cell r="A5470">
            <v>13020</v>
          </cell>
          <cell r="B5470" t="str">
            <v>A</v>
          </cell>
          <cell r="C5470" t="str">
            <v>E30E101061</v>
          </cell>
          <cell r="D5470">
            <v>0</v>
          </cell>
          <cell r="E5470">
            <v>0</v>
          </cell>
          <cell r="J5470">
            <v>40927.29</v>
          </cell>
          <cell r="K5470">
            <v>40927.29</v>
          </cell>
          <cell r="P5470">
            <v>115879.01</v>
          </cell>
          <cell r="Q5470">
            <v>57622.9</v>
          </cell>
          <cell r="R5470">
            <v>0</v>
          </cell>
          <cell r="S5470">
            <v>0</v>
          </cell>
          <cell r="T5470">
            <v>40927.29</v>
          </cell>
          <cell r="U5470" t="str">
            <v/>
          </cell>
          <cell r="V5470">
            <v>74951.72</v>
          </cell>
          <cell r="W5470">
            <v>183.13384541219318</v>
          </cell>
          <cell r="X5470">
            <v>-58256.11</v>
          </cell>
          <cell r="Y5470">
            <v>-50.273220318330296</v>
          </cell>
          <cell r="Z5470">
            <v>-57622.9</v>
          </cell>
          <cell r="AA5470">
            <v>-100</v>
          </cell>
          <cell r="AB5470">
            <v>40927.29</v>
          </cell>
          <cell r="AC5470" t="str">
            <v/>
          </cell>
          <cell r="AD5470">
            <v>40927.29</v>
          </cell>
          <cell r="AE5470" t="str">
            <v/>
          </cell>
          <cell r="AF5470">
            <v>0</v>
          </cell>
          <cell r="AG5470" t="str">
            <v/>
          </cell>
          <cell r="AH5470">
            <v>74951.72</v>
          </cell>
          <cell r="AI5470">
            <v>183.13384541219318</v>
          </cell>
          <cell r="AJ5470">
            <v>0</v>
          </cell>
          <cell r="AK5470">
            <v>0</v>
          </cell>
        </row>
        <row r="5471">
          <cell r="A5471">
            <v>13020</v>
          </cell>
          <cell r="B5471" t="str">
            <v>A</v>
          </cell>
          <cell r="C5471" t="str">
            <v>E30E101062</v>
          </cell>
          <cell r="D5471">
            <v>109930.18</v>
          </cell>
          <cell r="E5471">
            <v>0</v>
          </cell>
          <cell r="J5471">
            <v>341993.52</v>
          </cell>
          <cell r="K5471">
            <v>341993.52</v>
          </cell>
          <cell r="P5471">
            <v>322706.09000000003</v>
          </cell>
          <cell r="Q5471">
            <v>322706.09000000003</v>
          </cell>
          <cell r="R5471">
            <v>322706.09000000003</v>
          </cell>
          <cell r="S5471">
            <v>0</v>
          </cell>
          <cell r="T5471">
            <v>232063.34</v>
          </cell>
          <cell r="U5471">
            <v>211.10066407605268</v>
          </cell>
          <cell r="V5471">
            <v>-19287.43</v>
          </cell>
          <cell r="W5471">
            <v>-5.6397062727972136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341993.52</v>
          </cell>
          <cell r="AC5471" t="str">
            <v/>
          </cell>
          <cell r="AD5471">
            <v>341993.52</v>
          </cell>
          <cell r="AE5471">
            <v>0</v>
          </cell>
          <cell r="AF5471">
            <v>-109930.18</v>
          </cell>
          <cell r="AG5471">
            <v>-100</v>
          </cell>
          <cell r="AH5471">
            <v>-19287.43</v>
          </cell>
          <cell r="AI5471">
            <v>-5.6397062727972136</v>
          </cell>
          <cell r="AJ5471">
            <v>0</v>
          </cell>
          <cell r="AK5471">
            <v>0</v>
          </cell>
        </row>
        <row r="5472">
          <cell r="A5472">
            <v>13020</v>
          </cell>
          <cell r="B5472" t="str">
            <v>A</v>
          </cell>
          <cell r="C5472" t="str">
            <v>E30E1010621</v>
          </cell>
          <cell r="D5472">
            <v>0</v>
          </cell>
          <cell r="E5472">
            <v>0</v>
          </cell>
          <cell r="J5472">
            <v>0</v>
          </cell>
          <cell r="K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 t="str">
            <v/>
          </cell>
          <cell r="V5472">
            <v>0</v>
          </cell>
          <cell r="W5472" t="str">
            <v/>
          </cell>
          <cell r="X5472">
            <v>0</v>
          </cell>
          <cell r="Y5472" t="str">
            <v/>
          </cell>
          <cell r="Z5472">
            <v>0</v>
          </cell>
          <cell r="AA5472" t="str">
            <v/>
          </cell>
          <cell r="AB5472">
            <v>0</v>
          </cell>
          <cell r="AC5472" t="str">
            <v/>
          </cell>
          <cell r="AD5472">
            <v>0</v>
          </cell>
          <cell r="AE5472" t="str">
            <v/>
          </cell>
          <cell r="AF5472">
            <v>0</v>
          </cell>
          <cell r="AG5472" t="str">
            <v/>
          </cell>
          <cell r="AH5472">
            <v>0</v>
          </cell>
          <cell r="AI5472" t="str">
            <v/>
          </cell>
          <cell r="AJ5472">
            <v>0</v>
          </cell>
          <cell r="AK5472" t="str">
            <v/>
          </cell>
        </row>
        <row r="5473">
          <cell r="A5473">
            <v>13020</v>
          </cell>
          <cell r="B5473" t="str">
            <v>A</v>
          </cell>
          <cell r="C5473" t="str">
            <v>E30E1010622</v>
          </cell>
          <cell r="D5473">
            <v>109930.18</v>
          </cell>
          <cell r="E5473">
            <v>0</v>
          </cell>
          <cell r="J5473">
            <v>341993.52</v>
          </cell>
          <cell r="K5473">
            <v>341993.52</v>
          </cell>
          <cell r="P5473">
            <v>322706.09000000003</v>
          </cell>
          <cell r="Q5473">
            <v>322706.09000000003</v>
          </cell>
          <cell r="R5473">
            <v>322706.09000000003</v>
          </cell>
          <cell r="S5473">
            <v>0</v>
          </cell>
          <cell r="T5473">
            <v>232063.34</v>
          </cell>
          <cell r="U5473">
            <v>211.10066407605268</v>
          </cell>
          <cell r="V5473">
            <v>-19287.43</v>
          </cell>
          <cell r="W5473">
            <v>-5.6397062727972136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341993.52</v>
          </cell>
          <cell r="AC5473" t="str">
            <v/>
          </cell>
          <cell r="AD5473">
            <v>341993.52</v>
          </cell>
          <cell r="AE5473">
            <v>0</v>
          </cell>
          <cell r="AF5473">
            <v>-109930.18</v>
          </cell>
          <cell r="AG5473">
            <v>-100</v>
          </cell>
          <cell r="AH5473">
            <v>-19287.43</v>
          </cell>
          <cell r="AI5473">
            <v>-5.6397062727972136</v>
          </cell>
          <cell r="AJ5473">
            <v>0</v>
          </cell>
          <cell r="AK5473">
            <v>0</v>
          </cell>
        </row>
        <row r="5474">
          <cell r="A5474">
            <v>13020</v>
          </cell>
          <cell r="B5474" t="str">
            <v>A</v>
          </cell>
          <cell r="C5474" t="str">
            <v>E30E10107</v>
          </cell>
          <cell r="D5474">
            <v>74661.62</v>
          </cell>
          <cell r="E5474">
            <v>0</v>
          </cell>
          <cell r="J5474">
            <v>66110.73</v>
          </cell>
          <cell r="K5474">
            <v>66110.73</v>
          </cell>
          <cell r="P5474">
            <v>57830.239999999998</v>
          </cell>
          <cell r="Q5474">
            <v>50229.5</v>
          </cell>
          <cell r="R5474">
            <v>50229.5</v>
          </cell>
          <cell r="S5474">
            <v>0</v>
          </cell>
          <cell r="T5474">
            <v>-8550.89</v>
          </cell>
          <cell r="U5474">
            <v>-11.452858911981819</v>
          </cell>
          <cell r="V5474">
            <v>-8280.49</v>
          </cell>
          <cell r="W5474">
            <v>-12.525183128366603</v>
          </cell>
          <cell r="X5474">
            <v>-7600.74</v>
          </cell>
          <cell r="Y5474">
            <v>-13.143192903920159</v>
          </cell>
          <cell r="Z5474">
            <v>0</v>
          </cell>
          <cell r="AA5474">
            <v>0</v>
          </cell>
          <cell r="AB5474">
            <v>66110.73</v>
          </cell>
          <cell r="AC5474" t="str">
            <v/>
          </cell>
          <cell r="AD5474">
            <v>66110.73</v>
          </cell>
          <cell r="AE5474">
            <v>88.547141088018193</v>
          </cell>
          <cell r="AF5474">
            <v>-74661.62</v>
          </cell>
          <cell r="AG5474">
            <v>-100</v>
          </cell>
          <cell r="AH5474">
            <v>-8280.49</v>
          </cell>
          <cell r="AI5474">
            <v>-12.525183128366603</v>
          </cell>
          <cell r="AJ5474">
            <v>0</v>
          </cell>
          <cell r="AK5474">
            <v>0</v>
          </cell>
        </row>
        <row r="5475">
          <cell r="A5475">
            <v>13020</v>
          </cell>
          <cell r="B5475" t="str">
            <v>A</v>
          </cell>
          <cell r="C5475" t="str">
            <v>E30E101071</v>
          </cell>
          <cell r="D5475">
            <v>74080.62</v>
          </cell>
          <cell r="E5475">
            <v>0</v>
          </cell>
          <cell r="J5475">
            <v>65479.03</v>
          </cell>
          <cell r="K5475">
            <v>65479.03</v>
          </cell>
          <cell r="P5475">
            <v>57123.02</v>
          </cell>
          <cell r="Q5475">
            <v>49573.83</v>
          </cell>
          <cell r="R5475">
            <v>49573.83</v>
          </cell>
          <cell r="S5475">
            <v>0</v>
          </cell>
          <cell r="T5475">
            <v>-8601.59</v>
          </cell>
          <cell r="U5475">
            <v>-11.611120425288012</v>
          </cell>
          <cell r="V5475">
            <v>-8356.01</v>
          </cell>
          <cell r="W5475">
            <v>-12.761352756752814</v>
          </cell>
          <cell r="X5475">
            <v>-7549.19</v>
          </cell>
          <cell r="Y5475">
            <v>-13.215670319951563</v>
          </cell>
          <cell r="Z5475">
            <v>0</v>
          </cell>
          <cell r="AA5475">
            <v>0</v>
          </cell>
          <cell r="AB5475">
            <v>65479.03</v>
          </cell>
          <cell r="AC5475" t="str">
            <v/>
          </cell>
          <cell r="AD5475">
            <v>65479.03</v>
          </cell>
          <cell r="AE5475">
            <v>88.388879574711993</v>
          </cell>
          <cell r="AF5475">
            <v>-74080.62</v>
          </cell>
          <cell r="AG5475">
            <v>-100</v>
          </cell>
          <cell r="AH5475">
            <v>-8356.01</v>
          </cell>
          <cell r="AI5475">
            <v>-12.761352756752814</v>
          </cell>
          <cell r="AJ5475">
            <v>0</v>
          </cell>
          <cell r="AK5475">
            <v>0</v>
          </cell>
        </row>
        <row r="5476">
          <cell r="A5476">
            <v>13020</v>
          </cell>
          <cell r="B5476" t="str">
            <v>A</v>
          </cell>
          <cell r="C5476" t="str">
            <v>E30E101072</v>
          </cell>
          <cell r="D5476">
            <v>581</v>
          </cell>
          <cell r="E5476">
            <v>0</v>
          </cell>
          <cell r="J5476">
            <v>631.70000000000005</v>
          </cell>
          <cell r="K5476">
            <v>631.70000000000005</v>
          </cell>
          <cell r="P5476">
            <v>707.22</v>
          </cell>
          <cell r="Q5476">
            <v>655.67</v>
          </cell>
          <cell r="R5476">
            <v>655.67</v>
          </cell>
          <cell r="S5476">
            <v>0</v>
          </cell>
          <cell r="T5476">
            <v>50.7</v>
          </cell>
          <cell r="U5476">
            <v>8.7263339070568069</v>
          </cell>
          <cell r="V5476">
            <v>75.52</v>
          </cell>
          <cell r="W5476">
            <v>11.955041950292857</v>
          </cell>
          <cell r="X5476">
            <v>-51.550000000000068</v>
          </cell>
          <cell r="Y5476">
            <v>-7.2891038149373708</v>
          </cell>
          <cell r="Z5476">
            <v>0</v>
          </cell>
          <cell r="AA5476">
            <v>0</v>
          </cell>
          <cell r="AB5476">
            <v>631.70000000000005</v>
          </cell>
          <cell r="AC5476" t="str">
            <v/>
          </cell>
          <cell r="AD5476">
            <v>631.70000000000005</v>
          </cell>
          <cell r="AE5476">
            <v>108.72633390705681</v>
          </cell>
          <cell r="AF5476">
            <v>-581</v>
          </cell>
          <cell r="AG5476">
            <v>-100</v>
          </cell>
          <cell r="AH5476">
            <v>75.52</v>
          </cell>
          <cell r="AI5476">
            <v>11.955041950292857</v>
          </cell>
          <cell r="AJ5476">
            <v>0</v>
          </cell>
          <cell r="AK5476">
            <v>0</v>
          </cell>
        </row>
        <row r="5477">
          <cell r="A5477">
            <v>13020</v>
          </cell>
          <cell r="B5477" t="str">
            <v>A</v>
          </cell>
          <cell r="C5477" t="str">
            <v>E30E101073</v>
          </cell>
          <cell r="D5477">
            <v>0</v>
          </cell>
          <cell r="E5477">
            <v>0</v>
          </cell>
          <cell r="J5477">
            <v>0</v>
          </cell>
          <cell r="K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 t="str">
            <v/>
          </cell>
          <cell r="V5477">
            <v>0</v>
          </cell>
          <cell r="W5477" t="str">
            <v/>
          </cell>
          <cell r="X5477">
            <v>0</v>
          </cell>
          <cell r="Y5477" t="str">
            <v/>
          </cell>
          <cell r="Z5477">
            <v>0</v>
          </cell>
          <cell r="AA5477" t="str">
            <v/>
          </cell>
          <cell r="AB5477">
            <v>0</v>
          </cell>
          <cell r="AC5477" t="str">
            <v/>
          </cell>
          <cell r="AD5477">
            <v>0</v>
          </cell>
          <cell r="AE5477" t="str">
            <v/>
          </cell>
          <cell r="AF5477">
            <v>0</v>
          </cell>
          <cell r="AG5477" t="str">
            <v/>
          </cell>
          <cell r="AH5477">
            <v>0</v>
          </cell>
          <cell r="AI5477" t="str">
            <v/>
          </cell>
          <cell r="AJ5477">
            <v>0</v>
          </cell>
          <cell r="AK5477" t="str">
            <v/>
          </cell>
        </row>
        <row r="5478">
          <cell r="A5478">
            <v>13020</v>
          </cell>
          <cell r="B5478" t="str">
            <v>A</v>
          </cell>
          <cell r="C5478" t="str">
            <v>E31E9997</v>
          </cell>
          <cell r="D5478">
            <v>356869.89</v>
          </cell>
          <cell r="E5478">
            <v>0</v>
          </cell>
          <cell r="J5478">
            <v>137872.82999999999</v>
          </cell>
          <cell r="K5478">
            <v>137872.82999999999</v>
          </cell>
          <cell r="P5478">
            <v>111684.61</v>
          </cell>
          <cell r="Q5478">
            <v>115446.24</v>
          </cell>
          <cell r="R5478">
            <v>121253.7</v>
          </cell>
          <cell r="S5478">
            <v>0</v>
          </cell>
          <cell r="T5478">
            <v>-218997.06</v>
          </cell>
          <cell r="U5478">
            <v>-61.366079385402905</v>
          </cell>
          <cell r="V5478">
            <v>-26188.22</v>
          </cell>
          <cell r="W5478">
            <v>-18.994474835977464</v>
          </cell>
          <cell r="X5478">
            <v>3761.63</v>
          </cell>
          <cell r="Y5478">
            <v>3.3680826749540556</v>
          </cell>
          <cell r="Z5478">
            <v>5807.4599999999919</v>
          </cell>
          <cell r="AA5478">
            <v>5.0304453397529372</v>
          </cell>
          <cell r="AB5478">
            <v>137872.82999999999</v>
          </cell>
          <cell r="AC5478" t="str">
            <v/>
          </cell>
          <cell r="AD5478">
            <v>137872.82999999999</v>
          </cell>
          <cell r="AE5478">
            <v>38.633920614597095</v>
          </cell>
          <cell r="AF5478">
            <v>-356869.89</v>
          </cell>
          <cell r="AG5478">
            <v>-100</v>
          </cell>
          <cell r="AH5478">
            <v>-26188.22</v>
          </cell>
          <cell r="AI5478">
            <v>-18.994474835977464</v>
          </cell>
          <cell r="AJ5478">
            <v>0</v>
          </cell>
          <cell r="AK5478">
            <v>0</v>
          </cell>
        </row>
        <row r="5479">
          <cell r="A5479">
            <v>13020</v>
          </cell>
          <cell r="B5479" t="str">
            <v>A</v>
          </cell>
          <cell r="C5479" t="str">
            <v>E30E101064</v>
          </cell>
          <cell r="D5479">
            <v>0</v>
          </cell>
          <cell r="E5479">
            <v>0</v>
          </cell>
          <cell r="J5479">
            <v>0</v>
          </cell>
          <cell r="K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 t="str">
            <v/>
          </cell>
          <cell r="V5479">
            <v>0</v>
          </cell>
          <cell r="W5479" t="str">
            <v/>
          </cell>
          <cell r="X5479">
            <v>0</v>
          </cell>
          <cell r="Y5479" t="str">
            <v/>
          </cell>
          <cell r="Z5479">
            <v>0</v>
          </cell>
          <cell r="AA5479" t="str">
            <v/>
          </cell>
          <cell r="AB5479">
            <v>0</v>
          </cell>
          <cell r="AC5479" t="str">
            <v/>
          </cell>
          <cell r="AD5479">
            <v>0</v>
          </cell>
          <cell r="AE5479" t="str">
            <v/>
          </cell>
          <cell r="AF5479">
            <v>0</v>
          </cell>
          <cell r="AG5479" t="str">
            <v/>
          </cell>
          <cell r="AH5479">
            <v>0</v>
          </cell>
          <cell r="AI5479" t="str">
            <v/>
          </cell>
          <cell r="AJ5479">
            <v>0</v>
          </cell>
          <cell r="AK5479" t="str">
            <v/>
          </cell>
        </row>
        <row r="5480">
          <cell r="A5480">
            <v>13020</v>
          </cell>
          <cell r="B5480" t="str">
            <v>A</v>
          </cell>
          <cell r="C5480" t="str">
            <v>E30E10108</v>
          </cell>
          <cell r="D5480">
            <v>0</v>
          </cell>
          <cell r="E5480">
            <v>0</v>
          </cell>
          <cell r="J5480">
            <v>0</v>
          </cell>
          <cell r="K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 t="str">
            <v/>
          </cell>
          <cell r="V5480">
            <v>0</v>
          </cell>
          <cell r="W5480" t="str">
            <v/>
          </cell>
          <cell r="X5480">
            <v>0</v>
          </cell>
          <cell r="Y5480" t="str">
            <v/>
          </cell>
          <cell r="Z5480">
            <v>0</v>
          </cell>
          <cell r="AA5480" t="str">
            <v/>
          </cell>
          <cell r="AB5480">
            <v>0</v>
          </cell>
          <cell r="AC5480" t="str">
            <v/>
          </cell>
          <cell r="AD5480">
            <v>0</v>
          </cell>
          <cell r="AE5480" t="str">
            <v/>
          </cell>
          <cell r="AF5480">
            <v>0</v>
          </cell>
          <cell r="AG5480" t="str">
            <v/>
          </cell>
          <cell r="AH5480">
            <v>0</v>
          </cell>
          <cell r="AI5480" t="str">
            <v/>
          </cell>
          <cell r="AJ5480">
            <v>0</v>
          </cell>
          <cell r="AK5480" t="str">
            <v/>
          </cell>
        </row>
        <row r="5481">
          <cell r="A5481">
            <v>13020</v>
          </cell>
          <cell r="B5481" t="str">
            <v>A</v>
          </cell>
          <cell r="C5481" t="str">
            <v>E30E10109</v>
          </cell>
          <cell r="D5481">
            <v>356869.89</v>
          </cell>
          <cell r="E5481">
            <v>0</v>
          </cell>
          <cell r="J5481">
            <v>137872.82999999999</v>
          </cell>
          <cell r="K5481">
            <v>137872.82999999999</v>
          </cell>
          <cell r="P5481">
            <v>111684.61</v>
          </cell>
          <cell r="Q5481">
            <v>115446.24</v>
          </cell>
          <cell r="R5481">
            <v>121253.7</v>
          </cell>
          <cell r="S5481">
            <v>0</v>
          </cell>
          <cell r="T5481">
            <v>-218997.06</v>
          </cell>
          <cell r="U5481">
            <v>-61.366079385402905</v>
          </cell>
          <cell r="V5481">
            <v>-26188.22</v>
          </cell>
          <cell r="W5481">
            <v>-18.994474835977464</v>
          </cell>
          <cell r="X5481">
            <v>3761.63</v>
          </cell>
          <cell r="Y5481">
            <v>3.3680826749540556</v>
          </cell>
          <cell r="Z5481">
            <v>5807.4599999999919</v>
          </cell>
          <cell r="AA5481">
            <v>5.0304453397529372</v>
          </cell>
          <cell r="AB5481">
            <v>137872.82999999999</v>
          </cell>
          <cell r="AC5481" t="str">
            <v/>
          </cell>
          <cell r="AD5481">
            <v>137872.82999999999</v>
          </cell>
          <cell r="AE5481">
            <v>38.633920614597095</v>
          </cell>
          <cell r="AF5481">
            <v>-356869.89</v>
          </cell>
          <cell r="AG5481">
            <v>-100</v>
          </cell>
          <cell r="AH5481">
            <v>-26188.22</v>
          </cell>
          <cell r="AI5481">
            <v>-18.994474835977464</v>
          </cell>
          <cell r="AJ5481">
            <v>0</v>
          </cell>
          <cell r="AK5481">
            <v>0</v>
          </cell>
        </row>
        <row r="5482">
          <cell r="A5482">
            <v>13020</v>
          </cell>
          <cell r="B5482" t="str">
            <v>A</v>
          </cell>
          <cell r="C5482" t="str">
            <v>E30E102</v>
          </cell>
          <cell r="D5482">
            <v>-14644848.270000001</v>
          </cell>
          <cell r="E5482">
            <v>0</v>
          </cell>
          <cell r="J5482">
            <v>-13624335.799999997</v>
          </cell>
          <cell r="K5482">
            <v>-13624335.799999997</v>
          </cell>
          <cell r="P5482">
            <v>-13488466.399999997</v>
          </cell>
          <cell r="Q5482">
            <v>-14246567.100000001</v>
          </cell>
          <cell r="R5482">
            <v>-15160933.919999998</v>
          </cell>
          <cell r="S5482">
            <v>0</v>
          </cell>
          <cell r="T5482">
            <v>1020512.47</v>
          </cell>
          <cell r="U5482">
            <v>-6.9684058939041806</v>
          </cell>
          <cell r="V5482">
            <v>135869.4</v>
          </cell>
          <cell r="W5482">
            <v>-0.99725522032421132</v>
          </cell>
          <cell r="X5482">
            <v>-758100.70000000484</v>
          </cell>
          <cell r="Y5482">
            <v>5.6203624453555738</v>
          </cell>
          <cell r="Z5482">
            <v>-914366.81999999657</v>
          </cell>
          <cell r="AA5482">
            <v>6.4181554305808621</v>
          </cell>
          <cell r="AB5482">
            <v>-13624335.799999997</v>
          </cell>
          <cell r="AC5482" t="str">
            <v/>
          </cell>
          <cell r="AD5482">
            <v>-13624335.799999997</v>
          </cell>
          <cell r="AE5482">
            <v>93.031594106095824</v>
          </cell>
          <cell r="AF5482">
            <v>14644848.270000001</v>
          </cell>
          <cell r="AG5482">
            <v>-100</v>
          </cell>
          <cell r="AH5482">
            <v>135869.4</v>
          </cell>
          <cell r="AI5482">
            <v>-0.99725522032421132</v>
          </cell>
          <cell r="AJ5482">
            <v>0</v>
          </cell>
          <cell r="AK5482">
            <v>0</v>
          </cell>
        </row>
        <row r="5483">
          <cell r="A5483">
            <v>13020</v>
          </cell>
          <cell r="B5483" t="str">
            <v>A</v>
          </cell>
          <cell r="C5483" t="str">
            <v>E30E102011</v>
          </cell>
          <cell r="D5483">
            <v>15831.409999998286</v>
          </cell>
          <cell r="E5483">
            <v>581120.32999999996</v>
          </cell>
          <cell r="J5483">
            <v>-196499.83999999799</v>
          </cell>
          <cell r="K5483">
            <v>-193322.73999999836</v>
          </cell>
          <cell r="P5483">
            <v>-119638.44999999739</v>
          </cell>
          <cell r="Q5483">
            <v>-235071.55999999866</v>
          </cell>
          <cell r="R5483">
            <v>-279827.05999999866</v>
          </cell>
          <cell r="S5483">
            <v>0</v>
          </cell>
          <cell r="T5483">
            <v>-212331.24999999627</v>
          </cell>
          <cell r="U5483">
            <v>0</v>
          </cell>
          <cell r="V5483">
            <v>76861.390000000596</v>
          </cell>
          <cell r="W5483">
            <v>-39.115243045491226</v>
          </cell>
          <cell r="X5483">
            <v>-115433.11000000127</v>
          </cell>
          <cell r="Y5483">
            <v>96.484959475823857</v>
          </cell>
          <cell r="Z5483">
            <v>-44755.5</v>
          </cell>
          <cell r="AA5483">
            <v>19.039096009742845</v>
          </cell>
          <cell r="AB5483">
            <v>-196499.83999999799</v>
          </cell>
          <cell r="AC5483" t="str">
            <v/>
          </cell>
          <cell r="AD5483">
            <v>-777620.16999999795</v>
          </cell>
          <cell r="AE5483">
            <v>0</v>
          </cell>
          <cell r="AF5483">
            <v>565288.92000000167</v>
          </cell>
          <cell r="AG5483">
            <v>0</v>
          </cell>
          <cell r="AH5483">
            <v>73684.290000000969</v>
          </cell>
          <cell r="AI5483">
            <v>-37.498396945260474</v>
          </cell>
          <cell r="AJ5483">
            <v>3177.0999999996275</v>
          </cell>
          <cell r="AK5483">
            <v>-1.6168461002307484</v>
          </cell>
        </row>
        <row r="5484">
          <cell r="A5484">
            <v>13020</v>
          </cell>
          <cell r="B5484" t="str">
            <v>A</v>
          </cell>
          <cell r="C5484" t="str">
            <v>E30E102012</v>
          </cell>
          <cell r="D5484">
            <v>-12061197.140000001</v>
          </cell>
          <cell r="E5484">
            <v>0</v>
          </cell>
          <cell r="J5484">
            <v>-11502070.779999999</v>
          </cell>
          <cell r="K5484">
            <v>-11502070.779999999</v>
          </cell>
          <cell r="P5484">
            <v>-11378642.879999999</v>
          </cell>
          <cell r="Q5484">
            <v>-11907303.940000001</v>
          </cell>
          <cell r="R5484">
            <v>-12716036.739999998</v>
          </cell>
          <cell r="S5484">
            <v>0</v>
          </cell>
          <cell r="T5484">
            <v>559126.36000000127</v>
          </cell>
          <cell r="U5484">
            <v>-4.6357451379822256</v>
          </cell>
          <cell r="V5484">
            <v>123427.9</v>
          </cell>
          <cell r="W5484">
            <v>-1.073092857458493</v>
          </cell>
          <cell r="X5484">
            <v>-528661.06000000238</v>
          </cell>
          <cell r="Y5484">
            <v>4.646081835727693</v>
          </cell>
          <cell r="Z5484">
            <v>-808732.79999999702</v>
          </cell>
          <cell r="AA5484">
            <v>6.7919052379542846</v>
          </cell>
          <cell r="AB5484">
            <v>-11502070.779999999</v>
          </cell>
          <cell r="AC5484" t="str">
            <v/>
          </cell>
          <cell r="AD5484">
            <v>-11502070.779999999</v>
          </cell>
          <cell r="AE5484">
            <v>95.364254862017773</v>
          </cell>
          <cell r="AF5484">
            <v>12061197.140000001</v>
          </cell>
          <cell r="AG5484">
            <v>-100</v>
          </cell>
          <cell r="AH5484">
            <v>123427.9</v>
          </cell>
          <cell r="AI5484">
            <v>-1.073092857458493</v>
          </cell>
          <cell r="AJ5484">
            <v>0</v>
          </cell>
          <cell r="AK5484">
            <v>0</v>
          </cell>
        </row>
        <row r="5485">
          <cell r="A5485">
            <v>13020</v>
          </cell>
          <cell r="B5485" t="str">
            <v>A</v>
          </cell>
          <cell r="C5485" t="str">
            <v>E30E10202</v>
          </cell>
          <cell r="D5485">
            <v>-1785840.51</v>
          </cell>
          <cell r="E5485">
            <v>0</v>
          </cell>
          <cell r="J5485">
            <v>-1067752.69</v>
          </cell>
          <cell r="K5485">
            <v>-1067752.69</v>
          </cell>
          <cell r="P5485">
            <v>-932821.14</v>
          </cell>
          <cell r="Q5485">
            <v>-979696.84</v>
          </cell>
          <cell r="R5485">
            <v>-1028916.32</v>
          </cell>
          <cell r="S5485">
            <v>0</v>
          </cell>
          <cell r="T5485">
            <v>718087.82</v>
          </cell>
          <cell r="U5485">
            <v>-40.21007564667687</v>
          </cell>
          <cell r="V5485">
            <v>134931.54999999999</v>
          </cell>
          <cell r="W5485">
            <v>-12.63696652452357</v>
          </cell>
          <cell r="X5485">
            <v>-46875.7</v>
          </cell>
          <cell r="Y5485">
            <v>5.025154125473609</v>
          </cell>
          <cell r="Z5485">
            <v>-49219.48</v>
          </cell>
          <cell r="AA5485">
            <v>5.0239500619395674</v>
          </cell>
          <cell r="AB5485">
            <v>-1067752.69</v>
          </cell>
          <cell r="AC5485" t="str">
            <v/>
          </cell>
          <cell r="AD5485">
            <v>-1067752.69</v>
          </cell>
          <cell r="AE5485">
            <v>59.78992435332313</v>
          </cell>
          <cell r="AF5485">
            <v>1785840.51</v>
          </cell>
          <cell r="AG5485">
            <v>-100</v>
          </cell>
          <cell r="AH5485">
            <v>134931.54999999999</v>
          </cell>
          <cell r="AI5485">
            <v>-12.63696652452357</v>
          </cell>
          <cell r="AJ5485">
            <v>0</v>
          </cell>
          <cell r="AK5485">
            <v>0</v>
          </cell>
        </row>
        <row r="5486">
          <cell r="A5486">
            <v>13020</v>
          </cell>
          <cell r="B5486" t="str">
            <v>A</v>
          </cell>
          <cell r="C5486" t="str">
            <v>E30E10203</v>
          </cell>
          <cell r="D5486">
            <v>-20982.6</v>
          </cell>
          <cell r="E5486">
            <v>0</v>
          </cell>
          <cell r="J5486">
            <v>-86550.38</v>
          </cell>
          <cell r="K5486">
            <v>-86550.38</v>
          </cell>
          <cell r="P5486">
            <v>-150432</v>
          </cell>
          <cell r="Q5486">
            <v>-157954</v>
          </cell>
          <cell r="R5486">
            <v>-157954</v>
          </cell>
          <cell r="S5486">
            <v>0</v>
          </cell>
          <cell r="T5486">
            <v>-65567.78</v>
          </cell>
          <cell r="U5486">
            <v>0</v>
          </cell>
          <cell r="V5486">
            <v>-63881.62</v>
          </cell>
          <cell r="W5486">
            <v>73.808595641059</v>
          </cell>
          <cell r="X5486">
            <v>-7522</v>
          </cell>
          <cell r="Y5486">
            <v>5.0002659008721553</v>
          </cell>
          <cell r="Z5486">
            <v>0</v>
          </cell>
          <cell r="AA5486">
            <v>0</v>
          </cell>
          <cell r="AB5486">
            <v>-86550.38</v>
          </cell>
          <cell r="AC5486" t="str">
            <v/>
          </cell>
          <cell r="AD5486">
            <v>-86550.38</v>
          </cell>
          <cell r="AE5486">
            <v>0</v>
          </cell>
          <cell r="AF5486">
            <v>20982.6</v>
          </cell>
          <cell r="AG5486">
            <v>-100</v>
          </cell>
          <cell r="AH5486">
            <v>-63881.62</v>
          </cell>
          <cell r="AI5486">
            <v>73.808595641059</v>
          </cell>
          <cell r="AJ5486">
            <v>0</v>
          </cell>
          <cell r="AK5486">
            <v>0</v>
          </cell>
        </row>
        <row r="5487">
          <cell r="A5487">
            <v>13020</v>
          </cell>
          <cell r="B5487" t="str">
            <v>A</v>
          </cell>
          <cell r="C5487" t="str">
            <v>E30E10204</v>
          </cell>
          <cell r="D5487">
            <v>0</v>
          </cell>
          <cell r="E5487">
            <v>0</v>
          </cell>
          <cell r="J5487">
            <v>0</v>
          </cell>
          <cell r="K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 t="str">
            <v/>
          </cell>
          <cell r="V5487">
            <v>0</v>
          </cell>
          <cell r="W5487" t="str">
            <v/>
          </cell>
          <cell r="X5487">
            <v>0</v>
          </cell>
          <cell r="Y5487" t="str">
            <v/>
          </cell>
          <cell r="Z5487">
            <v>0</v>
          </cell>
          <cell r="AA5487" t="str">
            <v/>
          </cell>
          <cell r="AB5487">
            <v>0</v>
          </cell>
          <cell r="AC5487" t="str">
            <v/>
          </cell>
          <cell r="AD5487">
            <v>0</v>
          </cell>
          <cell r="AE5487" t="str">
            <v/>
          </cell>
          <cell r="AF5487">
            <v>0</v>
          </cell>
          <cell r="AG5487" t="str">
            <v/>
          </cell>
          <cell r="AH5487">
            <v>0</v>
          </cell>
          <cell r="AI5487" t="str">
            <v/>
          </cell>
          <cell r="AJ5487">
            <v>0</v>
          </cell>
          <cell r="AK5487" t="str">
            <v/>
          </cell>
        </row>
        <row r="5488">
          <cell r="A5488">
            <v>13020</v>
          </cell>
          <cell r="B5488" t="str">
            <v>A</v>
          </cell>
          <cell r="C5488" t="str">
            <v>E30E10205</v>
          </cell>
          <cell r="D5488">
            <v>-568700.67000000004</v>
          </cell>
          <cell r="E5488">
            <v>-581120.32999999996</v>
          </cell>
          <cell r="J5488">
            <v>-553215.06999999995</v>
          </cell>
          <cell r="K5488">
            <v>-556392.17000000004</v>
          </cell>
          <cell r="P5488">
            <v>-582874.21</v>
          </cell>
          <cell r="Q5488">
            <v>-592884.98</v>
          </cell>
          <cell r="R5488">
            <v>-592980.31000000006</v>
          </cell>
          <cell r="S5488">
            <v>0</v>
          </cell>
          <cell r="T5488">
            <v>15485.600000000093</v>
          </cell>
          <cell r="U5488">
            <v>-2.7229790321857879</v>
          </cell>
          <cell r="V5488">
            <v>-29659.14</v>
          </cell>
          <cell r="W5488">
            <v>5.3612313923407795</v>
          </cell>
          <cell r="X5488">
            <v>-10010.77</v>
          </cell>
          <cell r="Y5488">
            <v>1.7174837775032146</v>
          </cell>
          <cell r="Z5488">
            <v>-95.330000000074506</v>
          </cell>
          <cell r="AA5488">
            <v>1.6079004059113541E-2</v>
          </cell>
          <cell r="AB5488">
            <v>-553215.06999999995</v>
          </cell>
          <cell r="AC5488" t="str">
            <v/>
          </cell>
          <cell r="AD5488">
            <v>27905.26</v>
          </cell>
          <cell r="AE5488">
            <v>-4.9068449312711389</v>
          </cell>
          <cell r="AF5488">
            <v>-12419.659999999916</v>
          </cell>
          <cell r="AG5488">
            <v>2.183865899085351</v>
          </cell>
          <cell r="AH5488">
            <v>-26482.039999999921</v>
          </cell>
          <cell r="AI5488">
            <v>4.7869339495758716</v>
          </cell>
          <cell r="AJ5488">
            <v>-3177.1000000000931</v>
          </cell>
          <cell r="AK5488">
            <v>0.57429744276490757</v>
          </cell>
        </row>
        <row r="5489">
          <cell r="A5489">
            <v>13020</v>
          </cell>
          <cell r="B5489" t="str">
            <v>A</v>
          </cell>
          <cell r="C5489" t="str">
            <v>E30E102051</v>
          </cell>
          <cell r="D5489">
            <v>0</v>
          </cell>
          <cell r="E5489">
            <v>0</v>
          </cell>
          <cell r="J5489">
            <v>0</v>
          </cell>
          <cell r="K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 t="str">
            <v/>
          </cell>
          <cell r="V5489">
            <v>0</v>
          </cell>
          <cell r="W5489" t="str">
            <v/>
          </cell>
          <cell r="X5489">
            <v>0</v>
          </cell>
          <cell r="Y5489" t="str">
            <v/>
          </cell>
          <cell r="Z5489">
            <v>0</v>
          </cell>
          <cell r="AA5489" t="str">
            <v/>
          </cell>
          <cell r="AB5489">
            <v>0</v>
          </cell>
          <cell r="AC5489" t="str">
            <v/>
          </cell>
          <cell r="AD5489">
            <v>0</v>
          </cell>
          <cell r="AE5489" t="str">
            <v/>
          </cell>
          <cell r="AF5489">
            <v>0</v>
          </cell>
          <cell r="AG5489" t="str">
            <v/>
          </cell>
          <cell r="AH5489">
            <v>0</v>
          </cell>
          <cell r="AI5489" t="str">
            <v/>
          </cell>
          <cell r="AJ5489">
            <v>0</v>
          </cell>
          <cell r="AK5489" t="str">
            <v/>
          </cell>
        </row>
        <row r="5490">
          <cell r="A5490">
            <v>13020</v>
          </cell>
          <cell r="B5490" t="str">
            <v>A</v>
          </cell>
          <cell r="C5490" t="str">
            <v>E30E102052</v>
          </cell>
          <cell r="D5490">
            <v>0</v>
          </cell>
          <cell r="E5490">
            <v>0</v>
          </cell>
          <cell r="J5490">
            <v>0</v>
          </cell>
          <cell r="K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 t="str">
            <v/>
          </cell>
          <cell r="V5490">
            <v>0</v>
          </cell>
          <cell r="W5490" t="str">
            <v/>
          </cell>
          <cell r="X5490">
            <v>0</v>
          </cell>
          <cell r="Y5490" t="str">
            <v/>
          </cell>
          <cell r="Z5490">
            <v>0</v>
          </cell>
          <cell r="AA5490" t="str">
            <v/>
          </cell>
          <cell r="AB5490">
            <v>0</v>
          </cell>
          <cell r="AC5490" t="str">
            <v/>
          </cell>
          <cell r="AD5490">
            <v>0</v>
          </cell>
          <cell r="AE5490" t="str">
            <v/>
          </cell>
          <cell r="AF5490">
            <v>0</v>
          </cell>
          <cell r="AG5490" t="str">
            <v/>
          </cell>
          <cell r="AH5490">
            <v>0</v>
          </cell>
          <cell r="AI5490" t="str">
            <v/>
          </cell>
          <cell r="AJ5490">
            <v>0</v>
          </cell>
          <cell r="AK5490" t="str">
            <v/>
          </cell>
        </row>
        <row r="5491">
          <cell r="A5491">
            <v>13020</v>
          </cell>
          <cell r="B5491" t="str">
            <v>A</v>
          </cell>
          <cell r="C5491" t="str">
            <v>E30E102053</v>
          </cell>
          <cell r="D5491">
            <v>-568700.67000000004</v>
          </cell>
          <cell r="E5491">
            <v>-581120.32999999996</v>
          </cell>
          <cell r="J5491">
            <v>-553215.06999999995</v>
          </cell>
          <cell r="K5491">
            <v>-556392.17000000004</v>
          </cell>
          <cell r="P5491">
            <v>-582874.21</v>
          </cell>
          <cell r="Q5491">
            <v>-592884.98</v>
          </cell>
          <cell r="R5491">
            <v>-592980.31000000006</v>
          </cell>
          <cell r="S5491">
            <v>0</v>
          </cell>
          <cell r="T5491">
            <v>15485.600000000093</v>
          </cell>
          <cell r="U5491">
            <v>-2.7229790321857879</v>
          </cell>
          <cell r="V5491">
            <v>-29659.14</v>
          </cell>
          <cell r="W5491">
            <v>5.3612313923407795</v>
          </cell>
          <cell r="X5491">
            <v>-10010.77</v>
          </cell>
          <cell r="Y5491">
            <v>1.7174837775032146</v>
          </cell>
          <cell r="Z5491">
            <v>-95.330000000074506</v>
          </cell>
          <cell r="AA5491">
            <v>1.6079004059113541E-2</v>
          </cell>
          <cell r="AB5491">
            <v>-553215.06999999995</v>
          </cell>
          <cell r="AC5491" t="str">
            <v/>
          </cell>
          <cell r="AD5491">
            <v>27905.26</v>
          </cell>
          <cell r="AE5491">
            <v>-4.9068449312711389</v>
          </cell>
          <cell r="AF5491">
            <v>-12419.659999999916</v>
          </cell>
          <cell r="AG5491">
            <v>2.183865899085351</v>
          </cell>
          <cell r="AH5491">
            <v>-26482.039999999921</v>
          </cell>
          <cell r="AI5491">
            <v>4.7869339495758716</v>
          </cell>
          <cell r="AJ5491">
            <v>-3177.1000000000931</v>
          </cell>
          <cell r="AK5491">
            <v>0.57429744276490757</v>
          </cell>
        </row>
        <row r="5492">
          <cell r="A5492">
            <v>13020</v>
          </cell>
          <cell r="B5492" t="str">
            <v>A</v>
          </cell>
          <cell r="C5492" t="str">
            <v>E30E1020531</v>
          </cell>
          <cell r="D5492">
            <v>-568700.67000000004</v>
          </cell>
          <cell r="E5492">
            <v>-581120.32999999996</v>
          </cell>
          <cell r="J5492">
            <v>-553215.06999999995</v>
          </cell>
          <cell r="K5492">
            <v>-556392.17000000004</v>
          </cell>
          <cell r="P5492">
            <v>-582874.21</v>
          </cell>
          <cell r="Q5492">
            <v>-592884.98</v>
          </cell>
          <cell r="R5492">
            <v>-592980.31000000006</v>
          </cell>
          <cell r="S5492">
            <v>0</v>
          </cell>
          <cell r="T5492">
            <v>15485.600000000093</v>
          </cell>
          <cell r="U5492">
            <v>-2.7229790321857879</v>
          </cell>
          <cell r="V5492">
            <v>-29659.14</v>
          </cell>
          <cell r="W5492">
            <v>5.3612313923407795</v>
          </cell>
          <cell r="X5492">
            <v>-10010.77</v>
          </cell>
          <cell r="Y5492">
            <v>1.7174837775032146</v>
          </cell>
          <cell r="Z5492">
            <v>-95.330000000074506</v>
          </cell>
          <cell r="AA5492">
            <v>1.6079004059113541E-2</v>
          </cell>
          <cell r="AB5492">
            <v>-553215.06999999995</v>
          </cell>
          <cell r="AC5492" t="str">
            <v/>
          </cell>
          <cell r="AD5492">
            <v>27905.26</v>
          </cell>
          <cell r="AE5492">
            <v>-4.9068449312711389</v>
          </cell>
          <cell r="AF5492">
            <v>-12419.659999999916</v>
          </cell>
          <cell r="AG5492">
            <v>2.183865899085351</v>
          </cell>
          <cell r="AH5492">
            <v>-26482.039999999921</v>
          </cell>
          <cell r="AI5492">
            <v>4.7869339495758716</v>
          </cell>
          <cell r="AJ5492">
            <v>-3177.1000000000931</v>
          </cell>
          <cell r="AK5492">
            <v>0.57429744276490757</v>
          </cell>
        </row>
        <row r="5493">
          <cell r="A5493">
            <v>13020</v>
          </cell>
          <cell r="B5493" t="str">
            <v>A</v>
          </cell>
          <cell r="C5493" t="str">
            <v>E30E1020532</v>
          </cell>
          <cell r="D5493">
            <v>0</v>
          </cell>
          <cell r="E5493">
            <v>0</v>
          </cell>
          <cell r="J5493">
            <v>0</v>
          </cell>
          <cell r="K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 t="str">
            <v/>
          </cell>
          <cell r="V5493">
            <v>0</v>
          </cell>
          <cell r="W5493" t="str">
            <v/>
          </cell>
          <cell r="X5493">
            <v>0</v>
          </cell>
          <cell r="Y5493" t="str">
            <v/>
          </cell>
          <cell r="Z5493">
            <v>0</v>
          </cell>
          <cell r="AA5493" t="str">
            <v/>
          </cell>
          <cell r="AB5493">
            <v>0</v>
          </cell>
          <cell r="AC5493" t="str">
            <v/>
          </cell>
          <cell r="AD5493">
            <v>0</v>
          </cell>
          <cell r="AE5493" t="str">
            <v/>
          </cell>
          <cell r="AF5493">
            <v>0</v>
          </cell>
          <cell r="AG5493" t="str">
            <v/>
          </cell>
          <cell r="AH5493">
            <v>0</v>
          </cell>
          <cell r="AI5493" t="str">
            <v/>
          </cell>
          <cell r="AJ5493">
            <v>0</v>
          </cell>
          <cell r="AK5493" t="str">
            <v/>
          </cell>
        </row>
        <row r="5494">
          <cell r="A5494">
            <v>13020</v>
          </cell>
          <cell r="B5494" t="str">
            <v>A</v>
          </cell>
          <cell r="C5494" t="str">
            <v>E31E9995</v>
          </cell>
          <cell r="D5494">
            <v>-46643.08</v>
          </cell>
          <cell r="E5494">
            <v>0</v>
          </cell>
          <cell r="J5494">
            <v>-37174.36</v>
          </cell>
          <cell r="K5494">
            <v>-37174.36</v>
          </cell>
          <cell r="P5494">
            <v>-44558.98</v>
          </cell>
          <cell r="Q5494">
            <v>-93550.31</v>
          </cell>
          <cell r="R5494">
            <v>-104398.65</v>
          </cell>
          <cell r="S5494">
            <v>0</v>
          </cell>
          <cell r="T5494">
            <v>9468.7199999999993</v>
          </cell>
          <cell r="U5494">
            <v>-20.300374675085781</v>
          </cell>
          <cell r="V5494">
            <v>-7384.62</v>
          </cell>
          <cell r="W5494">
            <v>19.864820806598964</v>
          </cell>
          <cell r="X5494">
            <v>-48991.33</v>
          </cell>
          <cell r="Y5494">
            <v>109.94715318887458</v>
          </cell>
          <cell r="Z5494">
            <v>-10848.34</v>
          </cell>
          <cell r="AA5494">
            <v>11.596263016124688</v>
          </cell>
          <cell r="AB5494">
            <v>-37174.36</v>
          </cell>
          <cell r="AC5494" t="str">
            <v/>
          </cell>
          <cell r="AD5494">
            <v>-37174.36</v>
          </cell>
          <cell r="AE5494">
            <v>79.699625324914223</v>
          </cell>
          <cell r="AF5494">
            <v>46643.08</v>
          </cell>
          <cell r="AG5494">
            <v>-100</v>
          </cell>
          <cell r="AH5494">
            <v>-7384.62</v>
          </cell>
          <cell r="AI5494">
            <v>19.864820806598964</v>
          </cell>
          <cell r="AJ5494">
            <v>0</v>
          </cell>
          <cell r="AK5494">
            <v>0</v>
          </cell>
        </row>
        <row r="5495">
          <cell r="A5495">
            <v>13020</v>
          </cell>
          <cell r="B5495" t="str">
            <v>A</v>
          </cell>
          <cell r="C5495" t="str">
            <v>E30E10206</v>
          </cell>
          <cell r="D5495">
            <v>-46643.08</v>
          </cell>
          <cell r="E5495">
            <v>0</v>
          </cell>
          <cell r="J5495">
            <v>-37174.36</v>
          </cell>
          <cell r="K5495">
            <v>-37174.36</v>
          </cell>
          <cell r="P5495">
            <v>-44558.98</v>
          </cell>
          <cell r="Q5495">
            <v>-93550.31</v>
          </cell>
          <cell r="R5495">
            <v>-104398.65</v>
          </cell>
          <cell r="S5495">
            <v>0</v>
          </cell>
          <cell r="T5495">
            <v>9468.7199999999993</v>
          </cell>
          <cell r="U5495">
            <v>-20.300374675085781</v>
          </cell>
          <cell r="V5495">
            <v>-7384.62</v>
          </cell>
          <cell r="W5495">
            <v>19.864820806598964</v>
          </cell>
          <cell r="X5495">
            <v>-48991.33</v>
          </cell>
          <cell r="Y5495">
            <v>109.94715318887458</v>
          </cell>
          <cell r="Z5495">
            <v>-10848.34</v>
          </cell>
          <cell r="AA5495">
            <v>11.596263016124688</v>
          </cell>
          <cell r="AB5495">
            <v>-37174.36</v>
          </cell>
          <cell r="AC5495" t="str">
            <v/>
          </cell>
          <cell r="AD5495">
            <v>-37174.36</v>
          </cell>
          <cell r="AE5495">
            <v>79.699625324914223</v>
          </cell>
          <cell r="AF5495">
            <v>46643.08</v>
          </cell>
          <cell r="AG5495">
            <v>-100</v>
          </cell>
          <cell r="AH5495">
            <v>-7384.62</v>
          </cell>
          <cell r="AI5495">
            <v>19.864820806598964</v>
          </cell>
          <cell r="AJ5495">
            <v>0</v>
          </cell>
          <cell r="AK5495">
            <v>0</v>
          </cell>
        </row>
        <row r="5496">
          <cell r="A5496">
            <v>13020</v>
          </cell>
          <cell r="B5496" t="str">
            <v>A</v>
          </cell>
          <cell r="C5496" t="str">
            <v>E30E10207</v>
          </cell>
          <cell r="D5496">
            <v>0</v>
          </cell>
          <cell r="E5496">
            <v>0</v>
          </cell>
          <cell r="J5496">
            <v>0</v>
          </cell>
          <cell r="K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 t="str">
            <v/>
          </cell>
          <cell r="V5496">
            <v>0</v>
          </cell>
          <cell r="W5496" t="str">
            <v/>
          </cell>
          <cell r="X5496">
            <v>0</v>
          </cell>
          <cell r="Y5496" t="str">
            <v/>
          </cell>
          <cell r="Z5496">
            <v>0</v>
          </cell>
          <cell r="AA5496" t="str">
            <v/>
          </cell>
          <cell r="AB5496">
            <v>0</v>
          </cell>
          <cell r="AC5496" t="str">
            <v/>
          </cell>
          <cell r="AD5496">
            <v>0</v>
          </cell>
          <cell r="AE5496" t="str">
            <v/>
          </cell>
          <cell r="AF5496">
            <v>0</v>
          </cell>
          <cell r="AG5496" t="str">
            <v/>
          </cell>
          <cell r="AH5496">
            <v>0</v>
          </cell>
          <cell r="AI5496" t="str">
            <v/>
          </cell>
          <cell r="AJ5496">
            <v>0</v>
          </cell>
          <cell r="AK5496" t="str">
            <v/>
          </cell>
        </row>
        <row r="5497">
          <cell r="A5497">
            <v>13020</v>
          </cell>
          <cell r="B5497" t="str">
            <v>A</v>
          </cell>
          <cell r="C5497" t="str">
            <v>E31E9996</v>
          </cell>
          <cell r="D5497">
            <v>-177315.68</v>
          </cell>
          <cell r="E5497">
            <v>0</v>
          </cell>
          <cell r="J5497">
            <v>-181072.68</v>
          </cell>
          <cell r="K5497">
            <v>-181072.68</v>
          </cell>
          <cell r="P5497">
            <v>-279498.74</v>
          </cell>
          <cell r="Q5497">
            <v>-280105.46999999997</v>
          </cell>
          <cell r="R5497">
            <v>-280820.84000000003</v>
          </cell>
          <cell r="S5497">
            <v>0</v>
          </cell>
          <cell r="T5497">
            <v>-3757</v>
          </cell>
          <cell r="U5497">
            <v>2.1188199486926367</v>
          </cell>
          <cell r="V5497">
            <v>-98426.06</v>
          </cell>
          <cell r="W5497">
            <v>54.357211700848524</v>
          </cell>
          <cell r="X5497">
            <v>-606.72999999998137</v>
          </cell>
          <cell r="Y5497">
            <v>0.21707790167497049</v>
          </cell>
          <cell r="Z5497">
            <v>-715.37000000005355</v>
          </cell>
          <cell r="AA5497">
            <v>0.25539308461204047</v>
          </cell>
          <cell r="AB5497">
            <v>-181072.68</v>
          </cell>
          <cell r="AC5497" t="str">
            <v/>
          </cell>
          <cell r="AD5497">
            <v>-181072.68</v>
          </cell>
          <cell r="AE5497">
            <v>102.11881994869265</v>
          </cell>
          <cell r="AF5497">
            <v>177315.68</v>
          </cell>
          <cell r="AG5497">
            <v>-100</v>
          </cell>
          <cell r="AH5497">
            <v>-98426.06</v>
          </cell>
          <cell r="AI5497">
            <v>54.357211700848524</v>
          </cell>
          <cell r="AJ5497">
            <v>0</v>
          </cell>
          <cell r="AK5497">
            <v>0</v>
          </cell>
        </row>
        <row r="5498">
          <cell r="A5498">
            <v>13020</v>
          </cell>
          <cell r="B5498" t="str">
            <v>A</v>
          </cell>
          <cell r="C5498" t="str">
            <v>E30E10208</v>
          </cell>
          <cell r="D5498">
            <v>-177315.68</v>
          </cell>
          <cell r="E5498">
            <v>0</v>
          </cell>
          <cell r="J5498">
            <v>-181072.68</v>
          </cell>
          <cell r="K5498">
            <v>-181072.68</v>
          </cell>
          <cell r="P5498">
            <v>-279498.74</v>
          </cell>
          <cell r="Q5498">
            <v>-280105.46999999997</v>
          </cell>
          <cell r="R5498">
            <v>-280820.84000000003</v>
          </cell>
          <cell r="S5498">
            <v>0</v>
          </cell>
          <cell r="T5498">
            <v>-3757</v>
          </cell>
          <cell r="U5498">
            <v>2.1188199486926367</v>
          </cell>
          <cell r="V5498">
            <v>-98426.06</v>
          </cell>
          <cell r="W5498">
            <v>54.357211700848524</v>
          </cell>
          <cell r="X5498">
            <v>-606.72999999998137</v>
          </cell>
          <cell r="Y5498">
            <v>0.21707790167497049</v>
          </cell>
          <cell r="Z5498">
            <v>-715.37000000005355</v>
          </cell>
          <cell r="AA5498">
            <v>0.25539308461204047</v>
          </cell>
          <cell r="AB5498">
            <v>-181072.68</v>
          </cell>
          <cell r="AC5498" t="str">
            <v/>
          </cell>
          <cell r="AD5498">
            <v>-181072.68</v>
          </cell>
          <cell r="AE5498">
            <v>102.11881994869265</v>
          </cell>
          <cell r="AF5498">
            <v>177315.68</v>
          </cell>
          <cell r="AG5498">
            <v>-100</v>
          </cell>
          <cell r="AH5498">
            <v>-98426.06</v>
          </cell>
          <cell r="AI5498">
            <v>54.357211700848524</v>
          </cell>
          <cell r="AJ5498">
            <v>0</v>
          </cell>
          <cell r="AK5498">
            <v>0</v>
          </cell>
        </row>
        <row r="5499">
          <cell r="A5499">
            <v>13020</v>
          </cell>
          <cell r="B5499" t="str">
            <v>A</v>
          </cell>
          <cell r="C5499" t="str">
            <v>E30E10209</v>
          </cell>
          <cell r="D5499">
            <v>0</v>
          </cell>
          <cell r="E5499">
            <v>0</v>
          </cell>
          <cell r="J5499">
            <v>0</v>
          </cell>
          <cell r="K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 t="str">
            <v/>
          </cell>
          <cell r="V5499">
            <v>0</v>
          </cell>
          <cell r="W5499" t="str">
            <v/>
          </cell>
          <cell r="X5499">
            <v>0</v>
          </cell>
          <cell r="Y5499" t="str">
            <v/>
          </cell>
          <cell r="Z5499">
            <v>0</v>
          </cell>
          <cell r="AA5499" t="str">
            <v/>
          </cell>
          <cell r="AB5499">
            <v>0</v>
          </cell>
          <cell r="AC5499" t="str">
            <v/>
          </cell>
          <cell r="AD5499">
            <v>0</v>
          </cell>
          <cell r="AE5499" t="str">
            <v/>
          </cell>
          <cell r="AF5499">
            <v>0</v>
          </cell>
          <cell r="AG5499" t="str">
            <v/>
          </cell>
          <cell r="AH5499">
            <v>0</v>
          </cell>
          <cell r="AI5499" t="str">
            <v/>
          </cell>
          <cell r="AJ5499">
            <v>0</v>
          </cell>
          <cell r="AK5499" t="str">
            <v/>
          </cell>
        </row>
        <row r="5500">
          <cell r="A5500">
            <v>13020</v>
          </cell>
          <cell r="B5500" t="str">
            <v>A</v>
          </cell>
          <cell r="C5500" t="str">
            <v>E30E206</v>
          </cell>
          <cell r="D5500">
            <v>401453.57</v>
          </cell>
          <cell r="E5500">
            <v>0</v>
          </cell>
          <cell r="J5500">
            <v>355224.99</v>
          </cell>
          <cell r="K5500">
            <v>355224.99</v>
          </cell>
          <cell r="P5500">
            <v>372463.01</v>
          </cell>
          <cell r="Q5500">
            <v>388262.29</v>
          </cell>
          <cell r="R5500">
            <v>400315.07</v>
          </cell>
          <cell r="S5500">
            <v>0</v>
          </cell>
          <cell r="T5500">
            <v>-46228.58</v>
          </cell>
          <cell r="U5500">
            <v>-11.51529926611439</v>
          </cell>
          <cell r="V5500">
            <v>17238.02</v>
          </cell>
          <cell r="W5500">
            <v>4.8527047604392974</v>
          </cell>
          <cell r="X5500">
            <v>15799.28</v>
          </cell>
          <cell r="Y5500">
            <v>4.241838672785244</v>
          </cell>
          <cell r="Z5500">
            <v>12052.78</v>
          </cell>
          <cell r="AA5500">
            <v>3.1042880831924284</v>
          </cell>
          <cell r="AB5500">
            <v>355224.99</v>
          </cell>
          <cell r="AC5500" t="str">
            <v/>
          </cell>
          <cell r="AD5500">
            <v>355224.99</v>
          </cell>
          <cell r="AE5500">
            <v>88.484700733885617</v>
          </cell>
          <cell r="AF5500">
            <v>-401453.57</v>
          </cell>
          <cell r="AG5500">
            <v>-100</v>
          </cell>
          <cell r="AH5500">
            <v>17238.02</v>
          </cell>
          <cell r="AI5500">
            <v>4.8527047604392974</v>
          </cell>
          <cell r="AJ5500">
            <v>0</v>
          </cell>
          <cell r="AK5500">
            <v>0</v>
          </cell>
        </row>
        <row r="5501">
          <cell r="A5501">
            <v>13020</v>
          </cell>
          <cell r="B5501" t="str">
            <v>A</v>
          </cell>
          <cell r="C5501" t="str">
            <v>E30E207</v>
          </cell>
          <cell r="D5501">
            <v>400931</v>
          </cell>
          <cell r="E5501">
            <v>0</v>
          </cell>
          <cell r="J5501">
            <v>360104.77</v>
          </cell>
          <cell r="K5501">
            <v>360104.77</v>
          </cell>
          <cell r="P5501">
            <v>407293.15</v>
          </cell>
          <cell r="Q5501">
            <v>423281.42</v>
          </cell>
          <cell r="R5501">
            <v>443315.07</v>
          </cell>
          <cell r="S5501">
            <v>0</v>
          </cell>
          <cell r="T5501">
            <v>-40826.230000000003</v>
          </cell>
          <cell r="U5501">
            <v>-10.182856900563932</v>
          </cell>
          <cell r="V5501">
            <v>47188.38</v>
          </cell>
          <cell r="W5501">
            <v>13.104069685053046</v>
          </cell>
          <cell r="X5501">
            <v>15988.27</v>
          </cell>
          <cell r="Y5501">
            <v>3.9254944503731428</v>
          </cell>
          <cell r="Z5501">
            <v>20033.650000000001</v>
          </cell>
          <cell r="AA5501">
            <v>4.7329386676126779</v>
          </cell>
          <cell r="AB5501">
            <v>360104.77</v>
          </cell>
          <cell r="AC5501" t="str">
            <v/>
          </cell>
          <cell r="AD5501">
            <v>360104.77</v>
          </cell>
          <cell r="AE5501">
            <v>89.817143099436066</v>
          </cell>
          <cell r="AF5501">
            <v>-400931</v>
          </cell>
          <cell r="AG5501">
            <v>-100</v>
          </cell>
          <cell r="AH5501">
            <v>47188.38</v>
          </cell>
          <cell r="AI5501">
            <v>13.104069685053046</v>
          </cell>
          <cell r="AJ5501">
            <v>0</v>
          </cell>
          <cell r="AK5501">
            <v>0</v>
          </cell>
        </row>
        <row r="5502">
          <cell r="A5502">
            <v>13020</v>
          </cell>
          <cell r="B5502" t="str">
            <v>A</v>
          </cell>
          <cell r="C5502" t="str">
            <v>E30E208</v>
          </cell>
          <cell r="D5502">
            <v>0</v>
          </cell>
          <cell r="E5502">
            <v>0</v>
          </cell>
          <cell r="J5502">
            <v>0</v>
          </cell>
          <cell r="K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 t="str">
            <v/>
          </cell>
          <cell r="V5502">
            <v>0</v>
          </cell>
          <cell r="W5502" t="str">
            <v/>
          </cell>
          <cell r="X5502">
            <v>0</v>
          </cell>
          <cell r="Y5502" t="str">
            <v/>
          </cell>
          <cell r="Z5502">
            <v>0</v>
          </cell>
          <cell r="AA5502" t="str">
            <v/>
          </cell>
          <cell r="AB5502">
            <v>0</v>
          </cell>
          <cell r="AC5502" t="str">
            <v/>
          </cell>
          <cell r="AD5502">
            <v>0</v>
          </cell>
          <cell r="AE5502" t="str">
            <v/>
          </cell>
          <cell r="AF5502">
            <v>0</v>
          </cell>
          <cell r="AG5502" t="str">
            <v/>
          </cell>
          <cell r="AH5502">
            <v>0</v>
          </cell>
          <cell r="AI5502" t="str">
            <v/>
          </cell>
          <cell r="AJ5502">
            <v>0</v>
          </cell>
          <cell r="AK5502" t="str">
            <v/>
          </cell>
        </row>
        <row r="5503">
          <cell r="A5503">
            <v>13020</v>
          </cell>
          <cell r="B5503" t="str">
            <v>A</v>
          </cell>
          <cell r="C5503" t="str">
            <v>E7E101</v>
          </cell>
          <cell r="D5503">
            <v>22601.39</v>
          </cell>
          <cell r="E5503">
            <v>0</v>
          </cell>
          <cell r="J5503">
            <v>50673.24</v>
          </cell>
          <cell r="K5503">
            <v>0</v>
          </cell>
          <cell r="P5503">
            <v>50806.9</v>
          </cell>
          <cell r="Q5503">
            <v>0</v>
          </cell>
          <cell r="R5503">
            <v>0</v>
          </cell>
          <cell r="S5503">
            <v>0</v>
          </cell>
          <cell r="T5503">
            <v>28071.85</v>
          </cell>
          <cell r="U5503">
            <v>124.20408656281759</v>
          </cell>
          <cell r="V5503">
            <v>133.66000000000349</v>
          </cell>
          <cell r="W5503">
            <v>0.26376841109825128</v>
          </cell>
          <cell r="X5503">
            <v>-50806.9</v>
          </cell>
          <cell r="Y5503">
            <v>-100</v>
          </cell>
          <cell r="Z5503">
            <v>0</v>
          </cell>
          <cell r="AA5503" t="str">
            <v/>
          </cell>
          <cell r="AB5503">
            <v>50673.24</v>
          </cell>
          <cell r="AC5503" t="str">
            <v/>
          </cell>
          <cell r="AD5503">
            <v>28071.85</v>
          </cell>
          <cell r="AE5503">
            <v>124.20408656281759</v>
          </cell>
          <cell r="AG5503">
            <v>0</v>
          </cell>
        </row>
        <row r="5504">
          <cell r="A5504">
            <v>13020</v>
          </cell>
          <cell r="B5504" t="str">
            <v>A</v>
          </cell>
          <cell r="C5504" t="str">
            <v>E7E115</v>
          </cell>
          <cell r="D5504">
            <v>12040975.549999999</v>
          </cell>
          <cell r="E5504">
            <v>0</v>
          </cell>
          <cell r="J5504">
            <v>11922236.68</v>
          </cell>
          <cell r="K5504">
            <v>0</v>
          </cell>
          <cell r="P5504">
            <v>12244318.42</v>
          </cell>
          <cell r="Q5504">
            <v>0</v>
          </cell>
          <cell r="R5504">
            <v>0</v>
          </cell>
          <cell r="S5504">
            <v>0</v>
          </cell>
          <cell r="T5504">
            <v>-118738.86999999918</v>
          </cell>
          <cell r="U5504">
            <v>-0.98612333782206862</v>
          </cell>
          <cell r="V5504">
            <v>322081.74</v>
          </cell>
          <cell r="W5504">
            <v>2.7015211041759004</v>
          </cell>
          <cell r="X5504">
            <v>-12244318.42</v>
          </cell>
          <cell r="Y5504">
            <v>-100</v>
          </cell>
          <cell r="Z5504">
            <v>0</v>
          </cell>
          <cell r="AA5504" t="str">
            <v/>
          </cell>
          <cell r="AB5504">
            <v>11922236.68</v>
          </cell>
          <cell r="AC5504" t="str">
            <v/>
          </cell>
          <cell r="AD5504">
            <v>-118738.86999999918</v>
          </cell>
          <cell r="AE5504">
            <v>-0.98612333782206862</v>
          </cell>
          <cell r="AG5504">
            <v>0</v>
          </cell>
        </row>
        <row r="5505">
          <cell r="A5505">
            <v>13020</v>
          </cell>
          <cell r="B5505" t="str">
            <v>A</v>
          </cell>
          <cell r="C5505" t="str">
            <v>E7E116</v>
          </cell>
          <cell r="D5505">
            <v>7728752.96</v>
          </cell>
          <cell r="E5505">
            <v>0</v>
          </cell>
          <cell r="J5505">
            <v>7001359.5499999998</v>
          </cell>
          <cell r="K5505">
            <v>0</v>
          </cell>
          <cell r="P5505">
            <v>7912008.3799999999</v>
          </cell>
          <cell r="Q5505">
            <v>0</v>
          </cell>
          <cell r="R5505">
            <v>0</v>
          </cell>
          <cell r="S5505">
            <v>0</v>
          </cell>
          <cell r="T5505">
            <v>-727393.41</v>
          </cell>
          <cell r="U5505">
            <v>-9.4115236153181456</v>
          </cell>
          <cell r="V5505">
            <v>910648.83</v>
          </cell>
          <cell r="W5505">
            <v>13.006742811830026</v>
          </cell>
          <cell r="X5505">
            <v>-7912008.3799999999</v>
          </cell>
          <cell r="Y5505">
            <v>-100</v>
          </cell>
          <cell r="Z5505">
            <v>0</v>
          </cell>
          <cell r="AA5505" t="str">
            <v/>
          </cell>
          <cell r="AB5505">
            <v>7001359.5499999998</v>
          </cell>
          <cell r="AC5505" t="str">
            <v/>
          </cell>
          <cell r="AD5505">
            <v>-727393.41</v>
          </cell>
          <cell r="AE5505">
            <v>-9.4115236153181456</v>
          </cell>
          <cell r="AG5505">
            <v>0</v>
          </cell>
        </row>
        <row r="5506">
          <cell r="A5506">
            <v>13020</v>
          </cell>
          <cell r="B5506" t="str">
            <v>A</v>
          </cell>
          <cell r="C5506" t="str">
            <v>E7E201</v>
          </cell>
          <cell r="D5506">
            <v>-289713.21000000002</v>
          </cell>
          <cell r="E5506">
            <v>0</v>
          </cell>
          <cell r="J5506">
            <v>-356517.58</v>
          </cell>
          <cell r="K5506">
            <v>0</v>
          </cell>
          <cell r="P5506">
            <v>-438969.59</v>
          </cell>
          <cell r="Q5506">
            <v>0</v>
          </cell>
          <cell r="R5506">
            <v>0</v>
          </cell>
          <cell r="S5506">
            <v>0</v>
          </cell>
          <cell r="T5506">
            <v>-66804.37</v>
          </cell>
          <cell r="U5506">
            <v>23.058793211396882</v>
          </cell>
          <cell r="V5506">
            <v>-82452.009999999995</v>
          </cell>
          <cell r="W5506">
            <v>23.127053089499825</v>
          </cell>
          <cell r="X5506">
            <v>438969.59</v>
          </cell>
          <cell r="Y5506">
            <v>-100</v>
          </cell>
          <cell r="Z5506">
            <v>0</v>
          </cell>
          <cell r="AA5506" t="str">
            <v/>
          </cell>
          <cell r="AB5506">
            <v>-356517.58</v>
          </cell>
          <cell r="AC5506" t="str">
            <v/>
          </cell>
          <cell r="AD5506">
            <v>-66804.37</v>
          </cell>
          <cell r="AE5506">
            <v>23.058793211396882</v>
          </cell>
          <cell r="AG5506">
            <v>0</v>
          </cell>
        </row>
        <row r="5507">
          <cell r="A5507">
            <v>13020</v>
          </cell>
          <cell r="B5507" t="str">
            <v>A</v>
          </cell>
          <cell r="C5507" t="str">
            <v>E31E9994</v>
          </cell>
          <cell r="D5507">
            <v>1.1416245967019499E-2</v>
          </cell>
          <cell r="E5507">
            <v>0</v>
          </cell>
          <cell r="J5507">
            <v>1.2401080865901736E-2</v>
          </cell>
          <cell r="K5507">
            <v>1.2401080865901736E-2</v>
          </cell>
          <cell r="P5507">
            <v>1.3547996086493571E-2</v>
          </cell>
          <cell r="Q5507">
            <v>1.4705471046424931E-2</v>
          </cell>
          <cell r="R5507">
            <v>1.5737267984873588E-2</v>
          </cell>
          <cell r="S5507">
            <v>0</v>
          </cell>
          <cell r="T5507">
            <v>9.8483489888223641E-2</v>
          </cell>
          <cell r="U5507">
            <v>9.8483489888223641E-2</v>
          </cell>
          <cell r="V5507">
            <v>0.11469152205918348</v>
          </cell>
          <cell r="W5507">
            <v>0.11469152205918348</v>
          </cell>
          <cell r="X5507">
            <v>0.11574749599313605</v>
          </cell>
          <cell r="Y5507">
            <v>0.11574749599313605</v>
          </cell>
          <cell r="Z5507">
            <v>0.10317969384486571</v>
          </cell>
          <cell r="AA5507">
            <v>0.10317969384486571</v>
          </cell>
          <cell r="AB5507">
            <v>1.2401080865901737</v>
          </cell>
          <cell r="AC5507">
            <v>1.2401080865901737</v>
          </cell>
        </row>
        <row r="5508">
          <cell r="A5508">
            <v>13020</v>
          </cell>
          <cell r="B5508" t="str">
            <v>A</v>
          </cell>
          <cell r="C5508" t="str">
            <v>E31E9993</v>
          </cell>
          <cell r="D5508">
            <v>0.26246054509590877</v>
          </cell>
          <cell r="E5508">
            <v>0</v>
          </cell>
          <cell r="F5508">
            <v>0.25698046111797096</v>
          </cell>
          <cell r="G5508">
            <v>0.21002761626558014</v>
          </cell>
          <cell r="H5508">
            <v>0.25548216604555096</v>
          </cell>
          <cell r="I5508">
            <v>0.23382902386424761</v>
          </cell>
          <cell r="J5508">
            <v>0.23768772160633975</v>
          </cell>
          <cell r="K5508">
            <v>0.23768772160633975</v>
          </cell>
          <cell r="L5508">
            <v>0.23070583567269118</v>
          </cell>
          <cell r="M5508">
            <v>0.1992289865030398</v>
          </cell>
          <cell r="N5508">
            <v>0.20458112276318982</v>
          </cell>
          <cell r="O5508">
            <v>0.18827592531391724</v>
          </cell>
          <cell r="P5508">
            <v>0.20455507594838912</v>
          </cell>
          <cell r="Q5508">
            <v>0.17905742883164236</v>
          </cell>
          <cell r="R5508">
            <v>0.15905862443066729</v>
          </cell>
          <cell r="S5508">
            <v>0</v>
          </cell>
          <cell r="T5508">
            <v>-2.4772823489569022</v>
          </cell>
          <cell r="U5508">
            <v>-2.4772823489569022</v>
          </cell>
          <cell r="V5508">
            <v>-3.3132645657950626</v>
          </cell>
          <cell r="W5508">
            <v>-3.3132645657950626</v>
          </cell>
          <cell r="X5508">
            <v>-2.5497647116746762</v>
          </cell>
          <cell r="Y5508">
            <v>-2.5497647116746762</v>
          </cell>
          <cell r="Z5508">
            <v>-1.9998804400975068</v>
          </cell>
          <cell r="AA5508">
            <v>-1.9998804400975068</v>
          </cell>
          <cell r="AB5508">
            <v>23.768772160633976</v>
          </cell>
          <cell r="AC5508">
            <v>23.768772160633976</v>
          </cell>
        </row>
        <row r="5509">
          <cell r="A5509">
            <v>13020</v>
          </cell>
          <cell r="B5509" t="str">
            <v>A</v>
          </cell>
          <cell r="C5509" t="str">
            <v>E31E9992</v>
          </cell>
          <cell r="D5509">
            <v>1.1432321889786033E-3</v>
          </cell>
          <cell r="E5509">
            <v>0</v>
          </cell>
          <cell r="J5509">
            <v>2.6777806598761908E-3</v>
          </cell>
          <cell r="K5509">
            <v>0</v>
          </cell>
          <cell r="P5509">
            <v>2.5206427988655154E-3</v>
          </cell>
          <cell r="Q5509">
            <v>0</v>
          </cell>
          <cell r="R5509">
            <v>0</v>
          </cell>
          <cell r="S5509">
            <v>0</v>
          </cell>
          <cell r="T5509">
            <v>0.15345484708975876</v>
          </cell>
          <cell r="U5509">
            <v>0.15345484708975876</v>
          </cell>
          <cell r="V5509">
            <v>-1.5713786101067544E-2</v>
          </cell>
          <cell r="W5509">
            <v>-1.5713786101067544E-2</v>
          </cell>
          <cell r="X5509">
            <v>-0.25206427988655156</v>
          </cell>
          <cell r="Y5509">
            <v>-0.25206427988655156</v>
          </cell>
          <cell r="Z5509">
            <v>0</v>
          </cell>
          <cell r="AA5509">
            <v>0</v>
          </cell>
          <cell r="AB5509">
            <v>0.26777806598761911</v>
          </cell>
          <cell r="AC5509">
            <v>0.26777806598761911</v>
          </cell>
        </row>
        <row r="5510">
          <cell r="A5510">
            <v>13020</v>
          </cell>
          <cell r="B5510" t="str">
            <v>A</v>
          </cell>
          <cell r="C5510" t="str">
            <v>E31E9991</v>
          </cell>
          <cell r="D5510">
            <v>0</v>
          </cell>
          <cell r="E5510">
            <v>0</v>
          </cell>
          <cell r="J5510">
            <v>7.0356184052963657</v>
          </cell>
          <cell r="K5510">
            <v>0</v>
          </cell>
          <cell r="P5510">
            <v>8.6399601235265298</v>
          </cell>
          <cell r="Q5510">
            <v>0</v>
          </cell>
          <cell r="R5510">
            <v>0</v>
          </cell>
          <cell r="S5510">
            <v>0</v>
          </cell>
          <cell r="T5510">
            <v>703.56184052963658</v>
          </cell>
          <cell r="U5510">
            <v>703.56184052963658</v>
          </cell>
          <cell r="V5510">
            <v>160.43417182301641</v>
          </cell>
          <cell r="W5510">
            <v>160.43417182301641</v>
          </cell>
          <cell r="X5510">
            <v>-863.996012352653</v>
          </cell>
          <cell r="Y5510">
            <v>-863.996012352653</v>
          </cell>
          <cell r="Z5510">
            <v>0</v>
          </cell>
          <cell r="AA5510">
            <v>0</v>
          </cell>
          <cell r="AB5510">
            <v>703.56184052963658</v>
          </cell>
          <cell r="AC5510">
            <v>703.56184052963658</v>
          </cell>
        </row>
        <row r="5511">
          <cell r="A5511">
            <v>13020</v>
          </cell>
          <cell r="B5511" t="str">
            <v>A</v>
          </cell>
          <cell r="C5511" t="str">
            <v>E31E9990</v>
          </cell>
          <cell r="D5511">
            <v>0.14804475261124625</v>
          </cell>
          <cell r="E5511">
            <v>0</v>
          </cell>
          <cell r="J5511">
            <v>0.13603333329296324</v>
          </cell>
          <cell r="K5511">
            <v>0.13525655833726052</v>
          </cell>
          <cell r="P5511">
            <v>0.15259515427865653</v>
          </cell>
          <cell r="Q5511">
            <v>0.29069041350988517</v>
          </cell>
          <cell r="R5511">
            <v>0.3237329246227415</v>
          </cell>
          <cell r="S5511">
            <v>0</v>
          </cell>
          <cell r="T5511">
            <v>-1.2011419318283005</v>
          </cell>
          <cell r="U5511">
            <v>-1.2011419318283005</v>
          </cell>
          <cell r="V5511">
            <v>1.6561820985693281</v>
          </cell>
          <cell r="W5511">
            <v>1.6561820985693281</v>
          </cell>
          <cell r="X5511">
            <v>13.809525923122864</v>
          </cell>
          <cell r="Y5511">
            <v>13.809525923122864</v>
          </cell>
          <cell r="Z5511">
            <v>3.304251111285633</v>
          </cell>
          <cell r="AA5511">
            <v>3.304251111285633</v>
          </cell>
          <cell r="AB5511">
            <v>13.603333329296325</v>
          </cell>
          <cell r="AC5511">
            <v>13.603333329296325</v>
          </cell>
        </row>
        <row r="5512">
          <cell r="A5512">
            <v>13020</v>
          </cell>
          <cell r="B5512" t="str">
            <v>A</v>
          </cell>
          <cell r="C5512" t="str">
            <v>E31E9987</v>
          </cell>
          <cell r="D5512">
            <v>1.023995869888588</v>
          </cell>
          <cell r="E5512">
            <v>0</v>
          </cell>
          <cell r="J5512">
            <v>1.2243864584144193</v>
          </cell>
          <cell r="K5512">
            <v>1.2243864584144193</v>
          </cell>
          <cell r="P5512">
            <v>1.4661431318965141</v>
          </cell>
          <cell r="Q5512">
            <v>1.6589005763535818</v>
          </cell>
          <cell r="R5512">
            <v>1.8243766783777184</v>
          </cell>
          <cell r="S5512">
            <v>0</v>
          </cell>
          <cell r="T5512">
            <v>20.039058852583125</v>
          </cell>
          <cell r="U5512">
            <v>20.039058852583125</v>
          </cell>
          <cell r="V5512">
            <v>24.175667348209483</v>
          </cell>
          <cell r="W5512">
            <v>24.175667348209483</v>
          </cell>
          <cell r="X5512">
            <v>19.275744445706767</v>
          </cell>
          <cell r="Y5512">
            <v>19.275744445706767</v>
          </cell>
          <cell r="Z5512">
            <v>16.547610202413665</v>
          </cell>
          <cell r="AA5512">
            <v>16.547610202413665</v>
          </cell>
          <cell r="AB5512">
            <v>122.43864584144193</v>
          </cell>
          <cell r="AC5512">
            <v>122.43864584144193</v>
          </cell>
        </row>
        <row r="5513">
          <cell r="A5513">
            <v>13020</v>
          </cell>
          <cell r="B5513" t="str">
            <v>A</v>
          </cell>
          <cell r="C5513" t="str">
            <v>E31E9985</v>
          </cell>
          <cell r="D5513">
            <v>5.7489943526741628E-3</v>
          </cell>
          <cell r="E5513">
            <v>0</v>
          </cell>
          <cell r="J5513">
            <v>5.523622663498943E-3</v>
          </cell>
          <cell r="K5513">
            <v>5.523622663498943E-3</v>
          </cell>
          <cell r="P5513">
            <v>6.5940617237256896E-3</v>
          </cell>
          <cell r="Q5513">
            <v>1.2097369056718229E-2</v>
          </cell>
          <cell r="R5513">
            <v>1.2661967330835773E-2</v>
          </cell>
          <cell r="S5513">
            <v>0</v>
          </cell>
          <cell r="T5513">
            <v>-2.2537168917521975E-2</v>
          </cell>
          <cell r="U5513">
            <v>-2.2537168917521975E-2</v>
          </cell>
          <cell r="V5513">
            <v>0.10704390602267466</v>
          </cell>
          <cell r="W5513">
            <v>0.10704390602267466</v>
          </cell>
          <cell r="X5513">
            <v>0.55033073329925397</v>
          </cell>
          <cell r="Y5513">
            <v>0.55033073329925397</v>
          </cell>
          <cell r="Z5513">
            <v>5.6459827411754412E-2</v>
          </cell>
          <cell r="AA5513">
            <v>5.6459827411754412E-2</v>
          </cell>
          <cell r="AB5513">
            <v>0.55236226634989427</v>
          </cell>
          <cell r="AC5513">
            <v>0.55236226634989427</v>
          </cell>
        </row>
        <row r="5514">
          <cell r="A5514">
            <v>13020</v>
          </cell>
          <cell r="B5514" t="str">
            <v>A</v>
          </cell>
          <cell r="D5514">
            <v>15831.409999998286</v>
          </cell>
          <cell r="E5514">
            <v>581120.32999999996</v>
          </cell>
          <cell r="J5514">
            <v>-196499.83999999799</v>
          </cell>
          <cell r="K5514">
            <v>-193322.73999999836</v>
          </cell>
          <cell r="P5514">
            <v>-119638.44999999739</v>
          </cell>
          <cell r="Q5514">
            <v>-235071.55999999866</v>
          </cell>
          <cell r="R5514">
            <v>-279827.05999999866</v>
          </cell>
          <cell r="S5514">
            <v>0</v>
          </cell>
        </row>
        <row r="5515">
          <cell r="A5515">
            <v>13020</v>
          </cell>
          <cell r="B5515" t="str">
            <v>A</v>
          </cell>
        </row>
        <row r="5516">
          <cell r="A5516">
            <v>13020</v>
          </cell>
          <cell r="B5516" t="str">
            <v>A</v>
          </cell>
          <cell r="C5516" t="str">
            <v>E41E9984</v>
          </cell>
          <cell r="D5516">
            <v>181122.43</v>
          </cell>
          <cell r="E5516">
            <v>0</v>
          </cell>
          <cell r="F5516">
            <v>30351.09</v>
          </cell>
          <cell r="G5516">
            <v>41505.15</v>
          </cell>
          <cell r="H5516">
            <v>55237.77</v>
          </cell>
          <cell r="I5516">
            <v>45431.16</v>
          </cell>
          <cell r="J5516">
            <v>172525.17</v>
          </cell>
          <cell r="K5516">
            <v>172525.17</v>
          </cell>
          <cell r="L5516">
            <v>37082.559999999998</v>
          </cell>
          <cell r="M5516">
            <v>48117.35</v>
          </cell>
          <cell r="N5516">
            <v>45453.15</v>
          </cell>
          <cell r="O5516">
            <v>52496.26</v>
          </cell>
          <cell r="P5516">
            <v>183149.32</v>
          </cell>
          <cell r="Q5516">
            <v>284242.32</v>
          </cell>
          <cell r="R5516">
            <v>316012.08</v>
          </cell>
          <cell r="S5516">
            <v>0</v>
          </cell>
          <cell r="T5516">
            <v>-8597.2600000000093</v>
          </cell>
          <cell r="U5516">
            <v>-4.7466567227482592</v>
          </cell>
          <cell r="V5516">
            <v>10624.15</v>
          </cell>
          <cell r="W5516">
            <v>6.1580289994787565</v>
          </cell>
          <cell r="X5516">
            <v>101093</v>
          </cell>
          <cell r="Y5516">
            <v>55.197038132601307</v>
          </cell>
          <cell r="Z5516">
            <v>31769.759999999998</v>
          </cell>
          <cell r="AA5516">
            <v>11.176998555317171</v>
          </cell>
          <cell r="AB5516">
            <v>172525.17</v>
          </cell>
          <cell r="AC5516" t="str">
            <v/>
          </cell>
          <cell r="AD5516">
            <v>172525.17</v>
          </cell>
          <cell r="AE5516">
            <v>95.253343277251744</v>
          </cell>
          <cell r="AF5516">
            <v>-181122.43</v>
          </cell>
          <cell r="AG5516">
            <v>-100</v>
          </cell>
          <cell r="AH5516">
            <v>10624.15</v>
          </cell>
          <cell r="AI5516">
            <v>6.1580289994787565</v>
          </cell>
          <cell r="AJ5516">
            <v>0</v>
          </cell>
          <cell r="AK5516">
            <v>0</v>
          </cell>
        </row>
        <row r="5517">
          <cell r="A5517">
            <v>13020</v>
          </cell>
          <cell r="B5517" t="str">
            <v>A</v>
          </cell>
          <cell r="C5517" t="str">
            <v>E41E9983</v>
          </cell>
          <cell r="D5517">
            <v>116735.42</v>
          </cell>
          <cell r="E5517">
            <v>0</v>
          </cell>
          <cell r="F5517">
            <v>14758.13</v>
          </cell>
          <cell r="G5517">
            <v>27231.83</v>
          </cell>
          <cell r="H5517">
            <v>39371.760000000002</v>
          </cell>
          <cell r="I5517">
            <v>30650.51</v>
          </cell>
          <cell r="J5517">
            <v>112012.23</v>
          </cell>
          <cell r="K5517">
            <v>112012.23</v>
          </cell>
          <cell r="L5517">
            <v>23854.28</v>
          </cell>
          <cell r="M5517">
            <v>34851.730000000003</v>
          </cell>
          <cell r="N5517">
            <v>32216.78</v>
          </cell>
          <cell r="O5517">
            <v>39210.21</v>
          </cell>
          <cell r="P5517">
            <v>130133</v>
          </cell>
          <cell r="Q5517">
            <v>233629.44</v>
          </cell>
          <cell r="R5517">
            <v>266621.15999999997</v>
          </cell>
          <cell r="S5517">
            <v>0</v>
          </cell>
          <cell r="T5517">
            <v>-4723.1899999999878</v>
          </cell>
          <cell r="U5517">
            <v>-4.0460641680134346</v>
          </cell>
          <cell r="V5517">
            <v>18120.77</v>
          </cell>
          <cell r="W5517">
            <v>16.177492404177695</v>
          </cell>
          <cell r="X5517">
            <v>103496.44</v>
          </cell>
          <cell r="Y5517">
            <v>79.531279537088921</v>
          </cell>
          <cell r="Z5517">
            <v>32991.72</v>
          </cell>
          <cell r="AA5517">
            <v>14.12138812642789</v>
          </cell>
          <cell r="AB5517">
            <v>112012.23</v>
          </cell>
          <cell r="AC5517" t="str">
            <v/>
          </cell>
          <cell r="AD5517">
            <v>112012.23</v>
          </cell>
          <cell r="AE5517">
            <v>95.95393583198657</v>
          </cell>
          <cell r="AF5517">
            <v>-116735.42</v>
          </cell>
          <cell r="AG5517">
            <v>-100</v>
          </cell>
          <cell r="AH5517">
            <v>18120.77</v>
          </cell>
          <cell r="AI5517">
            <v>16.177492404177695</v>
          </cell>
          <cell r="AJ5517">
            <v>0</v>
          </cell>
          <cell r="AK5517">
            <v>0</v>
          </cell>
        </row>
        <row r="5518">
          <cell r="A5518">
            <v>13020</v>
          </cell>
          <cell r="B5518" t="str">
            <v>A</v>
          </cell>
          <cell r="C5518" t="str">
            <v>E410E1062I</v>
          </cell>
          <cell r="D5518">
            <v>-6613.2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-5752.64</v>
          </cell>
          <cell r="J5518">
            <v>-5752.6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-5942.5</v>
          </cell>
          <cell r="P5518">
            <v>-5942.5</v>
          </cell>
          <cell r="Q5518">
            <v>0</v>
          </cell>
          <cell r="R5518">
            <v>0</v>
          </cell>
          <cell r="S5518">
            <v>0</v>
          </cell>
          <cell r="T5518">
            <v>860.55999999999949</v>
          </cell>
          <cell r="U5518">
            <v>13.012762354079712</v>
          </cell>
          <cell r="V5518">
            <v>-189.86</v>
          </cell>
          <cell r="W5518">
            <v>-3.3003977304333256</v>
          </cell>
          <cell r="X5518">
            <v>5942.5</v>
          </cell>
          <cell r="Y5518">
            <v>-100</v>
          </cell>
          <cell r="Z5518">
            <v>0</v>
          </cell>
          <cell r="AA5518" t="str">
            <v/>
          </cell>
          <cell r="AB5518">
            <v>-5752.64</v>
          </cell>
          <cell r="AC5518" t="str">
            <v/>
          </cell>
          <cell r="AD5518">
            <v>-5752.64</v>
          </cell>
          <cell r="AE5518">
            <v>-86.987237645920288</v>
          </cell>
          <cell r="AF5518">
            <v>6613.2</v>
          </cell>
          <cell r="AG5518">
            <v>-100</v>
          </cell>
          <cell r="AH5518">
            <v>-5942.5</v>
          </cell>
          <cell r="AI5518">
            <v>-103.30039773043333</v>
          </cell>
          <cell r="AJ5518">
            <v>5752.64</v>
          </cell>
          <cell r="AK5518">
            <v>-100</v>
          </cell>
        </row>
        <row r="5519">
          <cell r="A5519">
            <v>13020</v>
          </cell>
          <cell r="B5519" t="str">
            <v>A</v>
          </cell>
          <cell r="C5519" t="str">
            <v>E410E10611I</v>
          </cell>
          <cell r="D5519">
            <v>-29388.37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-27599.77</v>
          </cell>
          <cell r="J5519">
            <v>-27599.77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-26207.599999999999</v>
          </cell>
          <cell r="P5519">
            <v>-26207.599999999999</v>
          </cell>
          <cell r="Q5519">
            <v>0</v>
          </cell>
          <cell r="R5519">
            <v>0</v>
          </cell>
          <cell r="S5519">
            <v>0</v>
          </cell>
          <cell r="T5519">
            <v>1788.6</v>
          </cell>
          <cell r="U5519">
            <v>6.0860809905414914</v>
          </cell>
          <cell r="V5519">
            <v>1392.17</v>
          </cell>
          <cell r="W5519">
            <v>5.0441362373672014</v>
          </cell>
          <cell r="X5519">
            <v>26207.599999999999</v>
          </cell>
          <cell r="Y5519">
            <v>-100</v>
          </cell>
          <cell r="Z5519">
            <v>0</v>
          </cell>
          <cell r="AA5519" t="str">
            <v/>
          </cell>
          <cell r="AB5519">
            <v>-27599.77</v>
          </cell>
          <cell r="AC5519" t="str">
            <v/>
          </cell>
          <cell r="AD5519">
            <v>-27599.77</v>
          </cell>
          <cell r="AE5519">
            <v>-93.91391900945851</v>
          </cell>
          <cell r="AF5519">
            <v>29388.37</v>
          </cell>
          <cell r="AG5519">
            <v>-100</v>
          </cell>
          <cell r="AH5519">
            <v>-26207.599999999999</v>
          </cell>
          <cell r="AI5519">
            <v>-94.955863762632802</v>
          </cell>
          <cell r="AJ5519">
            <v>27599.77</v>
          </cell>
          <cell r="AK5519">
            <v>-100</v>
          </cell>
        </row>
        <row r="5520">
          <cell r="A5520">
            <v>13020</v>
          </cell>
          <cell r="B5520" t="str">
            <v>A</v>
          </cell>
          <cell r="C5520" t="str">
            <v>E410E10612I</v>
          </cell>
          <cell r="D5520">
            <v>-11580.35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-11892.7</v>
          </cell>
          <cell r="J5520">
            <v>-11892.7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-10817.7</v>
          </cell>
          <cell r="P5520">
            <v>-10817.7</v>
          </cell>
          <cell r="Q5520">
            <v>0</v>
          </cell>
          <cell r="R5520">
            <v>0</v>
          </cell>
          <cell r="S5520">
            <v>0</v>
          </cell>
          <cell r="T5520">
            <v>-312.35000000000002</v>
          </cell>
          <cell r="U5520">
            <v>-2.6972414477973494</v>
          </cell>
          <cell r="V5520">
            <v>1075</v>
          </cell>
          <cell r="W5520">
            <v>9.0391584753672412</v>
          </cell>
          <cell r="X5520">
            <v>10817.7</v>
          </cell>
          <cell r="Y5520">
            <v>-100</v>
          </cell>
          <cell r="Z5520">
            <v>0</v>
          </cell>
          <cell r="AA5520" t="str">
            <v/>
          </cell>
          <cell r="AB5520">
            <v>-11892.7</v>
          </cell>
          <cell r="AC5520" t="str">
            <v/>
          </cell>
          <cell r="AD5520">
            <v>-11892.7</v>
          </cell>
          <cell r="AE5520">
            <v>-102.69724144779734</v>
          </cell>
          <cell r="AF5520">
            <v>11580.35</v>
          </cell>
          <cell r="AG5520">
            <v>-100</v>
          </cell>
          <cell r="AH5520">
            <v>-10817.7</v>
          </cell>
          <cell r="AI5520">
            <v>-90.960841524632755</v>
          </cell>
          <cell r="AJ5520">
            <v>11892.7</v>
          </cell>
          <cell r="AK5520">
            <v>-100</v>
          </cell>
        </row>
        <row r="5521">
          <cell r="A5521">
            <v>13020</v>
          </cell>
          <cell r="B5521" t="str">
            <v>A</v>
          </cell>
          <cell r="C5521" t="str">
            <v>E410E1081I</v>
          </cell>
          <cell r="D5521">
            <v>13322.94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12668.64</v>
          </cell>
          <cell r="J5521">
            <v>12668.64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12030.98</v>
          </cell>
          <cell r="P5521">
            <v>12030.98</v>
          </cell>
          <cell r="Q5521">
            <v>0</v>
          </cell>
          <cell r="R5521">
            <v>0</v>
          </cell>
          <cell r="S5521">
            <v>0</v>
          </cell>
          <cell r="T5521">
            <v>-654.30000000000109</v>
          </cell>
          <cell r="U5521">
            <v>-4.9110781854455627</v>
          </cell>
          <cell r="V5521">
            <v>-637.66</v>
          </cell>
          <cell r="W5521">
            <v>-5.0333737480897707</v>
          </cell>
          <cell r="X5521">
            <v>-12030.98</v>
          </cell>
          <cell r="Y5521">
            <v>-100</v>
          </cell>
          <cell r="Z5521">
            <v>0</v>
          </cell>
          <cell r="AA5521" t="str">
            <v/>
          </cell>
          <cell r="AB5521">
            <v>12668.64</v>
          </cell>
          <cell r="AC5521" t="str">
            <v/>
          </cell>
          <cell r="AD5521">
            <v>12668.64</v>
          </cell>
          <cell r="AE5521">
            <v>95.088921814554439</v>
          </cell>
          <cell r="AF5521">
            <v>-13322.94</v>
          </cell>
          <cell r="AG5521">
            <v>-100</v>
          </cell>
          <cell r="AH5521">
            <v>12030.98</v>
          </cell>
          <cell r="AI5521">
            <v>94.966626251910228</v>
          </cell>
          <cell r="AJ5521">
            <v>-12668.64</v>
          </cell>
          <cell r="AK5521">
            <v>-100</v>
          </cell>
        </row>
        <row r="5522">
          <cell r="A5522">
            <v>13020</v>
          </cell>
          <cell r="B5522" t="str">
            <v>A</v>
          </cell>
          <cell r="C5522" t="str">
            <v>E410E110I</v>
          </cell>
          <cell r="D5522">
            <v>-34258.980000000003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-32576.47</v>
          </cell>
          <cell r="J5522">
            <v>-32576.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-30936.82</v>
          </cell>
          <cell r="P5522">
            <v>-30936.82</v>
          </cell>
          <cell r="Q5522">
            <v>0</v>
          </cell>
          <cell r="R5522">
            <v>0</v>
          </cell>
          <cell r="S5522">
            <v>0</v>
          </cell>
          <cell r="T5522">
            <v>1682.5099999999948</v>
          </cell>
          <cell r="U5522">
            <v>4.9111503027819126</v>
          </cell>
          <cell r="V5522">
            <v>1639.65</v>
          </cell>
          <cell r="W5522">
            <v>5.0332341103870295</v>
          </cell>
          <cell r="X5522">
            <v>30936.82</v>
          </cell>
          <cell r="Y5522">
            <v>-100</v>
          </cell>
          <cell r="Z5522">
            <v>0</v>
          </cell>
          <cell r="AA5522" t="str">
            <v/>
          </cell>
          <cell r="AB5522">
            <v>-32576.47</v>
          </cell>
          <cell r="AC5522" t="str">
            <v/>
          </cell>
          <cell r="AD5522">
            <v>-32576.47</v>
          </cell>
          <cell r="AE5522">
            <v>-95.08884969721808</v>
          </cell>
          <cell r="AF5522">
            <v>34258.980000000003</v>
          </cell>
          <cell r="AG5522">
            <v>-100</v>
          </cell>
          <cell r="AH5522">
            <v>-30936.82</v>
          </cell>
          <cell r="AI5522">
            <v>-94.966765889612972</v>
          </cell>
          <cell r="AJ5522">
            <v>32576.47</v>
          </cell>
          <cell r="AK5522">
            <v>-100</v>
          </cell>
        </row>
        <row r="5523">
          <cell r="A5523">
            <v>13020</v>
          </cell>
          <cell r="B5523" t="str">
            <v>A</v>
          </cell>
          <cell r="C5523" t="str">
            <v>E410E1062D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 t="str">
            <v/>
          </cell>
          <cell r="V5523">
            <v>0</v>
          </cell>
          <cell r="W5523" t="str">
            <v/>
          </cell>
          <cell r="X5523">
            <v>0</v>
          </cell>
          <cell r="Y5523" t="str">
            <v/>
          </cell>
          <cell r="Z5523">
            <v>0</v>
          </cell>
          <cell r="AA5523" t="str">
            <v/>
          </cell>
          <cell r="AB5523">
            <v>0</v>
          </cell>
          <cell r="AC5523" t="str">
            <v/>
          </cell>
          <cell r="AD5523">
            <v>0</v>
          </cell>
          <cell r="AE5523" t="str">
            <v/>
          </cell>
          <cell r="AF5523">
            <v>0</v>
          </cell>
        </row>
        <row r="5524">
          <cell r="A5524">
            <v>13020</v>
          </cell>
          <cell r="B5524" t="str">
            <v>A</v>
          </cell>
          <cell r="C5524" t="str">
            <v>E410E10611D</v>
          </cell>
          <cell r="D5524">
            <v>-16469.93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-17124.81000000000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16496.16</v>
          </cell>
          <cell r="Q5524">
            <v>0</v>
          </cell>
          <cell r="R5524">
            <v>0</v>
          </cell>
          <cell r="S5524">
            <v>0</v>
          </cell>
          <cell r="T5524">
            <v>-654.88000000000102</v>
          </cell>
          <cell r="U5524">
            <v>-3.9762160494914127</v>
          </cell>
          <cell r="V5524">
            <v>628.65000000000146</v>
          </cell>
          <cell r="W5524">
            <v>3.6709896343375572</v>
          </cell>
          <cell r="X5524">
            <v>16496.16</v>
          </cell>
          <cell r="Y5524">
            <v>-100</v>
          </cell>
          <cell r="Z5524">
            <v>0</v>
          </cell>
          <cell r="AA5524" t="str">
            <v/>
          </cell>
          <cell r="AB5524">
            <v>-17124.810000000001</v>
          </cell>
          <cell r="AC5524" t="str">
            <v/>
          </cell>
          <cell r="AD5524">
            <v>-17124.810000000001</v>
          </cell>
          <cell r="AE5524">
            <v>-103.97621604949141</v>
          </cell>
          <cell r="AF5524">
            <v>16469.93</v>
          </cell>
        </row>
        <row r="5525">
          <cell r="A5525">
            <v>13020</v>
          </cell>
          <cell r="B5525" t="str">
            <v>A</v>
          </cell>
          <cell r="C5525" t="str">
            <v>E410E10612D</v>
          </cell>
          <cell r="D5525">
            <v>-4564.46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-1772.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3006.3</v>
          </cell>
          <cell r="Q5525">
            <v>0</v>
          </cell>
          <cell r="R5525">
            <v>0</v>
          </cell>
          <cell r="S5525">
            <v>0</v>
          </cell>
          <cell r="T5525">
            <v>2791.78</v>
          </cell>
          <cell r="U5525">
            <v>61.163423493688192</v>
          </cell>
          <cell r="V5525">
            <v>-1233.6199999999999</v>
          </cell>
          <cell r="W5525">
            <v>-69.590676264187564</v>
          </cell>
          <cell r="X5525">
            <v>3006.3</v>
          </cell>
          <cell r="Y5525">
            <v>-100</v>
          </cell>
          <cell r="Z5525">
            <v>0</v>
          </cell>
          <cell r="AA5525" t="str">
            <v/>
          </cell>
          <cell r="AB5525">
            <v>-1772.68</v>
          </cell>
          <cell r="AC5525" t="str">
            <v/>
          </cell>
          <cell r="AD5525">
            <v>-1772.68</v>
          </cell>
          <cell r="AE5525">
            <v>-38.836576506311815</v>
          </cell>
          <cell r="AF5525">
            <v>4564.46</v>
          </cell>
        </row>
        <row r="5526">
          <cell r="A5526">
            <v>13020</v>
          </cell>
          <cell r="B5526" t="str">
            <v>A</v>
          </cell>
          <cell r="C5526" t="str">
            <v>E410E1081D</v>
          </cell>
          <cell r="D5526">
            <v>5889.63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5291.29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5460.69</v>
          </cell>
          <cell r="Q5526">
            <v>0</v>
          </cell>
          <cell r="R5526">
            <v>0</v>
          </cell>
          <cell r="S5526">
            <v>0</v>
          </cell>
          <cell r="T5526">
            <v>-598.34</v>
          </cell>
          <cell r="U5526">
            <v>-10.159212038786819</v>
          </cell>
          <cell r="V5526">
            <v>169.4</v>
          </cell>
          <cell r="W5526">
            <v>3.2014877279453522</v>
          </cell>
          <cell r="X5526">
            <v>-5460.69</v>
          </cell>
          <cell r="Y5526">
            <v>-100</v>
          </cell>
          <cell r="Z5526">
            <v>0</v>
          </cell>
          <cell r="AA5526" t="str">
            <v/>
          </cell>
          <cell r="AB5526">
            <v>5291.29</v>
          </cell>
          <cell r="AC5526" t="str">
            <v/>
          </cell>
          <cell r="AD5526">
            <v>5291.29</v>
          </cell>
          <cell r="AE5526">
            <v>89.840787961213181</v>
          </cell>
          <cell r="AF5526">
            <v>-5889.63</v>
          </cell>
        </row>
        <row r="5527">
          <cell r="A5527">
            <v>13020</v>
          </cell>
          <cell r="B5527" t="str">
            <v>A</v>
          </cell>
          <cell r="C5527" t="str">
            <v>E410E110D</v>
          </cell>
          <cell r="D5527">
            <v>-15144.76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-13606.2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14041.77</v>
          </cell>
          <cell r="Q5527">
            <v>0</v>
          </cell>
          <cell r="R5527">
            <v>0</v>
          </cell>
          <cell r="S5527">
            <v>0</v>
          </cell>
          <cell r="T5527">
            <v>1538.56</v>
          </cell>
          <cell r="U5527">
            <v>10.159025299839666</v>
          </cell>
          <cell r="V5527">
            <v>-435.57</v>
          </cell>
          <cell r="W5527">
            <v>-3.2012611897517287</v>
          </cell>
          <cell r="X5527">
            <v>14041.77</v>
          </cell>
          <cell r="Y5527">
            <v>-100</v>
          </cell>
          <cell r="Z5527">
            <v>0</v>
          </cell>
          <cell r="AA5527" t="str">
            <v/>
          </cell>
          <cell r="AB5527">
            <v>-13606.2</v>
          </cell>
          <cell r="AC5527" t="str">
            <v/>
          </cell>
          <cell r="AD5527">
            <v>-13606.2</v>
          </cell>
          <cell r="AE5527">
            <v>-89.840974700160331</v>
          </cell>
          <cell r="AF5527">
            <v>15144.76</v>
          </cell>
        </row>
        <row r="5528">
          <cell r="A5528">
            <v>13020</v>
          </cell>
          <cell r="B5528" t="str">
            <v>A</v>
          </cell>
          <cell r="C5528" t="str">
            <v>E30E210111</v>
          </cell>
          <cell r="D5528">
            <v>547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466.92</v>
          </cell>
          <cell r="J5528">
            <v>466.92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484.22</v>
          </cell>
          <cell r="P5528">
            <v>484.22</v>
          </cell>
          <cell r="Q5528">
            <v>0</v>
          </cell>
          <cell r="R5528">
            <v>0</v>
          </cell>
          <cell r="S5528">
            <v>0</v>
          </cell>
          <cell r="T5528">
            <v>-80.08</v>
          </cell>
          <cell r="U5528">
            <v>-14.639853747714804</v>
          </cell>
          <cell r="V5528">
            <v>17.3</v>
          </cell>
          <cell r="W5528">
            <v>3.7051315000428362</v>
          </cell>
          <cell r="X5528">
            <v>-484.22</v>
          </cell>
          <cell r="Y5528">
            <v>-100</v>
          </cell>
          <cell r="Z5528">
            <v>0</v>
          </cell>
          <cell r="AA5528" t="str">
            <v/>
          </cell>
          <cell r="AB5528">
            <v>466.92</v>
          </cell>
          <cell r="AC5528" t="str">
            <v/>
          </cell>
          <cell r="AD5528">
            <v>466.92</v>
          </cell>
          <cell r="AE5528">
            <v>85.36014625228519</v>
          </cell>
          <cell r="AF5528">
            <v>-547</v>
          </cell>
          <cell r="AG5528">
            <v>-100</v>
          </cell>
          <cell r="AH5528">
            <v>484.22</v>
          </cell>
          <cell r="AI5528">
            <v>103.70513150004282</v>
          </cell>
          <cell r="AJ5528">
            <v>-466.92</v>
          </cell>
          <cell r="AK5528">
            <v>-100</v>
          </cell>
        </row>
        <row r="5529">
          <cell r="A5529">
            <v>13020</v>
          </cell>
          <cell r="B5529" t="str">
            <v>A</v>
          </cell>
          <cell r="C5529" t="str">
            <v>E30E2101</v>
          </cell>
          <cell r="D5529">
            <v>593.96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421.54</v>
          </cell>
          <cell r="J5529">
            <v>421.5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488.22</v>
          </cell>
          <cell r="P5529">
            <v>488.22</v>
          </cell>
          <cell r="Q5529">
            <v>0</v>
          </cell>
          <cell r="R5529">
            <v>0</v>
          </cell>
          <cell r="S5529">
            <v>0</v>
          </cell>
          <cell r="T5529">
            <v>-172.42</v>
          </cell>
          <cell r="U5529">
            <v>-29.028890834399622</v>
          </cell>
          <cell r="V5529">
            <v>66.680000000000007</v>
          </cell>
          <cell r="W5529">
            <v>15.818190444560424</v>
          </cell>
          <cell r="X5529">
            <v>-488.22</v>
          </cell>
          <cell r="Y5529">
            <v>-100</v>
          </cell>
          <cell r="Z5529">
            <v>0</v>
          </cell>
          <cell r="AA5529" t="str">
            <v/>
          </cell>
          <cell r="AB5529">
            <v>421.54</v>
          </cell>
          <cell r="AC5529" t="str">
            <v/>
          </cell>
          <cell r="AD5529">
            <v>421.54</v>
          </cell>
          <cell r="AE5529">
            <v>70.971109165600367</v>
          </cell>
          <cell r="AF5529">
            <v>-593.96</v>
          </cell>
          <cell r="AG5529">
            <v>-100</v>
          </cell>
          <cell r="AH5529">
            <v>488.22</v>
          </cell>
          <cell r="AI5529">
            <v>115.81819044456041</v>
          </cell>
          <cell r="AJ5529">
            <v>-421.54</v>
          </cell>
          <cell r="AK5529">
            <v>-100</v>
          </cell>
        </row>
        <row r="5530">
          <cell r="A5530">
            <v>13020</v>
          </cell>
          <cell r="B5530" t="str">
            <v>A</v>
          </cell>
          <cell r="C5530" t="str">
            <v>E41E10104</v>
          </cell>
          <cell r="D5530">
            <v>714637.87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477804.22</v>
          </cell>
          <cell r="J5530">
            <v>477804.22</v>
          </cell>
          <cell r="K5530">
            <v>477804.22</v>
          </cell>
          <cell r="L5530">
            <v>0</v>
          </cell>
          <cell r="M5530">
            <v>0</v>
          </cell>
          <cell r="N5530">
            <v>0</v>
          </cell>
          <cell r="O5530">
            <v>458403.69</v>
          </cell>
          <cell r="P5530">
            <v>458403.69</v>
          </cell>
          <cell r="Q5530">
            <v>597449.4</v>
          </cell>
          <cell r="R5530">
            <v>753854.04</v>
          </cell>
          <cell r="S5530">
            <v>0</v>
          </cell>
          <cell r="T5530">
            <v>-236833.65</v>
          </cell>
          <cell r="U5530">
            <v>-33.140372199978714</v>
          </cell>
          <cell r="V5530">
            <v>-19400.53</v>
          </cell>
          <cell r="W5530">
            <v>-4.0603513296722182</v>
          </cell>
          <cell r="X5530">
            <v>139045.71</v>
          </cell>
          <cell r="Y5530">
            <v>30.332589600227699</v>
          </cell>
          <cell r="Z5530">
            <v>156404.64000000001</v>
          </cell>
          <cell r="AA5530">
            <v>26.178725763219447</v>
          </cell>
          <cell r="AB5530">
            <v>477804.22</v>
          </cell>
          <cell r="AC5530" t="str">
            <v/>
          </cell>
          <cell r="AD5530">
            <v>477804.22</v>
          </cell>
          <cell r="AE5530">
            <v>66.859627800021286</v>
          </cell>
          <cell r="AF5530">
            <v>-714637.87</v>
          </cell>
          <cell r="AG5530">
            <v>-100</v>
          </cell>
          <cell r="AH5530">
            <v>-19400.53</v>
          </cell>
          <cell r="AI5530">
            <v>-4.0603513296722182</v>
          </cell>
          <cell r="AJ5530">
            <v>0</v>
          </cell>
          <cell r="AK5530">
            <v>0</v>
          </cell>
        </row>
        <row r="5531">
          <cell r="A5531">
            <v>13020</v>
          </cell>
          <cell r="B5531" t="str">
            <v>A</v>
          </cell>
          <cell r="C5531" t="str">
            <v>E41E10202</v>
          </cell>
          <cell r="D5531">
            <v>-59890.39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-13536.43</v>
          </cell>
          <cell r="J5531">
            <v>-13536.43</v>
          </cell>
          <cell r="K5531">
            <v>-13536.43</v>
          </cell>
          <cell r="L5531">
            <v>0</v>
          </cell>
          <cell r="M5531">
            <v>0</v>
          </cell>
          <cell r="N5531">
            <v>0</v>
          </cell>
          <cell r="O5531">
            <v>-10934.64</v>
          </cell>
          <cell r="P5531">
            <v>-10934.64</v>
          </cell>
          <cell r="Q5531">
            <v>-13779.12</v>
          </cell>
          <cell r="R5531">
            <v>-20907</v>
          </cell>
          <cell r="S5531">
            <v>0</v>
          </cell>
          <cell r="T5531">
            <v>46353.96</v>
          </cell>
          <cell r="U5531">
            <v>77.397993233972926</v>
          </cell>
          <cell r="V5531">
            <v>2601.79</v>
          </cell>
          <cell r="W5531">
            <v>19.220651235222292</v>
          </cell>
          <cell r="X5531">
            <v>-2844.48</v>
          </cell>
          <cell r="Y5531">
            <v>26.01347643818179</v>
          </cell>
          <cell r="Z5531">
            <v>-7127.88</v>
          </cell>
          <cell r="AA5531">
            <v>51.72957344155504</v>
          </cell>
          <cell r="AB5531">
            <v>-13536.43</v>
          </cell>
          <cell r="AC5531" t="str">
            <v/>
          </cell>
          <cell r="AD5531">
            <v>-13536.43</v>
          </cell>
          <cell r="AE5531">
            <v>-22.60200676602707</v>
          </cell>
          <cell r="AF5531">
            <v>59890.39</v>
          </cell>
          <cell r="AG5531">
            <v>-100</v>
          </cell>
          <cell r="AH5531">
            <v>2601.79</v>
          </cell>
          <cell r="AI5531">
            <v>19.220651235222292</v>
          </cell>
          <cell r="AJ5531">
            <v>0</v>
          </cell>
          <cell r="AK5531">
            <v>0</v>
          </cell>
        </row>
        <row r="5532">
          <cell r="A5532">
            <v>13020</v>
          </cell>
          <cell r="B5532" t="str">
            <v>A</v>
          </cell>
          <cell r="C5532" t="str">
            <v>E7E1020531</v>
          </cell>
          <cell r="D5532">
            <v>533195.84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558272.4</v>
          </cell>
          <cell r="J5532">
            <v>558272.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592858.56000000006</v>
          </cell>
          <cell r="P5532">
            <v>592858.56000000006</v>
          </cell>
          <cell r="Q5532">
            <v>0</v>
          </cell>
          <cell r="R5532">
            <v>0</v>
          </cell>
          <cell r="S5532">
            <v>0</v>
          </cell>
          <cell r="T5532">
            <v>25076.560000000056</v>
          </cell>
          <cell r="U5532">
            <v>4.7030674507888239</v>
          </cell>
          <cell r="V5532">
            <v>34586.160000000003</v>
          </cell>
          <cell r="W5532">
            <v>6.1952122297287184</v>
          </cell>
          <cell r="X5532">
            <v>-592858.56000000006</v>
          </cell>
          <cell r="Y5532">
            <v>-100</v>
          </cell>
          <cell r="Z5532">
            <v>0</v>
          </cell>
          <cell r="AA5532" t="str">
            <v/>
          </cell>
          <cell r="AB5532">
            <v>558272.4</v>
          </cell>
          <cell r="AC5532" t="str">
            <v/>
          </cell>
          <cell r="AD5532">
            <v>558272.4</v>
          </cell>
          <cell r="AE5532">
            <v>104.70306745078882</v>
          </cell>
          <cell r="AF5532">
            <v>-533195.84</v>
          </cell>
          <cell r="AG5532">
            <v>-100</v>
          </cell>
          <cell r="AH5532">
            <v>592858.56000000006</v>
          </cell>
          <cell r="AI5532">
            <v>106.19521222972872</v>
          </cell>
          <cell r="AJ5532">
            <v>-558272.4</v>
          </cell>
          <cell r="AK5532">
            <v>-100</v>
          </cell>
        </row>
        <row r="5533">
          <cell r="A5533">
            <v>13020</v>
          </cell>
          <cell r="B5533" t="str">
            <v>A</v>
          </cell>
          <cell r="D5533">
            <v>213875.09</v>
          </cell>
          <cell r="E5533">
            <v>0</v>
          </cell>
          <cell r="F5533">
            <v>39838</v>
          </cell>
          <cell r="G5533">
            <v>52875.66</v>
          </cell>
          <cell r="H5533">
            <v>42337.71</v>
          </cell>
          <cell r="I5533">
            <v>90047.01</v>
          </cell>
          <cell r="J5533">
            <v>225098.38</v>
          </cell>
          <cell r="K5533">
            <v>179853.27</v>
          </cell>
          <cell r="L5533">
            <v>45251.49</v>
          </cell>
          <cell r="M5533">
            <v>55069.48</v>
          </cell>
          <cell r="N5533">
            <v>53100.84</v>
          </cell>
          <cell r="O5533">
            <v>102150.32</v>
          </cell>
          <cell r="P5533">
            <v>255572.13</v>
          </cell>
          <cell r="Q5533">
            <v>252663.6</v>
          </cell>
          <cell r="R5533">
            <v>292328.76</v>
          </cell>
          <cell r="S5533">
            <v>0</v>
          </cell>
          <cell r="T5533">
            <v>11223.29</v>
          </cell>
          <cell r="U5533">
            <v>5.2475910121183391</v>
          </cell>
          <cell r="V5533">
            <v>30473.750000000058</v>
          </cell>
          <cell r="W5533">
            <v>13.537969486941689</v>
          </cell>
          <cell r="X5533">
            <v>-2908.530000000057</v>
          </cell>
          <cell r="Y5533">
            <v>-1.1380466250369539</v>
          </cell>
          <cell r="Z5533">
            <v>39665.159999999945</v>
          </cell>
          <cell r="AA5533">
            <v>15.698802676760698</v>
          </cell>
          <cell r="AB5533">
            <v>225098.38</v>
          </cell>
          <cell r="AC5533" t="str">
            <v/>
          </cell>
          <cell r="AD5533">
            <v>225098.38</v>
          </cell>
          <cell r="AE5533">
            <v>105.24759101211833</v>
          </cell>
          <cell r="AF5533">
            <v>-213875.09</v>
          </cell>
          <cell r="AG5533">
            <v>-100</v>
          </cell>
          <cell r="AH5533">
            <v>75718.860000000073</v>
          </cell>
          <cell r="AI5533">
            <v>33.638118586193322</v>
          </cell>
          <cell r="AJ5533">
            <v>-45245.11</v>
          </cell>
          <cell r="AK5533">
            <v>-20.100149099251635</v>
          </cell>
        </row>
        <row r="5534">
          <cell r="A5534">
            <v>13020</v>
          </cell>
          <cell r="B5534" t="str">
            <v>A</v>
          </cell>
          <cell r="D5534">
            <v>164516.82999999999</v>
          </cell>
          <cell r="E5534">
            <v>0</v>
          </cell>
          <cell r="F5534">
            <v>7448.7</v>
          </cell>
          <cell r="G5534">
            <v>30930.400000000001</v>
          </cell>
          <cell r="H5534">
            <v>38271.760000000002</v>
          </cell>
          <cell r="I5534">
            <v>73116.03</v>
          </cell>
          <cell r="J5534">
            <v>149766.89000000001</v>
          </cell>
          <cell r="K5534">
            <v>104521.78</v>
          </cell>
          <cell r="L5534">
            <v>22204.28</v>
          </cell>
          <cell r="M5534">
            <v>33201.730000000003</v>
          </cell>
          <cell r="N5534">
            <v>30566.78</v>
          </cell>
          <cell r="O5534">
            <v>80528.009999999995</v>
          </cell>
          <cell r="P5534">
            <v>166500.79999999999</v>
          </cell>
          <cell r="Q5534">
            <v>239369.4</v>
          </cell>
          <cell r="R5534">
            <v>266621.15999999997</v>
          </cell>
          <cell r="S5534">
            <v>0</v>
          </cell>
          <cell r="T5534">
            <v>-14749.94</v>
          </cell>
          <cell r="U5534">
            <v>-8.9656116033842874</v>
          </cell>
          <cell r="V5534">
            <v>16733.910000000062</v>
          </cell>
          <cell r="W5534">
            <v>11.17330405939528</v>
          </cell>
          <cell r="X5534">
            <v>72868.599999999948</v>
          </cell>
          <cell r="Y5534">
            <v>43.764714644013679</v>
          </cell>
          <cell r="Z5534">
            <v>27251.759999999922</v>
          </cell>
          <cell r="AA5534">
            <v>11.384813597727998</v>
          </cell>
          <cell r="AB5534">
            <v>149766.89000000001</v>
          </cell>
          <cell r="AC5534" t="str">
            <v/>
          </cell>
          <cell r="AD5534">
            <v>149766.89000000001</v>
          </cell>
          <cell r="AE5534">
            <v>91.034388396615711</v>
          </cell>
          <cell r="AF5534">
            <v>-164516.82999999999</v>
          </cell>
          <cell r="AG5534">
            <v>-100</v>
          </cell>
          <cell r="AH5534">
            <v>61979.020000000062</v>
          </cell>
          <cell r="AI5534">
            <v>41.383659632646491</v>
          </cell>
          <cell r="AJ5534">
            <v>-45245.11</v>
          </cell>
          <cell r="AK5534">
            <v>-30.210355573251206</v>
          </cell>
        </row>
        <row r="5535">
          <cell r="A5535">
            <v>13020</v>
          </cell>
          <cell r="B5535" t="str">
            <v>A</v>
          </cell>
          <cell r="D5535">
            <v>118452.13</v>
          </cell>
          <cell r="E5535">
            <v>0</v>
          </cell>
          <cell r="F5535">
            <v>5363.06</v>
          </cell>
          <cell r="G5535">
            <v>22269.91</v>
          </cell>
          <cell r="H5535">
            <v>27555.67</v>
          </cell>
          <cell r="I5535">
            <v>52643.519999999997</v>
          </cell>
          <cell r="J5535">
            <v>107832.16</v>
          </cell>
          <cell r="K5535">
            <v>75255.69</v>
          </cell>
          <cell r="L5535">
            <v>15987.1</v>
          </cell>
          <cell r="M5535">
            <v>23905.23</v>
          </cell>
          <cell r="N5535">
            <v>22008.09</v>
          </cell>
          <cell r="O5535">
            <v>57980.18</v>
          </cell>
          <cell r="P5535">
            <v>119880.6</v>
          </cell>
          <cell r="Q5535">
            <v>172345.98</v>
          </cell>
          <cell r="R5535">
            <v>191967.25</v>
          </cell>
          <cell r="S5535">
            <v>0</v>
          </cell>
          <cell r="T5535">
            <v>-10619.97</v>
          </cell>
          <cell r="U5535">
            <v>-8.9656218085736299</v>
          </cell>
          <cell r="V5535">
            <v>12048.440000000061</v>
          </cell>
          <cell r="W5535">
            <v>11.173327140993987</v>
          </cell>
          <cell r="X5535">
            <v>52465.379999999932</v>
          </cell>
          <cell r="Y5535">
            <v>43.764695872392956</v>
          </cell>
          <cell r="Z5535">
            <v>19621.269999999931</v>
          </cell>
          <cell r="AA5535">
            <v>11.384814429672181</v>
          </cell>
          <cell r="AB5535">
            <v>107832.16</v>
          </cell>
          <cell r="AC5535" t="str">
            <v/>
          </cell>
          <cell r="AD5535">
            <v>107832.16</v>
          </cell>
          <cell r="AE5535">
            <v>91.034378191426356</v>
          </cell>
          <cell r="AF5535">
            <v>-118452.13</v>
          </cell>
          <cell r="AG5535">
            <v>-100</v>
          </cell>
          <cell r="AH5535">
            <v>44624.910000000062</v>
          </cell>
          <cell r="AI5535">
            <v>41.383674406596391</v>
          </cell>
          <cell r="AJ5535">
            <v>-32576.47</v>
          </cell>
          <cell r="AK5535">
            <v>-30.210347265602397</v>
          </cell>
        </row>
        <row r="5536">
          <cell r="A5536">
            <v>13020</v>
          </cell>
          <cell r="B5536" t="str">
            <v>A</v>
          </cell>
          <cell r="D5536">
            <v>8.9039209008065834E-2</v>
          </cell>
          <cell r="E5536">
            <v>0</v>
          </cell>
          <cell r="J5536">
            <v>7.6740963938647794E-2</v>
          </cell>
          <cell r="K5536">
            <v>0.23768772160633975</v>
          </cell>
          <cell r="L5536">
            <v>0.23070583567269118</v>
          </cell>
          <cell r="M5536">
            <v>0.1992289865030398</v>
          </cell>
          <cell r="N5536">
            <v>0.20458112276318982</v>
          </cell>
          <cell r="O5536">
            <v>-0.30452694834575961</v>
          </cell>
          <cell r="P5536">
            <v>7.0574782561968308E-2</v>
          </cell>
          <cell r="Q5536">
            <v>0.17905742883164236</v>
          </cell>
          <cell r="R5536">
            <v>0.15905862443066729</v>
          </cell>
          <cell r="S5536">
            <v>0</v>
          </cell>
          <cell r="T5536">
            <v>-1.2298245069418039</v>
          </cell>
          <cell r="U5536">
            <v>-1.2298245069418039</v>
          </cell>
          <cell r="V5536">
            <v>-0.6166181376679486</v>
          </cell>
          <cell r="W5536">
            <v>-0.6166181376679486</v>
          </cell>
          <cell r="X5536">
            <v>10.848264626967405</v>
          </cell>
          <cell r="Y5536">
            <v>10.848264626967405</v>
          </cell>
          <cell r="Z5536">
            <v>-1.9998804400975068</v>
          </cell>
          <cell r="AA5536">
            <v>-1.9998804400975068</v>
          </cell>
          <cell r="AB5536">
            <v>7.6740963938647795</v>
          </cell>
          <cell r="AC5536">
            <v>7.6740963938647795</v>
          </cell>
        </row>
        <row r="5537">
          <cell r="A5537">
            <v>13020</v>
          </cell>
          <cell r="B5537" t="str">
            <v>A</v>
          </cell>
          <cell r="D5537">
            <v>3.0184288155858607</v>
          </cell>
          <cell r="E5537">
            <v>0</v>
          </cell>
          <cell r="J5537">
            <v>3.7922592150242243</v>
          </cell>
          <cell r="K5537">
            <v>1.2243864584144193</v>
          </cell>
          <cell r="L5537">
            <v>1.2231922673545168</v>
          </cell>
          <cell r="M5537">
            <v>1.5527084252066445</v>
          </cell>
          <cell r="N5537">
            <v>1.4546322340151316</v>
          </cell>
          <cell r="O5537">
            <v>-1.0098672449949175</v>
          </cell>
          <cell r="P5537">
            <v>4.2494926489212581</v>
          </cell>
          <cell r="Q5537">
            <v>1.6589005763535818</v>
          </cell>
          <cell r="R5537">
            <v>1.8243766783777184</v>
          </cell>
          <cell r="S5537">
            <v>0</v>
          </cell>
          <cell r="T5537">
            <v>77.383039943836351</v>
          </cell>
          <cell r="U5537">
            <v>77.383039943836351</v>
          </cell>
          <cell r="V5537">
            <v>45.723343389703388</v>
          </cell>
          <cell r="W5537">
            <v>45.723343389703388</v>
          </cell>
          <cell r="X5537">
            <v>-259.05920725676765</v>
          </cell>
          <cell r="Y5537">
            <v>-259.05920725676765</v>
          </cell>
          <cell r="Z5537">
            <v>16.547610202413665</v>
          </cell>
          <cell r="AA5537">
            <v>16.547610202413665</v>
          </cell>
          <cell r="AB5537">
            <v>379.22592150242241</v>
          </cell>
          <cell r="AC5537">
            <v>379.22592150242241</v>
          </cell>
        </row>
        <row r="5538">
          <cell r="A5538">
            <v>13020</v>
          </cell>
          <cell r="B5538" t="str">
            <v>A</v>
          </cell>
          <cell r="D5538">
            <v>77.207758098188421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25.506428808653986</v>
          </cell>
          <cell r="J5538">
            <v>105.93504768230773</v>
          </cell>
          <cell r="K5538">
            <v>0</v>
          </cell>
          <cell r="P5538">
            <v>87.468661668919736</v>
          </cell>
          <cell r="Q5538">
            <v>0</v>
          </cell>
          <cell r="R5538">
            <v>0</v>
          </cell>
          <cell r="S5538">
            <v>0</v>
          </cell>
          <cell r="T5538">
            <v>28.727289584119305</v>
          </cell>
          <cell r="U5538">
            <v>37.207775865717501</v>
          </cell>
          <cell r="V5538">
            <v>-18.466386013387989</v>
          </cell>
          <cell r="W5538">
            <v>-17.431800350689862</v>
          </cell>
          <cell r="X5538">
            <v>-87.468661668919736</v>
          </cell>
          <cell r="Y5538">
            <v>-100</v>
          </cell>
          <cell r="Z5538">
            <v>0</v>
          </cell>
          <cell r="AA5538" t="str">
            <v/>
          </cell>
          <cell r="AB5538">
            <v>105.93504768230773</v>
          </cell>
          <cell r="AC5538" t="str">
            <v/>
          </cell>
        </row>
        <row r="5539">
          <cell r="A5539">
            <v>13020</v>
          </cell>
          <cell r="B5539" t="str">
            <v>A</v>
          </cell>
          <cell r="D5539">
            <v>397.73395514849483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144.19962518384961</v>
          </cell>
          <cell r="J5539">
            <v>582.09420221094081</v>
          </cell>
          <cell r="K5539">
            <v>0</v>
          </cell>
          <cell r="P5539">
            <v>566.03344803572168</v>
          </cell>
          <cell r="Q5539">
            <v>0</v>
          </cell>
          <cell r="R5539">
            <v>0</v>
          </cell>
          <cell r="S5539">
            <v>0</v>
          </cell>
          <cell r="T5539">
            <v>184.36024706244598</v>
          </cell>
          <cell r="U5539">
            <v>46.352654752248824</v>
          </cell>
          <cell r="V5539">
            <v>-16.060754175219131</v>
          </cell>
          <cell r="W5539">
            <v>-2.7591331633636496</v>
          </cell>
          <cell r="X5539">
            <v>-566.03344803572168</v>
          </cell>
          <cell r="Y5539">
            <v>-100</v>
          </cell>
          <cell r="Z5539">
            <v>0</v>
          </cell>
          <cell r="AA5539" t="str">
            <v/>
          </cell>
          <cell r="AB5539">
            <v>582.09420221094081</v>
          </cell>
          <cell r="AC5539" t="str">
            <v/>
          </cell>
        </row>
        <row r="5540">
          <cell r="A5540">
            <v>13020</v>
          </cell>
          <cell r="B5540" t="str">
            <v>A</v>
          </cell>
          <cell r="D5540">
            <v>388.37662468853119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141.34494947098727</v>
          </cell>
          <cell r="J5540">
            <v>570.20973098638319</v>
          </cell>
          <cell r="K5540">
            <v>0</v>
          </cell>
          <cell r="P5540">
            <v>544.05933800335913</v>
          </cell>
          <cell r="Q5540">
            <v>0</v>
          </cell>
          <cell r="R5540">
            <v>0</v>
          </cell>
          <cell r="S5540">
            <v>0</v>
          </cell>
          <cell r="T5540">
            <v>181.833106297852</v>
          </cell>
          <cell r="U5540">
            <v>46.818756521116022</v>
          </cell>
          <cell r="V5540">
            <v>-26.150392983024062</v>
          </cell>
          <cell r="W5540">
            <v>-4.5861007909822122</v>
          </cell>
          <cell r="X5540">
            <v>-544.05933800335913</v>
          </cell>
          <cell r="Y5540">
            <v>-100</v>
          </cell>
          <cell r="Z5540">
            <v>0</v>
          </cell>
          <cell r="AA5540" t="str">
            <v/>
          </cell>
          <cell r="AB5540">
            <v>570.20973098638319</v>
          </cell>
          <cell r="AC5540" t="str">
            <v/>
          </cell>
        </row>
        <row r="5541">
          <cell r="A5541">
            <v>13020</v>
          </cell>
          <cell r="B5541" t="str">
            <v>A</v>
          </cell>
          <cell r="D5541">
            <v>-3.8696732241248694E-3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-5.6107155859400001E-3</v>
          </cell>
          <cell r="K5541">
            <v>-5.6107155859400001E-3</v>
          </cell>
          <cell r="P5541">
            <v>-6.700414371738633E-3</v>
          </cell>
          <cell r="Q5541">
            <v>-1.4412593792749145E-3</v>
          </cell>
          <cell r="R5541">
            <v>-1.8110352571395075E-3</v>
          </cell>
          <cell r="S5541">
            <v>0</v>
          </cell>
          <cell r="T5541">
            <v>-0.17410423618151308</v>
          </cell>
          <cell r="U5541">
            <v>-0.17410423618151308</v>
          </cell>
          <cell r="V5541">
            <v>-0.10896987857986329</v>
          </cell>
          <cell r="W5541">
            <v>-0.10896987857986329</v>
          </cell>
          <cell r="X5541">
            <v>0.52591549924637182</v>
          </cell>
          <cell r="Y5541">
            <v>0.52591549924637182</v>
          </cell>
          <cell r="Z5541">
            <v>-3.69775877864593E-2</v>
          </cell>
          <cell r="AA5541">
            <v>-3.69775877864593E-2</v>
          </cell>
          <cell r="AB5541">
            <v>-0.56107155859400004</v>
          </cell>
          <cell r="AC5541">
            <v>-0.56107155859400004</v>
          </cell>
        </row>
        <row r="5542">
          <cell r="A5542">
            <v>13020</v>
          </cell>
          <cell r="B5542" t="str">
            <v>A</v>
          </cell>
          <cell r="D5542">
            <v>5.7067704184428567E-2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4.0648783427792885E-2</v>
          </cell>
          <cell r="K5542">
            <v>4.0648783427792885E-2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3.8525962063689682E-2</v>
          </cell>
          <cell r="Q5542">
            <v>4.6931700824597529E-2</v>
          </cell>
          <cell r="R5542">
            <v>5.5058752559726198E-2</v>
          </cell>
          <cell r="S5542">
            <v>0</v>
          </cell>
          <cell r="T5542">
            <v>-1.6418920756635682</v>
          </cell>
          <cell r="U5542">
            <v>-1.6418920756635682</v>
          </cell>
          <cell r="V5542">
            <v>-0.21228213641032029</v>
          </cell>
          <cell r="W5542">
            <v>-0.21228213641032029</v>
          </cell>
          <cell r="X5542">
            <v>0.8405738760907846</v>
          </cell>
          <cell r="Y5542">
            <v>0.8405738760907846</v>
          </cell>
          <cell r="Z5542">
            <v>0.81270517351286697</v>
          </cell>
          <cell r="AA5542">
            <v>0.81270517351286697</v>
          </cell>
          <cell r="AB5542">
            <v>4.0648783427792887</v>
          </cell>
          <cell r="AC5542">
            <v>4.0648783427792887</v>
          </cell>
        </row>
        <row r="5543">
          <cell r="A5543">
            <v>13020</v>
          </cell>
          <cell r="B5543" t="str">
            <v>A</v>
          </cell>
          <cell r="D5543">
            <v>3.3536247870197544E-2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1.2677495572500034E-2</v>
          </cell>
          <cell r="K5543">
            <v>1.2677495572500034E-2</v>
          </cell>
          <cell r="P5543">
            <v>1.1722118561764154E-2</v>
          </cell>
          <cell r="Q5543">
            <v>1.4064677395509413E-2</v>
          </cell>
          <cell r="R5543">
            <v>2.0319436667113999E-2</v>
          </cell>
          <cell r="S5543">
            <v>0</v>
          </cell>
          <cell r="T5543">
            <v>-2.0858752297697509</v>
          </cell>
          <cell r="U5543">
            <v>-2.0858752297697509</v>
          </cell>
          <cell r="V5543">
            <v>-9.5537701073587944E-2</v>
          </cell>
          <cell r="W5543">
            <v>-9.5537701073587944E-2</v>
          </cell>
          <cell r="X5543">
            <v>0.23425588337452585</v>
          </cell>
          <cell r="Y5543">
            <v>0.23425588337452585</v>
          </cell>
          <cell r="Z5543">
            <v>0.62547592716045863</v>
          </cell>
          <cell r="AA5543">
            <v>0.62547592716045863</v>
          </cell>
          <cell r="AB5543">
            <v>1.2677495572500035</v>
          </cell>
          <cell r="AC5543">
            <v>1.2677495572500035</v>
          </cell>
        </row>
        <row r="5544">
          <cell r="A5544">
            <v>13020</v>
          </cell>
          <cell r="B5544" t="str">
            <v>A</v>
          </cell>
          <cell r="D5544">
            <v>1</v>
          </cell>
          <cell r="J5544">
            <v>1</v>
          </cell>
          <cell r="P5544">
            <v>1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-1</v>
          </cell>
          <cell r="Y5544">
            <v>-100</v>
          </cell>
          <cell r="Z5544">
            <v>0</v>
          </cell>
          <cell r="AA5544" t="str">
            <v/>
          </cell>
          <cell r="AB5544">
            <v>1</v>
          </cell>
          <cell r="AC5544" t="str">
            <v/>
          </cell>
          <cell r="AD5544">
            <v>1</v>
          </cell>
          <cell r="AE5544">
            <v>100</v>
          </cell>
          <cell r="AF5544">
            <v>-1</v>
          </cell>
          <cell r="AG5544">
            <v>-100</v>
          </cell>
          <cell r="AH5544">
            <v>1</v>
          </cell>
          <cell r="AI5544">
            <v>100</v>
          </cell>
          <cell r="AJ5544">
            <v>-1</v>
          </cell>
          <cell r="AK5544">
            <v>-100</v>
          </cell>
        </row>
        <row r="5545">
          <cell r="A5545">
            <v>13020</v>
          </cell>
          <cell r="B5545" t="str">
            <v>A</v>
          </cell>
          <cell r="D5545">
            <v>1</v>
          </cell>
          <cell r="J5545">
            <v>1</v>
          </cell>
          <cell r="P5545">
            <v>1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-1</v>
          </cell>
          <cell r="Y5545">
            <v>-100</v>
          </cell>
          <cell r="Z5545">
            <v>0</v>
          </cell>
          <cell r="AA5545" t="str">
            <v/>
          </cell>
          <cell r="AB5545">
            <v>1</v>
          </cell>
          <cell r="AC5545" t="str">
            <v/>
          </cell>
          <cell r="AD5545">
            <v>1</v>
          </cell>
          <cell r="AE5545">
            <v>100</v>
          </cell>
          <cell r="AF5545">
            <v>-1</v>
          </cell>
          <cell r="AG5545">
            <v>-100</v>
          </cell>
          <cell r="AH5545">
            <v>1</v>
          </cell>
          <cell r="AI5545">
            <v>100</v>
          </cell>
          <cell r="AJ5545">
            <v>-1</v>
          </cell>
          <cell r="AK5545">
            <v>-100</v>
          </cell>
        </row>
        <row r="5546">
          <cell r="A5546">
            <v>13030</v>
          </cell>
          <cell r="B5546" t="str">
            <v xml:space="preserve"> </v>
          </cell>
          <cell r="C5546" t="str">
            <v>E41E103</v>
          </cell>
          <cell r="D5546">
            <v>159598.12</v>
          </cell>
          <cell r="E5546">
            <v>0</v>
          </cell>
          <cell r="F5546">
            <v>31022.34</v>
          </cell>
          <cell r="G5546">
            <v>33096.26</v>
          </cell>
          <cell r="H5546">
            <v>24758.01</v>
          </cell>
          <cell r="I5546">
            <v>19615.66</v>
          </cell>
          <cell r="J5546">
            <v>108492.27</v>
          </cell>
          <cell r="K5546">
            <v>108492.27</v>
          </cell>
          <cell r="L5546">
            <v>18089.349999999999</v>
          </cell>
          <cell r="M5546">
            <v>20686.330000000002</v>
          </cell>
          <cell r="N5546">
            <v>21431.279999999999</v>
          </cell>
          <cell r="O5546">
            <v>22180.52</v>
          </cell>
          <cell r="P5546">
            <v>82387.48</v>
          </cell>
          <cell r="Q5546">
            <v>90765.97</v>
          </cell>
          <cell r="R5546">
            <v>90644.74</v>
          </cell>
          <cell r="S5546">
            <v>0</v>
          </cell>
          <cell r="T5546">
            <v>-51105.85</v>
          </cell>
          <cell r="U5546">
            <v>-32.021586469815553</v>
          </cell>
          <cell r="V5546">
            <v>-26104.79</v>
          </cell>
          <cell r="W5546">
            <v>-24.061428523893923</v>
          </cell>
          <cell r="X5546">
            <v>8378.49</v>
          </cell>
          <cell r="Y5546">
            <v>10.169615577512511</v>
          </cell>
          <cell r="Z5546">
            <v>-121.22999999999593</v>
          </cell>
          <cell r="AA5546">
            <v>-0.13356327266705345</v>
          </cell>
          <cell r="AB5546">
            <v>108492.27</v>
          </cell>
          <cell r="AC5546" t="str">
            <v/>
          </cell>
          <cell r="AD5546">
            <v>108492.27</v>
          </cell>
          <cell r="AE5546">
            <v>67.97841353018444</v>
          </cell>
          <cell r="AF5546">
            <v>-159598.12</v>
          </cell>
          <cell r="AG5546">
            <v>-100</v>
          </cell>
          <cell r="AH5546">
            <v>-26104.79</v>
          </cell>
          <cell r="AI5546">
            <v>-24.061428523893923</v>
          </cell>
          <cell r="AJ5546">
            <v>0</v>
          </cell>
          <cell r="AK5546">
            <v>0</v>
          </cell>
        </row>
        <row r="5547">
          <cell r="A5547">
            <v>13030</v>
          </cell>
          <cell r="B5547" t="str">
            <v xml:space="preserve"> </v>
          </cell>
          <cell r="C5547" t="str">
            <v>E41E104</v>
          </cell>
          <cell r="D5547">
            <v>8072.63</v>
          </cell>
          <cell r="E5547">
            <v>0</v>
          </cell>
          <cell r="F5547">
            <v>4500.74</v>
          </cell>
          <cell r="G5547">
            <v>2143.5</v>
          </cell>
          <cell r="H5547">
            <v>4025.53</v>
          </cell>
          <cell r="I5547">
            <v>737.63999999999942</v>
          </cell>
          <cell r="J5547">
            <v>11407.41</v>
          </cell>
          <cell r="K5547">
            <v>11407.41</v>
          </cell>
          <cell r="L5547">
            <v>5077.8500000000004</v>
          </cell>
          <cell r="M5547">
            <v>2351.6</v>
          </cell>
          <cell r="N5547">
            <v>3304.17</v>
          </cell>
          <cell r="O5547">
            <v>623.93999999999869</v>
          </cell>
          <cell r="P5547">
            <v>11357.56</v>
          </cell>
          <cell r="Q5547">
            <v>2540.52</v>
          </cell>
          <cell r="R5547">
            <v>2586.48</v>
          </cell>
          <cell r="S5547">
            <v>0</v>
          </cell>
          <cell r="T5547">
            <v>3334.78</v>
          </cell>
          <cell r="U5547">
            <v>41.309709475102906</v>
          </cell>
          <cell r="V5547">
            <v>-49.850000000000364</v>
          </cell>
          <cell r="W5547">
            <v>-0.43699665392933512</v>
          </cell>
          <cell r="X5547">
            <v>-8817.0400000000009</v>
          </cell>
          <cell r="Y5547">
            <v>-77.631463095946657</v>
          </cell>
          <cell r="Z5547">
            <v>45.96</v>
          </cell>
          <cell r="AA5547">
            <v>1.8090784563790105</v>
          </cell>
          <cell r="AB5547">
            <v>11407.41</v>
          </cell>
          <cell r="AC5547" t="str">
            <v/>
          </cell>
          <cell r="AD5547">
            <v>11407.41</v>
          </cell>
          <cell r="AE5547">
            <v>141.30970947510292</v>
          </cell>
          <cell r="AF5547">
            <v>-8072.63</v>
          </cell>
          <cell r="AG5547">
            <v>-100</v>
          </cell>
          <cell r="AH5547">
            <v>-49.850000000000364</v>
          </cell>
          <cell r="AI5547">
            <v>-0.43699665392933512</v>
          </cell>
          <cell r="AJ5547">
            <v>0</v>
          </cell>
          <cell r="AK5547">
            <v>0</v>
          </cell>
        </row>
        <row r="5548">
          <cell r="A5548">
            <v>13030</v>
          </cell>
          <cell r="B5548" t="str">
            <v xml:space="preserve"> </v>
          </cell>
          <cell r="C5548" t="str">
            <v>E41E105</v>
          </cell>
          <cell r="D5548">
            <v>167670.75</v>
          </cell>
          <cell r="E5548">
            <v>0</v>
          </cell>
          <cell r="F5548">
            <v>35523.08</v>
          </cell>
          <cell r="G5548">
            <v>35239.760000000002</v>
          </cell>
          <cell r="H5548">
            <v>28783.54</v>
          </cell>
          <cell r="I5548">
            <v>20353.3</v>
          </cell>
          <cell r="J5548">
            <v>119899.68</v>
          </cell>
          <cell r="K5548">
            <v>119899.68</v>
          </cell>
          <cell r="L5548">
            <v>23167.200000000001</v>
          </cell>
          <cell r="M5548">
            <v>23037.93</v>
          </cell>
          <cell r="N5548">
            <v>24735.45</v>
          </cell>
          <cell r="O5548">
            <v>22804.46</v>
          </cell>
          <cell r="P5548">
            <v>93745.04</v>
          </cell>
          <cell r="Q5548">
            <v>93306.49</v>
          </cell>
          <cell r="R5548">
            <v>93231.22</v>
          </cell>
          <cell r="S5548">
            <v>0</v>
          </cell>
          <cell r="T5548">
            <v>-47771.07</v>
          </cell>
          <cell r="U5548">
            <v>-28.4909979826535</v>
          </cell>
          <cell r="V5548">
            <v>-26154.639999999999</v>
          </cell>
          <cell r="W5548">
            <v>-21.813769644756359</v>
          </cell>
          <cell r="X5548">
            <v>-438.54999999998836</v>
          </cell>
          <cell r="Y5548">
            <v>-0.46781141700935686</v>
          </cell>
          <cell r="Z5548">
            <v>-75.270000000004075</v>
          </cell>
          <cell r="AA5548">
            <v>-8.0669629733155834E-2</v>
          </cell>
          <cell r="AB5548">
            <v>119899.68</v>
          </cell>
          <cell r="AC5548" t="str">
            <v/>
          </cell>
          <cell r="AD5548">
            <v>119899.68</v>
          </cell>
          <cell r="AE5548">
            <v>71.509002017346489</v>
          </cell>
          <cell r="AF5548">
            <v>-167670.75</v>
          </cell>
          <cell r="AG5548">
            <v>-100</v>
          </cell>
          <cell r="AH5548">
            <v>-26154.639999999999</v>
          </cell>
          <cell r="AI5548">
            <v>-21.813769644756359</v>
          </cell>
          <cell r="AJ5548">
            <v>0</v>
          </cell>
          <cell r="AK5548">
            <v>0</v>
          </cell>
        </row>
        <row r="5549">
          <cell r="A5549">
            <v>13030</v>
          </cell>
          <cell r="B5549" t="str">
            <v xml:space="preserve"> </v>
          </cell>
          <cell r="C5549" t="str">
            <v>E41E1051</v>
          </cell>
          <cell r="D5549">
            <v>3385.93</v>
          </cell>
          <cell r="E5549">
            <v>0</v>
          </cell>
          <cell r="F5549">
            <v>2107.39</v>
          </cell>
          <cell r="G5549">
            <v>16.149999999999999</v>
          </cell>
          <cell r="H5549">
            <v>2297.3000000000002</v>
          </cell>
          <cell r="I5549">
            <v>-305.20999999999998</v>
          </cell>
          <cell r="J5549">
            <v>4115.63</v>
          </cell>
          <cell r="K5549">
            <v>4115.63</v>
          </cell>
          <cell r="L5549">
            <v>1920.75</v>
          </cell>
          <cell r="M5549">
            <v>1920.75</v>
          </cell>
          <cell r="N5549">
            <v>1920.75</v>
          </cell>
          <cell r="O5549">
            <v>1920.75</v>
          </cell>
          <cell r="P5549">
            <v>7683</v>
          </cell>
          <cell r="Q5549">
            <v>7603.68</v>
          </cell>
          <cell r="R5549">
            <v>7522.08</v>
          </cell>
          <cell r="S5549">
            <v>0</v>
          </cell>
          <cell r="T5549">
            <v>729.7</v>
          </cell>
          <cell r="U5549">
            <v>21.550947597853479</v>
          </cell>
          <cell r="V5549">
            <v>3567.37</v>
          </cell>
          <cell r="W5549">
            <v>86.678588697234687</v>
          </cell>
          <cell r="X5549">
            <v>-79.319999999999709</v>
          </cell>
          <cell r="Y5549">
            <v>-1.0324092151503281</v>
          </cell>
          <cell r="Z5549">
            <v>-81.600000000000364</v>
          </cell>
          <cell r="AA5549">
            <v>-1.0731645729436321</v>
          </cell>
          <cell r="AB5549">
            <v>4115.63</v>
          </cell>
          <cell r="AC5549" t="str">
            <v/>
          </cell>
          <cell r="AD5549">
            <v>4115.63</v>
          </cell>
          <cell r="AE5549">
            <v>121.55094759785348</v>
          </cell>
          <cell r="AF5549">
            <v>-3385.93</v>
          </cell>
          <cell r="AG5549">
            <v>-100</v>
          </cell>
          <cell r="AH5549">
            <v>3567.37</v>
          </cell>
          <cell r="AI5549">
            <v>86.678588697234687</v>
          </cell>
          <cell r="AJ5549">
            <v>0</v>
          </cell>
          <cell r="AK5549">
            <v>0</v>
          </cell>
        </row>
        <row r="5550">
          <cell r="A5550">
            <v>13030</v>
          </cell>
          <cell r="B5550" t="str">
            <v xml:space="preserve"> </v>
          </cell>
          <cell r="C5550" t="str">
            <v>E41E1051001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 t="str">
            <v/>
          </cell>
          <cell r="V5550">
            <v>0</v>
          </cell>
          <cell r="W5550" t="str">
            <v/>
          </cell>
          <cell r="X5550">
            <v>0</v>
          </cell>
          <cell r="Y5550" t="str">
            <v/>
          </cell>
          <cell r="Z5550">
            <v>0</v>
          </cell>
          <cell r="AA5550" t="str">
            <v/>
          </cell>
          <cell r="AB5550">
            <v>0</v>
          </cell>
          <cell r="AC5550" t="str">
            <v/>
          </cell>
          <cell r="AD5550">
            <v>0</v>
          </cell>
          <cell r="AE5550" t="str">
            <v/>
          </cell>
          <cell r="AF5550">
            <v>0</v>
          </cell>
          <cell r="AG5550" t="str">
            <v/>
          </cell>
          <cell r="AH5550">
            <v>0</v>
          </cell>
          <cell r="AI5550" t="str">
            <v/>
          </cell>
          <cell r="AJ5550">
            <v>0</v>
          </cell>
          <cell r="AK5550" t="str">
            <v/>
          </cell>
        </row>
        <row r="5551">
          <cell r="A5551">
            <v>13030</v>
          </cell>
          <cell r="B5551" t="str">
            <v xml:space="preserve"> </v>
          </cell>
          <cell r="C5551" t="str">
            <v>E41E1051002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 t="str">
            <v/>
          </cell>
          <cell r="V5551">
            <v>0</v>
          </cell>
          <cell r="W5551" t="str">
            <v/>
          </cell>
          <cell r="X5551">
            <v>0</v>
          </cell>
          <cell r="Y5551" t="str">
            <v/>
          </cell>
          <cell r="Z5551">
            <v>0</v>
          </cell>
          <cell r="AA5551" t="str">
            <v/>
          </cell>
          <cell r="AB5551">
            <v>0</v>
          </cell>
          <cell r="AC5551" t="str">
            <v/>
          </cell>
          <cell r="AD5551">
            <v>0</v>
          </cell>
          <cell r="AE5551" t="str">
            <v/>
          </cell>
          <cell r="AF5551">
            <v>0</v>
          </cell>
          <cell r="AG5551" t="str">
            <v/>
          </cell>
          <cell r="AH5551">
            <v>0</v>
          </cell>
          <cell r="AI5551" t="str">
            <v/>
          </cell>
          <cell r="AJ5551">
            <v>0</v>
          </cell>
          <cell r="AK5551" t="str">
            <v/>
          </cell>
        </row>
        <row r="5552">
          <cell r="A5552">
            <v>13030</v>
          </cell>
          <cell r="B5552" t="str">
            <v xml:space="preserve"> </v>
          </cell>
          <cell r="C5552" t="str">
            <v>E41E1051019</v>
          </cell>
          <cell r="D5552">
            <v>3385.93</v>
          </cell>
          <cell r="E5552">
            <v>0</v>
          </cell>
          <cell r="F5552">
            <v>2107.39</v>
          </cell>
          <cell r="G5552">
            <v>16.149999999999999</v>
          </cell>
          <cell r="H5552">
            <v>2297.3000000000002</v>
          </cell>
          <cell r="I5552">
            <v>-305.20999999999998</v>
          </cell>
          <cell r="J5552">
            <v>4115.63</v>
          </cell>
          <cell r="K5552">
            <v>4115.63</v>
          </cell>
          <cell r="L5552">
            <v>1920.75</v>
          </cell>
          <cell r="M5552">
            <v>1920.75</v>
          </cell>
          <cell r="N5552">
            <v>1920.75</v>
          </cell>
          <cell r="O5552">
            <v>1920.75</v>
          </cell>
          <cell r="P5552">
            <v>7683</v>
          </cell>
          <cell r="Q5552">
            <v>7603.68</v>
          </cell>
          <cell r="R5552">
            <v>7522.08</v>
          </cell>
          <cell r="S5552">
            <v>0</v>
          </cell>
          <cell r="T5552">
            <v>729.7</v>
          </cell>
          <cell r="U5552">
            <v>21.550947597853479</v>
          </cell>
          <cell r="V5552">
            <v>3567.37</v>
          </cell>
          <cell r="W5552">
            <v>86.678588697234687</v>
          </cell>
          <cell r="X5552">
            <v>-79.319999999999709</v>
          </cell>
          <cell r="Y5552">
            <v>-1.0324092151503281</v>
          </cell>
          <cell r="Z5552">
            <v>-81.600000000000364</v>
          </cell>
          <cell r="AA5552">
            <v>-1.0731645729436321</v>
          </cell>
          <cell r="AB5552">
            <v>4115.63</v>
          </cell>
          <cell r="AC5552" t="str">
            <v/>
          </cell>
          <cell r="AD5552">
            <v>4115.63</v>
          </cell>
          <cell r="AE5552">
            <v>121.55094759785348</v>
          </cell>
          <cell r="AF5552">
            <v>-3385.93</v>
          </cell>
          <cell r="AG5552">
            <v>-100</v>
          </cell>
          <cell r="AH5552">
            <v>3567.37</v>
          </cell>
          <cell r="AI5552">
            <v>86.678588697234687</v>
          </cell>
          <cell r="AJ5552">
            <v>0</v>
          </cell>
          <cell r="AK5552">
            <v>0</v>
          </cell>
        </row>
        <row r="5553">
          <cell r="A5553">
            <v>13030</v>
          </cell>
          <cell r="B5553" t="str">
            <v xml:space="preserve"> </v>
          </cell>
          <cell r="C5553" t="str">
            <v>E41E10511</v>
          </cell>
          <cell r="D5553">
            <v>171056.68</v>
          </cell>
          <cell r="E5553">
            <v>0</v>
          </cell>
          <cell r="F5553">
            <v>37630.47</v>
          </cell>
          <cell r="G5553">
            <v>35255.910000000003</v>
          </cell>
          <cell r="H5553">
            <v>31080.84</v>
          </cell>
          <cell r="I5553">
            <v>20048.09</v>
          </cell>
          <cell r="J5553">
            <v>124015.31</v>
          </cell>
          <cell r="K5553">
            <v>124015.31</v>
          </cell>
          <cell r="L5553">
            <v>25087.95</v>
          </cell>
          <cell r="M5553">
            <v>24958.68</v>
          </cell>
          <cell r="N5553">
            <v>26656.2</v>
          </cell>
          <cell r="O5553">
            <v>24725.21</v>
          </cell>
          <cell r="P5553">
            <v>101428.04</v>
          </cell>
          <cell r="Q5553">
            <v>100910.17</v>
          </cell>
          <cell r="R5553">
            <v>100753.3</v>
          </cell>
          <cell r="S5553">
            <v>0</v>
          </cell>
          <cell r="T5553">
            <v>-47041.37</v>
          </cell>
          <cell r="U5553">
            <v>-27.500457743012422</v>
          </cell>
          <cell r="V5553">
            <v>-22587.27</v>
          </cell>
          <cell r="W5553">
            <v>-18.213291568597469</v>
          </cell>
          <cell r="X5553">
            <v>-517.86999999998079</v>
          </cell>
          <cell r="Y5553">
            <v>-0.51057873148291222</v>
          </cell>
          <cell r="Z5553">
            <v>-156.8700000000099</v>
          </cell>
          <cell r="AA5553">
            <v>-0.15545509436760424</v>
          </cell>
          <cell r="AB5553">
            <v>124015.31</v>
          </cell>
          <cell r="AC5553" t="str">
            <v/>
          </cell>
          <cell r="AD5553">
            <v>124015.31</v>
          </cell>
          <cell r="AE5553">
            <v>72.499542256987581</v>
          </cell>
          <cell r="AF5553">
            <v>-171056.68</v>
          </cell>
          <cell r="AG5553">
            <v>-100</v>
          </cell>
          <cell r="AH5553">
            <v>-22587.27</v>
          </cell>
          <cell r="AI5553">
            <v>-18.213291568597469</v>
          </cell>
          <cell r="AJ5553">
            <v>0</v>
          </cell>
          <cell r="AK5553">
            <v>0</v>
          </cell>
        </row>
        <row r="5554">
          <cell r="A5554">
            <v>13030</v>
          </cell>
          <cell r="B5554" t="str">
            <v xml:space="preserve"> </v>
          </cell>
          <cell r="C5554" t="str">
            <v>E41E1052</v>
          </cell>
          <cell r="D5554">
            <v>2010.02</v>
          </cell>
          <cell r="E5554">
            <v>0</v>
          </cell>
          <cell r="F5554">
            <v>9971.5400000000009</v>
          </cell>
          <cell r="G5554">
            <v>-7441.58</v>
          </cell>
          <cell r="H5554">
            <v>6221.78</v>
          </cell>
          <cell r="I5554">
            <v>28319.599999999999</v>
          </cell>
          <cell r="J5554">
            <v>37071.339999999997</v>
          </cell>
          <cell r="K5554">
            <v>37071.339999999997</v>
          </cell>
          <cell r="L5554">
            <v>18602.14</v>
          </cell>
          <cell r="M5554">
            <v>18665.77</v>
          </cell>
          <cell r="N5554">
            <v>18539.189999999999</v>
          </cell>
          <cell r="O5554">
            <v>17818.48</v>
          </cell>
          <cell r="P5554">
            <v>73625.58</v>
          </cell>
          <cell r="Q5554">
            <v>69070.84</v>
          </cell>
          <cell r="R5554">
            <v>69265.94</v>
          </cell>
          <cell r="S5554">
            <v>0</v>
          </cell>
          <cell r="T5554">
            <v>35061.32</v>
          </cell>
          <cell r="U5554">
            <v>0</v>
          </cell>
          <cell r="V5554">
            <v>36554.239999999998</v>
          </cell>
          <cell r="W5554">
            <v>98.605121908191094</v>
          </cell>
          <cell r="X5554">
            <v>-4554.7400000000052</v>
          </cell>
          <cell r="Y5554">
            <v>-6.1863553400869717</v>
          </cell>
          <cell r="Z5554">
            <v>195.10000000000582</v>
          </cell>
          <cell r="AA5554">
            <v>0.28246362719782447</v>
          </cell>
          <cell r="AB5554">
            <v>37071.339999999997</v>
          </cell>
          <cell r="AC5554" t="str">
            <v/>
          </cell>
          <cell r="AD5554">
            <v>37071.339999999997</v>
          </cell>
          <cell r="AE5554">
            <v>0</v>
          </cell>
          <cell r="AF5554">
            <v>-2010.02</v>
          </cell>
          <cell r="AG5554">
            <v>-100</v>
          </cell>
          <cell r="AH5554">
            <v>36554.239999999998</v>
          </cell>
          <cell r="AI5554">
            <v>98.605121908191094</v>
          </cell>
          <cell r="AJ5554">
            <v>0</v>
          </cell>
          <cell r="AK5554">
            <v>0</v>
          </cell>
        </row>
        <row r="5555">
          <cell r="A5555">
            <v>13030</v>
          </cell>
          <cell r="B5555" t="str">
            <v xml:space="preserve"> </v>
          </cell>
          <cell r="C5555" t="str">
            <v>E41E106</v>
          </cell>
          <cell r="D5555">
            <v>173066.7</v>
          </cell>
          <cell r="E5555">
            <v>0</v>
          </cell>
          <cell r="F5555">
            <v>47602.01</v>
          </cell>
          <cell r="G5555">
            <v>27814.33</v>
          </cell>
          <cell r="H5555">
            <v>37302.620000000003</v>
          </cell>
          <cell r="I5555">
            <v>48367.69</v>
          </cell>
          <cell r="J5555">
            <v>161086.65</v>
          </cell>
          <cell r="K5555">
            <v>161086.65</v>
          </cell>
          <cell r="L5555">
            <v>43690.09</v>
          </cell>
          <cell r="M5555">
            <v>43624.45</v>
          </cell>
          <cell r="N5555">
            <v>45195.39</v>
          </cell>
          <cell r="O5555">
            <v>42543.69</v>
          </cell>
          <cell r="P5555">
            <v>175053.62</v>
          </cell>
          <cell r="Q5555">
            <v>169981.01</v>
          </cell>
          <cell r="R5555">
            <v>170019.24</v>
          </cell>
          <cell r="S5555">
            <v>0</v>
          </cell>
          <cell r="T5555">
            <v>-11980.05</v>
          </cell>
          <cell r="U5555">
            <v>-6.9222155388644717</v>
          </cell>
          <cell r="V5555">
            <v>13966.97</v>
          </cell>
          <cell r="W5555">
            <v>8.6704702096666431</v>
          </cell>
          <cell r="X5555">
            <v>-5072.609999999986</v>
          </cell>
          <cell r="Y5555">
            <v>-2.8977464162123505</v>
          </cell>
          <cell r="Z5555">
            <v>38.229999999981374</v>
          </cell>
          <cell r="AA5555">
            <v>2.249074764291692E-2</v>
          </cell>
          <cell r="AB5555">
            <v>161086.65</v>
          </cell>
          <cell r="AC5555" t="str">
            <v/>
          </cell>
          <cell r="AD5555">
            <v>161086.65</v>
          </cell>
          <cell r="AE5555">
            <v>93.077784461135522</v>
          </cell>
          <cell r="AF5555">
            <v>-173066.7</v>
          </cell>
          <cell r="AG5555">
            <v>-100</v>
          </cell>
          <cell r="AH5555">
            <v>13966.97</v>
          </cell>
          <cell r="AI5555">
            <v>8.6704702096666431</v>
          </cell>
          <cell r="AJ5555">
            <v>0</v>
          </cell>
          <cell r="AK5555">
            <v>0</v>
          </cell>
        </row>
        <row r="5556">
          <cell r="A5556">
            <v>13030</v>
          </cell>
          <cell r="B5556" t="str">
            <v xml:space="preserve"> </v>
          </cell>
          <cell r="C5556" t="str">
            <v>E41E1069</v>
          </cell>
          <cell r="D5556">
            <v>-72204.78</v>
          </cell>
          <cell r="E5556">
            <v>0</v>
          </cell>
          <cell r="F5556">
            <v>-18579.95</v>
          </cell>
          <cell r="G5556">
            <v>-18053.11</v>
          </cell>
          <cell r="H5556">
            <v>-18639.32</v>
          </cell>
          <cell r="I5556">
            <v>-18265.150000000001</v>
          </cell>
          <cell r="J5556">
            <v>-73537.53</v>
          </cell>
          <cell r="K5556">
            <v>-73537.53</v>
          </cell>
          <cell r="L5556">
            <v>-20064.37</v>
          </cell>
          <cell r="M5556">
            <v>-20065.650000000001</v>
          </cell>
          <cell r="N5556">
            <v>-20063.73</v>
          </cell>
          <cell r="O5556">
            <v>-20063.25</v>
          </cell>
          <cell r="P5556">
            <v>-80257</v>
          </cell>
          <cell r="Q5556">
            <v>-80349.45</v>
          </cell>
          <cell r="R5556">
            <v>-80443.539999999994</v>
          </cell>
          <cell r="S5556">
            <v>0</v>
          </cell>
          <cell r="T5556">
            <v>-1332.75</v>
          </cell>
          <cell r="U5556">
            <v>-1.8457919267948744</v>
          </cell>
          <cell r="V5556">
            <v>-6719.47</v>
          </cell>
          <cell r="W5556">
            <v>-9.1374703501735794</v>
          </cell>
          <cell r="X5556">
            <v>-92.44999999999709</v>
          </cell>
          <cell r="Y5556">
            <v>0.11519244427277009</v>
          </cell>
          <cell r="Z5556">
            <v>-94.089999999996508</v>
          </cell>
          <cell r="AA5556">
            <v>0.11710098824571483</v>
          </cell>
          <cell r="AB5556">
            <v>-73537.53</v>
          </cell>
          <cell r="AC5556" t="str">
            <v/>
          </cell>
          <cell r="AD5556">
            <v>-73537.53</v>
          </cell>
          <cell r="AE5556">
            <v>-101.84579192679487</v>
          </cell>
          <cell r="AF5556">
            <v>72204.78</v>
          </cell>
          <cell r="AG5556">
            <v>-100</v>
          </cell>
          <cell r="AH5556">
            <v>-6719.47</v>
          </cell>
          <cell r="AI5556">
            <v>-9.1374703501735794</v>
          </cell>
          <cell r="AJ5556">
            <v>0</v>
          </cell>
          <cell r="AK5556">
            <v>0</v>
          </cell>
        </row>
        <row r="5557">
          <cell r="A5557">
            <v>13030</v>
          </cell>
          <cell r="B5557" t="str">
            <v xml:space="preserve"> </v>
          </cell>
          <cell r="C5557" t="str">
            <v>E41E1063</v>
          </cell>
          <cell r="D5557">
            <v>-1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-47.13</v>
          </cell>
          <cell r="R5557">
            <v>-96.58</v>
          </cell>
          <cell r="S5557">
            <v>0</v>
          </cell>
          <cell r="T5557">
            <v>1</v>
          </cell>
          <cell r="U5557">
            <v>-100</v>
          </cell>
          <cell r="V5557">
            <v>0</v>
          </cell>
          <cell r="W5557" t="str">
            <v/>
          </cell>
          <cell r="X5557">
            <v>-47.13</v>
          </cell>
          <cell r="Y5557" t="str">
            <v/>
          </cell>
          <cell r="Z5557">
            <v>-49.45</v>
          </cell>
          <cell r="AA5557">
            <v>104.92255463611288</v>
          </cell>
          <cell r="AB5557">
            <v>0</v>
          </cell>
          <cell r="AC5557" t="str">
            <v/>
          </cell>
          <cell r="AD5557">
            <v>0</v>
          </cell>
          <cell r="AE5557">
            <v>0</v>
          </cell>
          <cell r="AF5557">
            <v>1</v>
          </cell>
          <cell r="AG5557">
            <v>-100</v>
          </cell>
          <cell r="AH5557">
            <v>0</v>
          </cell>
          <cell r="AI5557" t="str">
            <v/>
          </cell>
          <cell r="AJ5557">
            <v>0</v>
          </cell>
          <cell r="AK5557" t="str">
            <v/>
          </cell>
        </row>
        <row r="5558">
          <cell r="A5558">
            <v>13030</v>
          </cell>
          <cell r="B5558" t="str">
            <v xml:space="preserve"> </v>
          </cell>
          <cell r="C5558" t="str">
            <v>E41E1061</v>
          </cell>
          <cell r="D5558">
            <v>-68718.59</v>
          </cell>
          <cell r="E5558">
            <v>0</v>
          </cell>
          <cell r="F5558">
            <v>-17785.98</v>
          </cell>
          <cell r="G5558">
            <v>-17270.05</v>
          </cell>
          <cell r="H5558">
            <v>-17856.3</v>
          </cell>
          <cell r="I5558">
            <v>-17496.580000000002</v>
          </cell>
          <cell r="J5558">
            <v>-70408.91</v>
          </cell>
          <cell r="K5558">
            <v>-70408.91</v>
          </cell>
          <cell r="L5558">
            <v>-19172.68</v>
          </cell>
          <cell r="M5558">
            <v>-19173.939999999999</v>
          </cell>
          <cell r="N5558">
            <v>-19172.009999999998</v>
          </cell>
          <cell r="O5558">
            <v>-19171.53</v>
          </cell>
          <cell r="P5558">
            <v>-76690.16</v>
          </cell>
          <cell r="Q5558">
            <v>-76734.960000000006</v>
          </cell>
          <cell r="R5558">
            <v>-76779.12</v>
          </cell>
          <cell r="S5558">
            <v>0</v>
          </cell>
          <cell r="T5558">
            <v>-1690.320000000007</v>
          </cell>
          <cell r="U5558">
            <v>-2.459771075046806</v>
          </cell>
          <cell r="V5558">
            <v>-6281.25</v>
          </cell>
          <cell r="W5558">
            <v>-8.9211010367863945</v>
          </cell>
          <cell r="X5558">
            <v>-44.799999999988358</v>
          </cell>
          <cell r="Y5558">
            <v>5.8416881644253127E-2</v>
          </cell>
          <cell r="Z5558">
            <v>-44.160000000003492</v>
          </cell>
          <cell r="AA5558">
            <v>5.754873658630108E-2</v>
          </cell>
          <cell r="AB5558">
            <v>-70408.91</v>
          </cell>
          <cell r="AC5558" t="str">
            <v/>
          </cell>
          <cell r="AD5558">
            <v>-70408.91</v>
          </cell>
          <cell r="AE5558">
            <v>-102.4597710750468</v>
          </cell>
          <cell r="AF5558">
            <v>68718.59</v>
          </cell>
          <cell r="AG5558">
            <v>-100</v>
          </cell>
          <cell r="AH5558">
            <v>-6281.25</v>
          </cell>
          <cell r="AI5558">
            <v>-8.9211010367863945</v>
          </cell>
          <cell r="AJ5558">
            <v>0</v>
          </cell>
          <cell r="AK5558">
            <v>0</v>
          </cell>
        </row>
        <row r="5559">
          <cell r="A5559">
            <v>13030</v>
          </cell>
          <cell r="B5559" t="str">
            <v xml:space="preserve"> </v>
          </cell>
          <cell r="C5559" t="str">
            <v>E41E10611</v>
          </cell>
          <cell r="D5559">
            <v>-43161.81</v>
          </cell>
          <cell r="E5559">
            <v>0</v>
          </cell>
          <cell r="F5559">
            <v>-10786.96</v>
          </cell>
          <cell r="G5559">
            <v>-10531.48</v>
          </cell>
          <cell r="H5559">
            <v>-10358</v>
          </cell>
          <cell r="I5559">
            <v>-10590.09</v>
          </cell>
          <cell r="J5559">
            <v>-42266.53</v>
          </cell>
          <cell r="K5559">
            <v>-42266.53</v>
          </cell>
          <cell r="L5559">
            <v>-10706.55</v>
          </cell>
          <cell r="M5559">
            <v>-10706.65</v>
          </cell>
          <cell r="N5559">
            <v>-10706.04</v>
          </cell>
          <cell r="O5559">
            <v>-10706.15</v>
          </cell>
          <cell r="P5559">
            <v>-42825.39</v>
          </cell>
          <cell r="Q5559">
            <v>-42855.24</v>
          </cell>
          <cell r="R5559">
            <v>-42883.08</v>
          </cell>
          <cell r="S5559">
            <v>0</v>
          </cell>
          <cell r="T5559">
            <v>895.27999999999884</v>
          </cell>
          <cell r="U5559">
            <v>2.0742410941524438</v>
          </cell>
          <cell r="V5559">
            <v>-558.86000000000058</v>
          </cell>
          <cell r="W5559">
            <v>-1.3222282501071192</v>
          </cell>
          <cell r="X5559">
            <v>-29.849999999998545</v>
          </cell>
          <cell r="Y5559">
            <v>6.9701641946514778E-2</v>
          </cell>
          <cell r="Z5559">
            <v>-27.840000000003783</v>
          </cell>
          <cell r="AA5559">
            <v>6.4962884352074063E-2</v>
          </cell>
          <cell r="AB5559">
            <v>-42266.53</v>
          </cell>
          <cell r="AC5559" t="str">
            <v/>
          </cell>
          <cell r="AD5559">
            <v>-42266.53</v>
          </cell>
          <cell r="AE5559">
            <v>-97.925758905847559</v>
          </cell>
          <cell r="AF5559">
            <v>43161.81</v>
          </cell>
          <cell r="AG5559">
            <v>-100</v>
          </cell>
          <cell r="AH5559">
            <v>-558.86000000000058</v>
          </cell>
          <cell r="AI5559">
            <v>-1.3222282501071192</v>
          </cell>
          <cell r="AJ5559">
            <v>0</v>
          </cell>
          <cell r="AK5559">
            <v>0</v>
          </cell>
        </row>
        <row r="5560">
          <cell r="A5560">
            <v>13030</v>
          </cell>
          <cell r="B5560" t="str">
            <v xml:space="preserve"> </v>
          </cell>
          <cell r="C5560" t="str">
            <v>E41E10612</v>
          </cell>
          <cell r="D5560">
            <v>-25556.78</v>
          </cell>
          <cell r="E5560">
            <v>0</v>
          </cell>
          <cell r="F5560">
            <v>-6999.02</v>
          </cell>
          <cell r="G5560">
            <v>-6738.57</v>
          </cell>
          <cell r="H5560">
            <v>-7498.3</v>
          </cell>
          <cell r="I5560">
            <v>-6906.49</v>
          </cell>
          <cell r="J5560">
            <v>-28142.38</v>
          </cell>
          <cell r="K5560">
            <v>-28142.38</v>
          </cell>
          <cell r="L5560">
            <v>-8466.1299999999992</v>
          </cell>
          <cell r="M5560">
            <v>-8467.2900000000009</v>
          </cell>
          <cell r="N5560">
            <v>-8465.9699999999993</v>
          </cell>
          <cell r="O5560">
            <v>-8465.3799999999992</v>
          </cell>
          <cell r="P5560">
            <v>-33864.769999999997</v>
          </cell>
          <cell r="Q5560">
            <v>-33879.72</v>
          </cell>
          <cell r="R5560">
            <v>-33896.04</v>
          </cell>
          <cell r="S5560">
            <v>0</v>
          </cell>
          <cell r="T5560">
            <v>-2585.6</v>
          </cell>
          <cell r="U5560">
            <v>-10.117080477274532</v>
          </cell>
          <cell r="V5560">
            <v>-5722.39</v>
          </cell>
          <cell r="W5560">
            <v>-20.333710226356104</v>
          </cell>
          <cell r="X5560">
            <v>-14.950000000004366</v>
          </cell>
          <cell r="Y5560">
            <v>4.4146173146914526E-2</v>
          </cell>
          <cell r="Z5560">
            <v>-16.319999999999709</v>
          </cell>
          <cell r="AA5560">
            <v>4.8170409908935813E-2</v>
          </cell>
          <cell r="AB5560">
            <v>-28142.38</v>
          </cell>
          <cell r="AC5560" t="str">
            <v/>
          </cell>
          <cell r="AD5560">
            <v>-28142.38</v>
          </cell>
          <cell r="AE5560">
            <v>-110.11708047727453</v>
          </cell>
          <cell r="AF5560">
            <v>25556.78</v>
          </cell>
          <cell r="AG5560">
            <v>-100</v>
          </cell>
          <cell r="AH5560">
            <v>-5722.39</v>
          </cell>
          <cell r="AI5560">
            <v>-20.333710226356104</v>
          </cell>
          <cell r="AJ5560">
            <v>0</v>
          </cell>
          <cell r="AK5560">
            <v>0</v>
          </cell>
        </row>
        <row r="5561">
          <cell r="A5561">
            <v>13030</v>
          </cell>
          <cell r="B5561" t="str">
            <v xml:space="preserve"> </v>
          </cell>
          <cell r="C5561" t="str">
            <v>E41E1062</v>
          </cell>
          <cell r="D5561">
            <v>-3485.19</v>
          </cell>
          <cell r="E5561">
            <v>0</v>
          </cell>
          <cell r="F5561">
            <v>-793.97</v>
          </cell>
          <cell r="G5561">
            <v>-783.06</v>
          </cell>
          <cell r="H5561">
            <v>-783.02</v>
          </cell>
          <cell r="I5561">
            <v>-768.57</v>
          </cell>
          <cell r="J5561">
            <v>-3128.62</v>
          </cell>
          <cell r="K5561">
            <v>-3128.62</v>
          </cell>
          <cell r="L5561">
            <v>-891.69</v>
          </cell>
          <cell r="M5561">
            <v>-891.71</v>
          </cell>
          <cell r="N5561">
            <v>-891.72</v>
          </cell>
          <cell r="O5561">
            <v>-891.72</v>
          </cell>
          <cell r="P5561">
            <v>-3566.84</v>
          </cell>
          <cell r="Q5561">
            <v>-3567.36</v>
          </cell>
          <cell r="R5561">
            <v>-3567.84</v>
          </cell>
          <cell r="S5561">
            <v>0</v>
          </cell>
          <cell r="T5561">
            <v>356.57</v>
          </cell>
          <cell r="U5561">
            <v>10.231006057058586</v>
          </cell>
          <cell r="V5561">
            <v>-438.22</v>
          </cell>
          <cell r="W5561">
            <v>-14.006814506076172</v>
          </cell>
          <cell r="X5561">
            <v>-0.51999999999998181</v>
          </cell>
          <cell r="Y5561">
            <v>1.4578730753271292E-2</v>
          </cell>
          <cell r="Z5561">
            <v>-0.48000000000001819</v>
          </cell>
          <cell r="AA5561">
            <v>1.3455328310011274E-2</v>
          </cell>
          <cell r="AB5561">
            <v>-3128.62</v>
          </cell>
          <cell r="AC5561" t="str">
            <v/>
          </cell>
          <cell r="AD5561">
            <v>-3128.62</v>
          </cell>
          <cell r="AE5561">
            <v>-89.768993942941421</v>
          </cell>
          <cell r="AF5561">
            <v>3485.19</v>
          </cell>
          <cell r="AG5561">
            <v>-100</v>
          </cell>
          <cell r="AH5561">
            <v>-438.22</v>
          </cell>
          <cell r="AI5561">
            <v>-14.006814506076172</v>
          </cell>
          <cell r="AJ5561">
            <v>0</v>
          </cell>
          <cell r="AK5561">
            <v>0</v>
          </cell>
        </row>
        <row r="5562">
          <cell r="A5562">
            <v>13030</v>
          </cell>
          <cell r="B5562" t="str">
            <v xml:space="preserve"> </v>
          </cell>
          <cell r="C5562" t="str">
            <v>E41E107</v>
          </cell>
          <cell r="D5562">
            <v>100861.92</v>
          </cell>
          <cell r="E5562">
            <v>0</v>
          </cell>
          <cell r="F5562">
            <v>29022.06</v>
          </cell>
          <cell r="G5562">
            <v>9761.2199999999993</v>
          </cell>
          <cell r="H5562">
            <v>18663.3</v>
          </cell>
          <cell r="I5562">
            <v>30102.54</v>
          </cell>
          <cell r="J5562">
            <v>87549.119999999995</v>
          </cell>
          <cell r="K5562">
            <v>87549.119999999995</v>
          </cell>
          <cell r="L5562">
            <v>23625.72</v>
          </cell>
          <cell r="M5562">
            <v>23558.799999999999</v>
          </cell>
          <cell r="N5562">
            <v>25131.66</v>
          </cell>
          <cell r="O5562">
            <v>22480.44</v>
          </cell>
          <cell r="P5562">
            <v>94796.62</v>
          </cell>
          <cell r="Q5562">
            <v>89631.56</v>
          </cell>
          <cell r="R5562">
            <v>89575.7</v>
          </cell>
          <cell r="S5562">
            <v>0</v>
          </cell>
          <cell r="T5562">
            <v>-13312.8</v>
          </cell>
          <cell r="U5562">
            <v>-13.199034878574551</v>
          </cell>
          <cell r="V5562">
            <v>7247.4999999999709</v>
          </cell>
          <cell r="W5562">
            <v>8.2782099922877226</v>
          </cell>
          <cell r="X5562">
            <v>-5165.0599999999831</v>
          </cell>
          <cell r="Y5562">
            <v>-5.4485697907794428</v>
          </cell>
          <cell r="Z5562">
            <v>-55.860000000000582</v>
          </cell>
          <cell r="AA5562">
            <v>-6.2321798259453005E-2</v>
          </cell>
          <cell r="AB5562">
            <v>87549.119999999995</v>
          </cell>
          <cell r="AC5562" t="str">
            <v/>
          </cell>
          <cell r="AD5562">
            <v>87549.119999999995</v>
          </cell>
          <cell r="AE5562">
            <v>86.800965121425449</v>
          </cell>
          <cell r="AF5562">
            <v>-100861.92</v>
          </cell>
          <cell r="AG5562">
            <v>-100</v>
          </cell>
          <cell r="AH5562">
            <v>7247.4999999999709</v>
          </cell>
          <cell r="AI5562">
            <v>8.2782099922877226</v>
          </cell>
          <cell r="AJ5562">
            <v>0</v>
          </cell>
          <cell r="AK5562">
            <v>0</v>
          </cell>
        </row>
        <row r="5563">
          <cell r="A5563">
            <v>13030</v>
          </cell>
          <cell r="B5563" t="str">
            <v xml:space="preserve"> </v>
          </cell>
          <cell r="C5563" t="str">
            <v>E41E9998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 t="str">
            <v/>
          </cell>
          <cell r="V5563">
            <v>0</v>
          </cell>
          <cell r="W5563" t="str">
            <v/>
          </cell>
          <cell r="X5563">
            <v>0</v>
          </cell>
          <cell r="Y5563" t="str">
            <v/>
          </cell>
          <cell r="Z5563">
            <v>0</v>
          </cell>
          <cell r="AA5563" t="str">
            <v/>
          </cell>
          <cell r="AB5563">
            <v>0</v>
          </cell>
          <cell r="AC5563" t="str">
            <v/>
          </cell>
          <cell r="AD5563">
            <v>0</v>
          </cell>
          <cell r="AE5563" t="str">
            <v/>
          </cell>
          <cell r="AF5563">
            <v>0</v>
          </cell>
          <cell r="AG5563" t="str">
            <v/>
          </cell>
          <cell r="AH5563">
            <v>0</v>
          </cell>
          <cell r="AI5563" t="str">
            <v/>
          </cell>
          <cell r="AJ5563">
            <v>0</v>
          </cell>
          <cell r="AK5563" t="str">
            <v/>
          </cell>
        </row>
        <row r="5564">
          <cell r="A5564">
            <v>13030</v>
          </cell>
          <cell r="B5564" t="str">
            <v xml:space="preserve"> </v>
          </cell>
          <cell r="C5564" t="str">
            <v>E41E1071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 t="str">
            <v/>
          </cell>
          <cell r="V5564">
            <v>0</v>
          </cell>
          <cell r="W5564" t="str">
            <v/>
          </cell>
          <cell r="X5564">
            <v>0</v>
          </cell>
          <cell r="Y5564" t="str">
            <v/>
          </cell>
          <cell r="Z5564">
            <v>0</v>
          </cell>
          <cell r="AA5564" t="str">
            <v/>
          </cell>
          <cell r="AB5564">
            <v>0</v>
          </cell>
          <cell r="AC5564" t="str">
            <v/>
          </cell>
          <cell r="AD5564">
            <v>0</v>
          </cell>
          <cell r="AE5564" t="str">
            <v/>
          </cell>
          <cell r="AF5564">
            <v>0</v>
          </cell>
          <cell r="AG5564" t="str">
            <v/>
          </cell>
          <cell r="AH5564">
            <v>0</v>
          </cell>
          <cell r="AI5564" t="str">
            <v/>
          </cell>
          <cell r="AJ5564">
            <v>0</v>
          </cell>
          <cell r="AK5564" t="str">
            <v/>
          </cell>
        </row>
        <row r="5565">
          <cell r="A5565">
            <v>13030</v>
          </cell>
          <cell r="B5565" t="str">
            <v xml:space="preserve"> </v>
          </cell>
          <cell r="C5565" t="str">
            <v>E41E10711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 t="str">
            <v/>
          </cell>
          <cell r="V5565">
            <v>0</v>
          </cell>
          <cell r="W5565" t="str">
            <v/>
          </cell>
          <cell r="X5565">
            <v>0</v>
          </cell>
          <cell r="Y5565" t="str">
            <v/>
          </cell>
          <cell r="Z5565">
            <v>0</v>
          </cell>
          <cell r="AA5565" t="str">
            <v/>
          </cell>
          <cell r="AB5565">
            <v>0</v>
          </cell>
          <cell r="AC5565" t="str">
            <v/>
          </cell>
          <cell r="AD5565">
            <v>0</v>
          </cell>
          <cell r="AE5565" t="str">
            <v/>
          </cell>
          <cell r="AF5565">
            <v>0</v>
          </cell>
          <cell r="AG5565" t="str">
            <v/>
          </cell>
          <cell r="AH5565">
            <v>0</v>
          </cell>
          <cell r="AI5565" t="str">
            <v/>
          </cell>
          <cell r="AJ5565">
            <v>0</v>
          </cell>
          <cell r="AK5565" t="str">
            <v/>
          </cell>
        </row>
        <row r="5566">
          <cell r="A5566">
            <v>13030</v>
          </cell>
          <cell r="B5566" t="str">
            <v xml:space="preserve"> </v>
          </cell>
          <cell r="C5566" t="str">
            <v>E41E9988</v>
          </cell>
          <cell r="D5566">
            <v>100861.92</v>
          </cell>
          <cell r="E5566">
            <v>0</v>
          </cell>
          <cell r="F5566">
            <v>29022.06</v>
          </cell>
          <cell r="G5566">
            <v>9761.2199999999993</v>
          </cell>
          <cell r="H5566">
            <v>18663.3</v>
          </cell>
          <cell r="I5566">
            <v>30102.54</v>
          </cell>
          <cell r="J5566">
            <v>87549.119999999995</v>
          </cell>
          <cell r="K5566">
            <v>87549.119999999995</v>
          </cell>
          <cell r="L5566">
            <v>23625.72</v>
          </cell>
          <cell r="M5566">
            <v>23558.799999999999</v>
          </cell>
          <cell r="N5566">
            <v>25131.66</v>
          </cell>
          <cell r="O5566">
            <v>22480.44</v>
          </cell>
          <cell r="P5566">
            <v>94796.62</v>
          </cell>
          <cell r="Q5566">
            <v>89631.56</v>
          </cell>
          <cell r="R5566">
            <v>89575.7</v>
          </cell>
          <cell r="S5566">
            <v>0</v>
          </cell>
          <cell r="T5566">
            <v>-13312.8</v>
          </cell>
          <cell r="U5566">
            <v>-13.199034878574551</v>
          </cell>
          <cell r="V5566">
            <v>7247.4999999999709</v>
          </cell>
          <cell r="W5566">
            <v>8.2782099922877226</v>
          </cell>
          <cell r="X5566">
            <v>-5165.0599999999831</v>
          </cell>
          <cell r="Y5566">
            <v>-5.4485697907794428</v>
          </cell>
          <cell r="Z5566">
            <v>-55.860000000000582</v>
          </cell>
          <cell r="AA5566">
            <v>-6.2321798259453005E-2</v>
          </cell>
          <cell r="AB5566">
            <v>87549.119999999995</v>
          </cell>
          <cell r="AC5566" t="str">
            <v/>
          </cell>
          <cell r="AD5566">
            <v>87549.119999999995</v>
          </cell>
          <cell r="AE5566">
            <v>86.800965121425449</v>
          </cell>
          <cell r="AF5566">
            <v>-100861.92</v>
          </cell>
          <cell r="AG5566">
            <v>-100</v>
          </cell>
          <cell r="AH5566">
            <v>7247.4999999999709</v>
          </cell>
          <cell r="AI5566">
            <v>8.2782099922877226</v>
          </cell>
          <cell r="AJ5566">
            <v>0</v>
          </cell>
          <cell r="AK5566">
            <v>0</v>
          </cell>
        </row>
        <row r="5567">
          <cell r="A5567">
            <v>13030</v>
          </cell>
          <cell r="B5567" t="str">
            <v xml:space="preserve"> </v>
          </cell>
          <cell r="C5567" t="str">
            <v>E41E107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 t="str">
            <v/>
          </cell>
          <cell r="V5567">
            <v>0</v>
          </cell>
          <cell r="W5567" t="str">
            <v/>
          </cell>
          <cell r="X5567">
            <v>0</v>
          </cell>
          <cell r="Y5567" t="str">
            <v/>
          </cell>
          <cell r="Z5567">
            <v>0</v>
          </cell>
          <cell r="AA5567" t="str">
            <v/>
          </cell>
          <cell r="AB5567">
            <v>0</v>
          </cell>
          <cell r="AC5567" t="str">
            <v/>
          </cell>
          <cell r="AD5567">
            <v>0</v>
          </cell>
          <cell r="AE5567" t="str">
            <v/>
          </cell>
          <cell r="AF5567">
            <v>0</v>
          </cell>
          <cell r="AG5567" t="str">
            <v/>
          </cell>
          <cell r="AH5567">
            <v>0</v>
          </cell>
          <cell r="AI5567" t="str">
            <v/>
          </cell>
          <cell r="AJ5567">
            <v>0</v>
          </cell>
          <cell r="AK5567" t="str">
            <v/>
          </cell>
        </row>
        <row r="5568">
          <cell r="A5568">
            <v>13030</v>
          </cell>
          <cell r="B5568" t="str">
            <v xml:space="preserve"> </v>
          </cell>
          <cell r="C5568" t="str">
            <v>E41E1072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 t="str">
            <v/>
          </cell>
          <cell r="V5568">
            <v>0</v>
          </cell>
          <cell r="W5568" t="str">
            <v/>
          </cell>
          <cell r="X5568">
            <v>0</v>
          </cell>
          <cell r="Y5568" t="str">
            <v/>
          </cell>
          <cell r="Z5568">
            <v>0</v>
          </cell>
          <cell r="AA5568" t="str">
            <v/>
          </cell>
          <cell r="AB5568">
            <v>0</v>
          </cell>
          <cell r="AC5568" t="str">
            <v/>
          </cell>
          <cell r="AD5568">
            <v>0</v>
          </cell>
          <cell r="AE5568" t="str">
            <v/>
          </cell>
          <cell r="AF5568">
            <v>0</v>
          </cell>
          <cell r="AG5568" t="str">
            <v/>
          </cell>
          <cell r="AH5568">
            <v>0</v>
          </cell>
          <cell r="AI5568" t="str">
            <v/>
          </cell>
          <cell r="AJ5568">
            <v>0</v>
          </cell>
          <cell r="AK5568" t="str">
            <v/>
          </cell>
        </row>
        <row r="5569">
          <cell r="A5569">
            <v>13030</v>
          </cell>
          <cell r="B5569" t="str">
            <v xml:space="preserve"> </v>
          </cell>
          <cell r="C5569" t="str">
            <v>E41E1073</v>
          </cell>
          <cell r="D5569">
            <v>-23194.81</v>
          </cell>
          <cell r="E5569">
            <v>0</v>
          </cell>
          <cell r="F5569">
            <v>-408.6</v>
          </cell>
          <cell r="G5569">
            <v>-2085.56</v>
          </cell>
          <cell r="H5569">
            <v>-3622.5</v>
          </cell>
          <cell r="I5569">
            <v>-1729.19</v>
          </cell>
          <cell r="J5569">
            <v>-7845.85</v>
          </cell>
          <cell r="K5569">
            <v>-7845.85</v>
          </cell>
          <cell r="L5569">
            <v>-1273.6199999999999</v>
          </cell>
          <cell r="M5569">
            <v>-1273.6199999999999</v>
          </cell>
          <cell r="N5569">
            <v>-1273.6199999999999</v>
          </cell>
          <cell r="O5569">
            <v>-1273.6199999999999</v>
          </cell>
          <cell r="P5569">
            <v>-5094.4799999999996</v>
          </cell>
          <cell r="Q5569">
            <v>-5094.47</v>
          </cell>
          <cell r="R5569">
            <v>-5094.47</v>
          </cell>
          <cell r="S5569">
            <v>0</v>
          </cell>
          <cell r="T5569">
            <v>15348.96</v>
          </cell>
          <cell r="U5569">
            <v>66.174113950491503</v>
          </cell>
          <cell r="V5569">
            <v>2751.37</v>
          </cell>
          <cell r="W5569">
            <v>35.067838411389467</v>
          </cell>
          <cell r="X5569">
            <v>9.999999999308784E-3</v>
          </cell>
          <cell r="Y5569">
            <v>-1.9629088737827579E-4</v>
          </cell>
          <cell r="Z5569">
            <v>0</v>
          </cell>
          <cell r="AA5569">
            <v>0</v>
          </cell>
          <cell r="AB5569">
            <v>-7845.85</v>
          </cell>
          <cell r="AC5569" t="str">
            <v/>
          </cell>
          <cell r="AD5569">
            <v>-7845.85</v>
          </cell>
          <cell r="AE5569">
            <v>-33.82588604950849</v>
          </cell>
          <cell r="AF5569">
            <v>23194.81</v>
          </cell>
          <cell r="AG5569">
            <v>-100</v>
          </cell>
          <cell r="AH5569">
            <v>2751.37</v>
          </cell>
          <cell r="AI5569">
            <v>35.067838411389467</v>
          </cell>
          <cell r="AJ5569">
            <v>0</v>
          </cell>
          <cell r="AK5569">
            <v>0</v>
          </cell>
        </row>
        <row r="5570">
          <cell r="A5570">
            <v>13030</v>
          </cell>
          <cell r="B5570" t="str">
            <v xml:space="preserve"> </v>
          </cell>
          <cell r="C5570" t="str">
            <v>E41E10731</v>
          </cell>
          <cell r="D5570">
            <v>-23194.81</v>
          </cell>
          <cell r="E5570">
            <v>0</v>
          </cell>
          <cell r="F5570">
            <v>-408.6</v>
          </cell>
          <cell r="G5570">
            <v>-2085.56</v>
          </cell>
          <cell r="H5570">
            <v>-3622.5</v>
          </cell>
          <cell r="I5570">
            <v>-1729.19</v>
          </cell>
          <cell r="J5570">
            <v>-7845.85</v>
          </cell>
          <cell r="K5570">
            <v>-7845.85</v>
          </cell>
          <cell r="L5570">
            <v>-1273.6199999999999</v>
          </cell>
          <cell r="M5570">
            <v>-1273.6199999999999</v>
          </cell>
          <cell r="N5570">
            <v>-1273.6199999999999</v>
          </cell>
          <cell r="O5570">
            <v>-1273.6199999999999</v>
          </cell>
          <cell r="P5570">
            <v>-5094.4799999999996</v>
          </cell>
          <cell r="Q5570">
            <v>-5094.47</v>
          </cell>
          <cell r="R5570">
            <v>-5094.47</v>
          </cell>
          <cell r="S5570">
            <v>0</v>
          </cell>
          <cell r="T5570">
            <v>15348.96</v>
          </cell>
          <cell r="U5570">
            <v>66.174113950491503</v>
          </cell>
          <cell r="V5570">
            <v>2751.37</v>
          </cell>
          <cell r="W5570">
            <v>35.067838411389467</v>
          </cell>
          <cell r="X5570">
            <v>9.999999999308784E-3</v>
          </cell>
          <cell r="Y5570">
            <v>-1.9629088737827579E-4</v>
          </cell>
          <cell r="Z5570">
            <v>0</v>
          </cell>
          <cell r="AA5570">
            <v>0</v>
          </cell>
          <cell r="AB5570">
            <v>-7845.85</v>
          </cell>
          <cell r="AC5570" t="str">
            <v/>
          </cell>
          <cell r="AD5570">
            <v>-7845.85</v>
          </cell>
          <cell r="AE5570">
            <v>-33.82588604950849</v>
          </cell>
          <cell r="AF5570">
            <v>23194.81</v>
          </cell>
          <cell r="AG5570">
            <v>-100</v>
          </cell>
          <cell r="AH5570">
            <v>2751.37</v>
          </cell>
          <cell r="AI5570">
            <v>35.067838411389467</v>
          </cell>
          <cell r="AJ5570">
            <v>0</v>
          </cell>
          <cell r="AK5570">
            <v>0</v>
          </cell>
        </row>
        <row r="5571">
          <cell r="A5571">
            <v>13030</v>
          </cell>
          <cell r="B5571" t="str">
            <v xml:space="preserve"> </v>
          </cell>
          <cell r="C5571" t="str">
            <v>E41E107311</v>
          </cell>
          <cell r="D5571">
            <v>2046.38</v>
          </cell>
          <cell r="E5571">
            <v>0</v>
          </cell>
          <cell r="F5571">
            <v>-1250.8399999999999</v>
          </cell>
          <cell r="G5571">
            <v>-2182.02</v>
          </cell>
          <cell r="H5571">
            <v>-983.57</v>
          </cell>
          <cell r="I5571">
            <v>-2972.06</v>
          </cell>
          <cell r="J5571">
            <v>-7388.49</v>
          </cell>
          <cell r="K5571">
            <v>-7388.49</v>
          </cell>
          <cell r="L5571">
            <v>-1273.6199999999999</v>
          </cell>
          <cell r="M5571">
            <v>-1273.6199999999999</v>
          </cell>
          <cell r="N5571">
            <v>-1273.6199999999999</v>
          </cell>
          <cell r="O5571">
            <v>-1273.6199999999999</v>
          </cell>
          <cell r="P5571">
            <v>-5094.4799999999996</v>
          </cell>
          <cell r="Q5571">
            <v>-5094.4799999999996</v>
          </cell>
          <cell r="R5571">
            <v>-5094.4799999999996</v>
          </cell>
          <cell r="S5571">
            <v>0</v>
          </cell>
          <cell r="T5571">
            <v>-9434.8700000000008</v>
          </cell>
          <cell r="U5571">
            <v>0</v>
          </cell>
          <cell r="V5571">
            <v>2294.0100000000002</v>
          </cell>
          <cell r="W5571">
            <v>31.048428027919105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-7388.49</v>
          </cell>
          <cell r="AC5571" t="str">
            <v/>
          </cell>
          <cell r="AD5571">
            <v>-7388.49</v>
          </cell>
          <cell r="AE5571">
            <v>0</v>
          </cell>
          <cell r="AF5571">
            <v>-2046.38</v>
          </cell>
          <cell r="AG5571">
            <v>-100</v>
          </cell>
          <cell r="AH5571">
            <v>2294.0100000000002</v>
          </cell>
          <cell r="AI5571">
            <v>31.048428027919105</v>
          </cell>
          <cell r="AJ5571">
            <v>0</v>
          </cell>
          <cell r="AK5571">
            <v>0</v>
          </cell>
        </row>
        <row r="5572">
          <cell r="A5572">
            <v>13030</v>
          </cell>
          <cell r="B5572" t="str">
            <v xml:space="preserve"> </v>
          </cell>
          <cell r="C5572" t="str">
            <v>E41E107312</v>
          </cell>
          <cell r="D5572">
            <v>-2813.49</v>
          </cell>
          <cell r="E5572">
            <v>0</v>
          </cell>
          <cell r="F5572">
            <v>1010.68</v>
          </cell>
          <cell r="G5572">
            <v>-685.49</v>
          </cell>
          <cell r="H5572">
            <v>843.12</v>
          </cell>
          <cell r="I5572">
            <v>-3171.81</v>
          </cell>
          <cell r="J5572">
            <v>-2003.5</v>
          </cell>
          <cell r="K5572">
            <v>-2003.5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809.99</v>
          </cell>
          <cell r="U5572">
            <v>28.789510536735506</v>
          </cell>
          <cell r="V5572">
            <v>2003.5</v>
          </cell>
          <cell r="W5572">
            <v>-100</v>
          </cell>
          <cell r="X5572">
            <v>0</v>
          </cell>
          <cell r="Y5572" t="str">
            <v/>
          </cell>
          <cell r="Z5572">
            <v>0</v>
          </cell>
          <cell r="AA5572" t="str">
            <v/>
          </cell>
          <cell r="AB5572">
            <v>-2003.5</v>
          </cell>
          <cell r="AC5572" t="str">
            <v/>
          </cell>
          <cell r="AD5572">
            <v>-2003.5</v>
          </cell>
          <cell r="AE5572">
            <v>-71.210489463264494</v>
          </cell>
          <cell r="AF5572">
            <v>2813.49</v>
          </cell>
          <cell r="AG5572">
            <v>-100</v>
          </cell>
          <cell r="AH5572">
            <v>2003.5</v>
          </cell>
          <cell r="AI5572">
            <v>-100</v>
          </cell>
          <cell r="AJ5572">
            <v>0</v>
          </cell>
          <cell r="AK5572">
            <v>0</v>
          </cell>
        </row>
        <row r="5573">
          <cell r="A5573">
            <v>13030</v>
          </cell>
          <cell r="B5573" t="str">
            <v xml:space="preserve"> </v>
          </cell>
          <cell r="C5573" t="str">
            <v>E41E107313</v>
          </cell>
          <cell r="D5573">
            <v>-22427.7</v>
          </cell>
          <cell r="E5573">
            <v>0</v>
          </cell>
          <cell r="F5573">
            <v>-168.44</v>
          </cell>
          <cell r="G5573">
            <v>781.95</v>
          </cell>
          <cell r="H5573">
            <v>-3482.05</v>
          </cell>
          <cell r="I5573">
            <v>4414.68</v>
          </cell>
          <cell r="J5573">
            <v>1546.14</v>
          </cell>
          <cell r="K5573">
            <v>1546.14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9.999999999308784E-3</v>
          </cell>
          <cell r="R5573">
            <v>9.999999999308784E-3</v>
          </cell>
          <cell r="S5573">
            <v>0</v>
          </cell>
          <cell r="T5573">
            <v>23973.84</v>
          </cell>
          <cell r="U5573">
            <v>-106.89388568600435</v>
          </cell>
          <cell r="V5573">
            <v>-1546.14</v>
          </cell>
          <cell r="W5573">
            <v>-100</v>
          </cell>
          <cell r="X5573">
            <v>9.999999999308784E-3</v>
          </cell>
          <cell r="Y5573" t="str">
            <v/>
          </cell>
          <cell r="Z5573">
            <v>0</v>
          </cell>
          <cell r="AA5573">
            <v>0</v>
          </cell>
          <cell r="AB5573">
            <v>1546.14</v>
          </cell>
          <cell r="AC5573" t="str">
            <v/>
          </cell>
          <cell r="AD5573">
            <v>1546.14</v>
          </cell>
          <cell r="AE5573">
            <v>-6.8938856860043582</v>
          </cell>
          <cell r="AF5573">
            <v>22427.7</v>
          </cell>
          <cell r="AG5573">
            <v>-100</v>
          </cell>
          <cell r="AH5573">
            <v>-1546.14</v>
          </cell>
          <cell r="AI5573">
            <v>-100</v>
          </cell>
          <cell r="AJ5573">
            <v>0</v>
          </cell>
          <cell r="AK5573">
            <v>0</v>
          </cell>
        </row>
        <row r="5574">
          <cell r="A5574">
            <v>13030</v>
          </cell>
          <cell r="B5574" t="str">
            <v xml:space="preserve"> </v>
          </cell>
          <cell r="C5574" t="str">
            <v>E41E10732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 t="str">
            <v/>
          </cell>
          <cell r="V5574">
            <v>0</v>
          </cell>
          <cell r="W5574" t="str">
            <v/>
          </cell>
          <cell r="X5574">
            <v>0</v>
          </cell>
          <cell r="Y5574" t="str">
            <v/>
          </cell>
          <cell r="Z5574">
            <v>0</v>
          </cell>
          <cell r="AA5574" t="str">
            <v/>
          </cell>
          <cell r="AB5574">
            <v>0</v>
          </cell>
          <cell r="AC5574" t="str">
            <v/>
          </cell>
          <cell r="AD5574">
            <v>0</v>
          </cell>
          <cell r="AE5574" t="str">
            <v/>
          </cell>
          <cell r="AF5574">
            <v>0</v>
          </cell>
          <cell r="AG5574" t="str">
            <v/>
          </cell>
          <cell r="AH5574">
            <v>0</v>
          </cell>
          <cell r="AI5574" t="str">
            <v/>
          </cell>
          <cell r="AJ5574">
            <v>0</v>
          </cell>
          <cell r="AK5574" t="str">
            <v/>
          </cell>
        </row>
        <row r="5575">
          <cell r="A5575">
            <v>13030</v>
          </cell>
          <cell r="B5575" t="str">
            <v xml:space="preserve"> </v>
          </cell>
          <cell r="C5575" t="str">
            <v>E41E10733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 t="str">
            <v/>
          </cell>
          <cell r="V5575">
            <v>0</v>
          </cell>
          <cell r="W5575" t="str">
            <v/>
          </cell>
          <cell r="X5575">
            <v>0</v>
          </cell>
          <cell r="Y5575" t="str">
            <v/>
          </cell>
          <cell r="Z5575">
            <v>0</v>
          </cell>
          <cell r="AA5575" t="str">
            <v/>
          </cell>
          <cell r="AB5575">
            <v>0</v>
          </cell>
          <cell r="AC5575" t="str">
            <v/>
          </cell>
          <cell r="AD5575">
            <v>0</v>
          </cell>
          <cell r="AE5575" t="str">
            <v/>
          </cell>
          <cell r="AF5575">
            <v>0</v>
          </cell>
          <cell r="AG5575" t="str">
            <v/>
          </cell>
          <cell r="AH5575">
            <v>0</v>
          </cell>
          <cell r="AI5575" t="str">
            <v/>
          </cell>
          <cell r="AJ5575">
            <v>0</v>
          </cell>
          <cell r="AK5575" t="str">
            <v/>
          </cell>
        </row>
        <row r="5576">
          <cell r="A5576">
            <v>13030</v>
          </cell>
          <cell r="B5576" t="str">
            <v xml:space="preserve"> </v>
          </cell>
          <cell r="C5576" t="str">
            <v>E41E1074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 t="str">
            <v/>
          </cell>
          <cell r="V5576">
            <v>0</v>
          </cell>
          <cell r="W5576" t="str">
            <v/>
          </cell>
          <cell r="X5576">
            <v>0</v>
          </cell>
          <cell r="Y5576" t="str">
            <v/>
          </cell>
          <cell r="Z5576">
            <v>0</v>
          </cell>
          <cell r="AA5576" t="str">
            <v/>
          </cell>
          <cell r="AB5576">
            <v>0</v>
          </cell>
          <cell r="AC5576" t="str">
            <v/>
          </cell>
          <cell r="AD5576">
            <v>0</v>
          </cell>
          <cell r="AE5576" t="str">
            <v/>
          </cell>
          <cell r="AF5576">
            <v>0</v>
          </cell>
          <cell r="AG5576" t="str">
            <v/>
          </cell>
          <cell r="AH5576">
            <v>0</v>
          </cell>
          <cell r="AI5576" t="str">
            <v/>
          </cell>
          <cell r="AJ5576">
            <v>0</v>
          </cell>
          <cell r="AK5576" t="str">
            <v/>
          </cell>
        </row>
        <row r="5577">
          <cell r="A5577">
            <v>13030</v>
          </cell>
          <cell r="B5577" t="str">
            <v xml:space="preserve"> </v>
          </cell>
          <cell r="C5577" t="str">
            <v>E41E1076</v>
          </cell>
          <cell r="D5577">
            <v>-3411.6</v>
          </cell>
          <cell r="E5577">
            <v>0</v>
          </cell>
          <cell r="F5577">
            <v>-3369.58</v>
          </cell>
          <cell r="G5577">
            <v>9.9700000000000006</v>
          </cell>
          <cell r="H5577">
            <v>333.65</v>
          </cell>
          <cell r="I5577">
            <v>646.79999999999995</v>
          </cell>
          <cell r="J5577">
            <v>-2379.16</v>
          </cell>
          <cell r="K5577">
            <v>-2379.16</v>
          </cell>
          <cell r="L5577">
            <v>645.74</v>
          </cell>
          <cell r="M5577">
            <v>656.34</v>
          </cell>
          <cell r="N5577">
            <v>666.93</v>
          </cell>
          <cell r="O5577">
            <v>560.99</v>
          </cell>
          <cell r="P5577">
            <v>2530</v>
          </cell>
          <cell r="Q5577">
            <v>1401.83</v>
          </cell>
          <cell r="R5577">
            <v>1363.79</v>
          </cell>
          <cell r="S5577">
            <v>0</v>
          </cell>
          <cell r="T5577">
            <v>1032.44</v>
          </cell>
          <cell r="U5577">
            <v>30.262633368507444</v>
          </cell>
          <cell r="V5577">
            <v>4909.16</v>
          </cell>
          <cell r="W5577">
            <v>206.34005279174164</v>
          </cell>
          <cell r="X5577">
            <v>-1128.17</v>
          </cell>
          <cell r="Y5577">
            <v>-44.591699604743084</v>
          </cell>
          <cell r="Z5577">
            <v>-38.04</v>
          </cell>
          <cell r="AA5577">
            <v>-2.7135957997760047</v>
          </cell>
          <cell r="AB5577">
            <v>-2379.16</v>
          </cell>
          <cell r="AC5577" t="str">
            <v/>
          </cell>
          <cell r="AD5577">
            <v>-2379.16</v>
          </cell>
          <cell r="AE5577">
            <v>-69.737366631492563</v>
          </cell>
          <cell r="AF5577">
            <v>3411.6</v>
          </cell>
          <cell r="AG5577">
            <v>-100</v>
          </cell>
          <cell r="AH5577">
            <v>4909.16</v>
          </cell>
          <cell r="AI5577">
            <v>206.34005279174164</v>
          </cell>
          <cell r="AJ5577">
            <v>0</v>
          </cell>
          <cell r="AK5577">
            <v>0</v>
          </cell>
        </row>
        <row r="5578">
          <cell r="A5578">
            <v>13030</v>
          </cell>
          <cell r="B5578" t="str">
            <v xml:space="preserve"> </v>
          </cell>
          <cell r="C5578" t="str">
            <v>E41E9982</v>
          </cell>
          <cell r="D5578">
            <v>-3411.6</v>
          </cell>
          <cell r="E5578">
            <v>0</v>
          </cell>
          <cell r="F5578">
            <v>-3369.58</v>
          </cell>
          <cell r="G5578">
            <v>9.9700000000000006</v>
          </cell>
          <cell r="H5578">
            <v>333.65</v>
          </cell>
          <cell r="I5578">
            <v>646.79999999999995</v>
          </cell>
          <cell r="J5578">
            <v>-2379.16</v>
          </cell>
          <cell r="K5578">
            <v>-2379.16</v>
          </cell>
          <cell r="L5578">
            <v>645.74</v>
          </cell>
          <cell r="M5578">
            <v>656.34</v>
          </cell>
          <cell r="N5578">
            <v>666.93</v>
          </cell>
          <cell r="O5578">
            <v>560.99</v>
          </cell>
          <cell r="P5578">
            <v>2530</v>
          </cell>
          <cell r="Q5578">
            <v>1401.83</v>
          </cell>
          <cell r="R5578">
            <v>1363.79</v>
          </cell>
          <cell r="S5578">
            <v>0</v>
          </cell>
          <cell r="T5578">
            <v>1032.44</v>
          </cell>
          <cell r="U5578">
            <v>30.262633368507444</v>
          </cell>
          <cell r="V5578">
            <v>4909.16</v>
          </cell>
          <cell r="W5578">
            <v>206.34005279174164</v>
          </cell>
          <cell r="X5578">
            <v>-1128.17</v>
          </cell>
          <cell r="Y5578">
            <v>-44.591699604743084</v>
          </cell>
          <cell r="Z5578">
            <v>-38.04</v>
          </cell>
          <cell r="AA5578">
            <v>-2.7135957997760047</v>
          </cell>
          <cell r="AB5578">
            <v>-2379.16</v>
          </cell>
          <cell r="AC5578" t="str">
            <v/>
          </cell>
          <cell r="AD5578">
            <v>-2379.16</v>
          </cell>
          <cell r="AE5578">
            <v>-69.737366631492563</v>
          </cell>
          <cell r="AF5578">
            <v>3411.6</v>
          </cell>
          <cell r="AG5578">
            <v>-100</v>
          </cell>
          <cell r="AH5578">
            <v>4909.16</v>
          </cell>
          <cell r="AI5578">
            <v>206.34005279174164</v>
          </cell>
          <cell r="AJ5578">
            <v>0</v>
          </cell>
          <cell r="AK5578">
            <v>0</v>
          </cell>
        </row>
        <row r="5579">
          <cell r="A5579">
            <v>13030</v>
          </cell>
          <cell r="B5579" t="str">
            <v xml:space="preserve"> </v>
          </cell>
          <cell r="C5579" t="str">
            <v>E41E9999</v>
          </cell>
          <cell r="D5579">
            <v>-3411.6</v>
          </cell>
          <cell r="E5579">
            <v>0</v>
          </cell>
          <cell r="F5579">
            <v>-3369.58</v>
          </cell>
          <cell r="G5579">
            <v>9.9700000000000006</v>
          </cell>
          <cell r="H5579">
            <v>333.65</v>
          </cell>
          <cell r="I5579">
            <v>646.79999999999995</v>
          </cell>
          <cell r="J5579">
            <v>-2379.16</v>
          </cell>
          <cell r="K5579">
            <v>-2379.16</v>
          </cell>
          <cell r="L5579">
            <v>645.74</v>
          </cell>
          <cell r="M5579">
            <v>656.34</v>
          </cell>
          <cell r="N5579">
            <v>666.93</v>
          </cell>
          <cell r="O5579">
            <v>560.99</v>
          </cell>
          <cell r="P5579">
            <v>2530</v>
          </cell>
          <cell r="Q5579">
            <v>1401.83</v>
          </cell>
          <cell r="R5579">
            <v>1363.79</v>
          </cell>
          <cell r="S5579">
            <v>0</v>
          </cell>
          <cell r="T5579">
            <v>1032.44</v>
          </cell>
          <cell r="U5579">
            <v>30.262633368507444</v>
          </cell>
          <cell r="V5579">
            <v>4909.16</v>
          </cell>
          <cell r="W5579">
            <v>206.34005279174164</v>
          </cell>
          <cell r="X5579">
            <v>-1128.17</v>
          </cell>
          <cell r="Y5579">
            <v>-44.591699604743084</v>
          </cell>
          <cell r="Z5579">
            <v>-38.04</v>
          </cell>
          <cell r="AA5579">
            <v>-2.7135957997760047</v>
          </cell>
          <cell r="AB5579">
            <v>-2379.16</v>
          </cell>
          <cell r="AC5579" t="str">
            <v/>
          </cell>
          <cell r="AD5579">
            <v>-2379.16</v>
          </cell>
          <cell r="AE5579">
            <v>-69.737366631492563</v>
          </cell>
          <cell r="AF5579">
            <v>3411.6</v>
          </cell>
          <cell r="AG5579">
            <v>-100</v>
          </cell>
          <cell r="AH5579">
            <v>4909.16</v>
          </cell>
          <cell r="AI5579">
            <v>206.34005279174164</v>
          </cell>
          <cell r="AJ5579">
            <v>0</v>
          </cell>
          <cell r="AK5579">
            <v>0</v>
          </cell>
        </row>
        <row r="5580">
          <cell r="A5580">
            <v>13030</v>
          </cell>
          <cell r="B5580" t="str">
            <v xml:space="preserve"> </v>
          </cell>
          <cell r="C5580" t="str">
            <v>E41E108</v>
          </cell>
          <cell r="D5580">
            <v>74255.509999999995</v>
          </cell>
          <cell r="E5580">
            <v>0</v>
          </cell>
          <cell r="F5580">
            <v>25243.88</v>
          </cell>
          <cell r="G5580">
            <v>7685.63</v>
          </cell>
          <cell r="H5580">
            <v>15374.45</v>
          </cell>
          <cell r="I5580">
            <v>29020.15</v>
          </cell>
          <cell r="J5580">
            <v>77324.11</v>
          </cell>
          <cell r="K5580">
            <v>77324.11</v>
          </cell>
          <cell r="L5580">
            <v>22997.84</v>
          </cell>
          <cell r="M5580">
            <v>22941.52</v>
          </cell>
          <cell r="N5580">
            <v>24524.97</v>
          </cell>
          <cell r="O5580">
            <v>21767.81</v>
          </cell>
          <cell r="P5580">
            <v>92232.14</v>
          </cell>
          <cell r="Q5580">
            <v>85938.92</v>
          </cell>
          <cell r="R5580">
            <v>85845.02</v>
          </cell>
          <cell r="S5580">
            <v>0</v>
          </cell>
          <cell r="T5580">
            <v>3068.6000000000349</v>
          </cell>
          <cell r="U5580">
            <v>4.1324879460124047</v>
          </cell>
          <cell r="V5580">
            <v>14908.03</v>
          </cell>
          <cell r="W5580">
            <v>19.279924463404726</v>
          </cell>
          <cell r="X5580">
            <v>-6293.2199999999866</v>
          </cell>
          <cell r="Y5580">
            <v>-6.8232397079803047</v>
          </cell>
          <cell r="Z5580">
            <v>-93.900000000008731</v>
          </cell>
          <cell r="AA5580">
            <v>-0.10926364911265898</v>
          </cell>
          <cell r="AB5580">
            <v>77324.11</v>
          </cell>
          <cell r="AC5580" t="str">
            <v/>
          </cell>
          <cell r="AD5580">
            <v>77324.11</v>
          </cell>
          <cell r="AE5580">
            <v>104.1324879460124</v>
          </cell>
          <cell r="AF5580">
            <v>-74255.509999999995</v>
          </cell>
          <cell r="AG5580">
            <v>-100</v>
          </cell>
          <cell r="AH5580">
            <v>14908.03</v>
          </cell>
          <cell r="AI5580">
            <v>19.279924463404726</v>
          </cell>
          <cell r="AJ5580">
            <v>0</v>
          </cell>
          <cell r="AK5580">
            <v>0</v>
          </cell>
        </row>
        <row r="5581">
          <cell r="A5581">
            <v>13030</v>
          </cell>
          <cell r="B5581" t="str">
            <v xml:space="preserve"> </v>
          </cell>
          <cell r="C5581" t="str">
            <v>E41E1081</v>
          </cell>
          <cell r="D5581">
            <v>-17764.11</v>
          </cell>
          <cell r="E5581">
            <v>0</v>
          </cell>
          <cell r="F5581">
            <v>-4205.28</v>
          </cell>
          <cell r="G5581">
            <v>-5.5799999999999841</v>
          </cell>
          <cell r="H5581">
            <v>-3097.84</v>
          </cell>
          <cell r="I5581">
            <v>-9013.81</v>
          </cell>
          <cell r="J5581">
            <v>-16322.51</v>
          </cell>
          <cell r="K5581">
            <v>-16322.51</v>
          </cell>
          <cell r="L5581">
            <v>-6423.03</v>
          </cell>
          <cell r="M5581">
            <v>-6407.26</v>
          </cell>
          <cell r="N5581">
            <v>-6850.63</v>
          </cell>
          <cell r="O5581">
            <v>-6078.63</v>
          </cell>
          <cell r="P5581">
            <v>-25759.55</v>
          </cell>
          <cell r="Q5581">
            <v>-23994.959999999999</v>
          </cell>
          <cell r="R5581">
            <v>-23966.19</v>
          </cell>
          <cell r="S5581">
            <v>0</v>
          </cell>
          <cell r="T5581">
            <v>1441.6</v>
          </cell>
          <cell r="U5581">
            <v>8.1152390972584616</v>
          </cell>
          <cell r="V5581">
            <v>-9437.0400000000009</v>
          </cell>
          <cell r="W5581">
            <v>-57.816107939281387</v>
          </cell>
          <cell r="X5581">
            <v>1764.59</v>
          </cell>
          <cell r="Y5581">
            <v>-6.8502361260192828</v>
          </cell>
          <cell r="Z5581">
            <v>28.770000000000437</v>
          </cell>
          <cell r="AA5581">
            <v>-0.11990017903759972</v>
          </cell>
          <cell r="AB5581">
            <v>-16322.51</v>
          </cell>
          <cell r="AC5581" t="str">
            <v/>
          </cell>
          <cell r="AD5581">
            <v>-16322.51</v>
          </cell>
          <cell r="AE5581">
            <v>-91.884760902741533</v>
          </cell>
          <cell r="AF5581">
            <v>17764.11</v>
          </cell>
          <cell r="AG5581">
            <v>-100</v>
          </cell>
          <cell r="AH5581">
            <v>-9437.0400000000009</v>
          </cell>
          <cell r="AI5581">
            <v>-57.816107939281387</v>
          </cell>
          <cell r="AJ5581">
            <v>0</v>
          </cell>
          <cell r="AK5581">
            <v>0</v>
          </cell>
        </row>
        <row r="5582">
          <cell r="A5582">
            <v>13030</v>
          </cell>
          <cell r="B5582" t="str">
            <v xml:space="preserve"> </v>
          </cell>
          <cell r="C5582" t="str">
            <v>E41E109</v>
          </cell>
          <cell r="D5582">
            <v>56491.4</v>
          </cell>
          <cell r="E5582">
            <v>0</v>
          </cell>
          <cell r="F5582">
            <v>21038.6</v>
          </cell>
          <cell r="G5582">
            <v>7680.05</v>
          </cell>
          <cell r="H5582">
            <v>12276.61</v>
          </cell>
          <cell r="I5582">
            <v>20006.34</v>
          </cell>
          <cell r="J5582">
            <v>61001.599999999999</v>
          </cell>
          <cell r="K5582">
            <v>61001.599999999999</v>
          </cell>
          <cell r="L5582">
            <v>16574.810000000001</v>
          </cell>
          <cell r="M5582">
            <v>16534.259999999998</v>
          </cell>
          <cell r="N5582">
            <v>17674.34</v>
          </cell>
          <cell r="O5582">
            <v>15689.18</v>
          </cell>
          <cell r="P5582">
            <v>66472.59</v>
          </cell>
          <cell r="Q5582">
            <v>61943.96</v>
          </cell>
          <cell r="R5582">
            <v>61878.83</v>
          </cell>
          <cell r="S5582">
            <v>0</v>
          </cell>
          <cell r="T5582">
            <v>4510.2000000000335</v>
          </cell>
          <cell r="U5582">
            <v>7.9838701112028296</v>
          </cell>
          <cell r="V5582">
            <v>5470.9899999999834</v>
          </cell>
          <cell r="W5582">
            <v>8.9686008235849268</v>
          </cell>
          <cell r="X5582">
            <v>-4528.6299999999828</v>
          </cell>
          <cell r="Y5582">
            <v>-6.8127780187291975</v>
          </cell>
          <cell r="Z5582">
            <v>-65.130000000011933</v>
          </cell>
          <cell r="AA5582">
            <v>-0.10514342318445885</v>
          </cell>
          <cell r="AB5582">
            <v>61001.599999999999</v>
          </cell>
          <cell r="AC5582" t="str">
            <v/>
          </cell>
          <cell r="AD5582">
            <v>61001.599999999999</v>
          </cell>
          <cell r="AE5582">
            <v>107.98387011120282</v>
          </cell>
          <cell r="AF5582">
            <v>-56491.4</v>
          </cell>
          <cell r="AG5582">
            <v>-100</v>
          </cell>
          <cell r="AH5582">
            <v>5470.9899999999834</v>
          </cell>
          <cell r="AI5582">
            <v>8.9686008235849268</v>
          </cell>
          <cell r="AJ5582">
            <v>0</v>
          </cell>
          <cell r="AK5582">
            <v>0</v>
          </cell>
        </row>
        <row r="5583">
          <cell r="A5583">
            <v>13030</v>
          </cell>
          <cell r="B5583" t="str">
            <v xml:space="preserve"> </v>
          </cell>
          <cell r="C5583" t="str">
            <v>E41E9986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 t="str">
            <v/>
          </cell>
          <cell r="V5583">
            <v>0</v>
          </cell>
          <cell r="W5583" t="str">
            <v/>
          </cell>
          <cell r="X5583">
            <v>0</v>
          </cell>
          <cell r="Y5583" t="str">
            <v/>
          </cell>
          <cell r="Z5583">
            <v>0</v>
          </cell>
          <cell r="AA5583" t="str">
            <v/>
          </cell>
          <cell r="AB5583">
            <v>0</v>
          </cell>
          <cell r="AC5583" t="str">
            <v/>
          </cell>
          <cell r="AD5583">
            <v>0</v>
          </cell>
          <cell r="AE5583" t="str">
            <v/>
          </cell>
          <cell r="AF5583">
            <v>0</v>
          </cell>
          <cell r="AG5583" t="str">
            <v/>
          </cell>
          <cell r="AH5583">
            <v>0</v>
          </cell>
          <cell r="AI5583" t="str">
            <v/>
          </cell>
          <cell r="AJ5583">
            <v>0</v>
          </cell>
          <cell r="AK5583" t="str">
            <v/>
          </cell>
        </row>
        <row r="5584">
          <cell r="A5584">
            <v>13030</v>
          </cell>
          <cell r="B5584" t="str">
            <v xml:space="preserve"> </v>
          </cell>
          <cell r="C5584" t="str">
            <v>E41E1091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 t="str">
            <v/>
          </cell>
          <cell r="V5584">
            <v>0</v>
          </cell>
          <cell r="W5584" t="str">
            <v/>
          </cell>
          <cell r="X5584">
            <v>0</v>
          </cell>
          <cell r="Y5584" t="str">
            <v/>
          </cell>
          <cell r="Z5584">
            <v>0</v>
          </cell>
          <cell r="AA5584" t="str">
            <v/>
          </cell>
          <cell r="AB5584">
            <v>0</v>
          </cell>
          <cell r="AC5584" t="str">
            <v/>
          </cell>
          <cell r="AD5584">
            <v>0</v>
          </cell>
          <cell r="AE5584" t="str">
            <v/>
          </cell>
          <cell r="AF5584">
            <v>0</v>
          </cell>
          <cell r="AG5584" t="str">
            <v/>
          </cell>
          <cell r="AH5584">
            <v>0</v>
          </cell>
          <cell r="AI5584" t="str">
            <v/>
          </cell>
          <cell r="AJ5584">
            <v>0</v>
          </cell>
          <cell r="AK5584" t="str">
            <v/>
          </cell>
        </row>
        <row r="5585">
          <cell r="A5585">
            <v>13030</v>
          </cell>
          <cell r="B5585" t="str">
            <v xml:space="preserve"> </v>
          </cell>
          <cell r="C5585" t="str">
            <v>E41E1092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 t="str">
            <v/>
          </cell>
          <cell r="V5585">
            <v>0</v>
          </cell>
          <cell r="W5585" t="str">
            <v/>
          </cell>
          <cell r="X5585">
            <v>0</v>
          </cell>
          <cell r="Y5585" t="str">
            <v/>
          </cell>
          <cell r="Z5585">
            <v>0</v>
          </cell>
          <cell r="AA5585" t="str">
            <v/>
          </cell>
          <cell r="AB5585">
            <v>0</v>
          </cell>
          <cell r="AC5585" t="str">
            <v/>
          </cell>
          <cell r="AD5585">
            <v>0</v>
          </cell>
          <cell r="AE5585" t="str">
            <v/>
          </cell>
          <cell r="AF5585">
            <v>0</v>
          </cell>
          <cell r="AG5585" t="str">
            <v/>
          </cell>
          <cell r="AH5585">
            <v>0</v>
          </cell>
          <cell r="AI5585" t="str">
            <v/>
          </cell>
          <cell r="AJ5585">
            <v>0</v>
          </cell>
          <cell r="AK5585" t="str">
            <v/>
          </cell>
        </row>
        <row r="5586">
          <cell r="A5586">
            <v>13030</v>
          </cell>
          <cell r="B5586" t="str">
            <v xml:space="preserve"> </v>
          </cell>
          <cell r="C5586" t="str">
            <v>E41E110</v>
          </cell>
          <cell r="D5586">
            <v>56491.4</v>
          </cell>
          <cell r="E5586">
            <v>0</v>
          </cell>
          <cell r="F5586">
            <v>21038.6</v>
          </cell>
          <cell r="G5586">
            <v>7680.05</v>
          </cell>
          <cell r="H5586">
            <v>12276.61</v>
          </cell>
          <cell r="I5586">
            <v>20006.34</v>
          </cell>
          <cell r="J5586">
            <v>61001.599999999999</v>
          </cell>
          <cell r="K5586">
            <v>61001.599999999999</v>
          </cell>
          <cell r="L5586">
            <v>16574.810000000001</v>
          </cell>
          <cell r="M5586">
            <v>16534.259999999998</v>
          </cell>
          <cell r="N5586">
            <v>17674.34</v>
          </cell>
          <cell r="O5586">
            <v>15689.18</v>
          </cell>
          <cell r="P5586">
            <v>66472.59</v>
          </cell>
          <cell r="Q5586">
            <v>61943.96</v>
          </cell>
          <cell r="R5586">
            <v>61878.83</v>
          </cell>
          <cell r="S5586">
            <v>0</v>
          </cell>
          <cell r="T5586">
            <v>4510.2000000000335</v>
          </cell>
          <cell r="U5586">
            <v>7.9838701112028296</v>
          </cell>
          <cell r="V5586">
            <v>5470.9899999999834</v>
          </cell>
          <cell r="W5586">
            <v>8.9686008235849268</v>
          </cell>
          <cell r="X5586">
            <v>-4528.6299999999828</v>
          </cell>
          <cell r="Y5586">
            <v>-6.8127780187291975</v>
          </cell>
          <cell r="Z5586">
            <v>-65.130000000011933</v>
          </cell>
          <cell r="AA5586">
            <v>-0.10514342318445885</v>
          </cell>
          <cell r="AB5586">
            <v>61001.599999999999</v>
          </cell>
          <cell r="AC5586" t="str">
            <v/>
          </cell>
          <cell r="AD5586">
            <v>61001.599999999999</v>
          </cell>
          <cell r="AE5586">
            <v>107.98387011120282</v>
          </cell>
          <cell r="AF5586">
            <v>-56491.4</v>
          </cell>
          <cell r="AG5586">
            <v>-100</v>
          </cell>
          <cell r="AH5586">
            <v>5470.9899999999834</v>
          </cell>
          <cell r="AI5586">
            <v>8.9686008235849268</v>
          </cell>
          <cell r="AJ5586">
            <v>0</v>
          </cell>
          <cell r="AK5586">
            <v>0</v>
          </cell>
        </row>
        <row r="5587">
          <cell r="A5587">
            <v>13030</v>
          </cell>
          <cell r="B5587" t="str">
            <v xml:space="preserve"> </v>
          </cell>
        </row>
        <row r="5588">
          <cell r="A5588">
            <v>13030</v>
          </cell>
          <cell r="B5588" t="str">
            <v xml:space="preserve"> </v>
          </cell>
          <cell r="C5588" t="str">
            <v>E30E101</v>
          </cell>
          <cell r="D5588">
            <v>39551686.329999998</v>
          </cell>
          <cell r="E5588">
            <v>0</v>
          </cell>
          <cell r="J5588">
            <v>35998649.519999996</v>
          </cell>
          <cell r="K5588">
            <v>35998649.519999996</v>
          </cell>
          <cell r="P5588">
            <v>41054688.829999998</v>
          </cell>
          <cell r="Q5588">
            <v>41073248.730000012</v>
          </cell>
          <cell r="R5588">
            <v>41073567.230000012</v>
          </cell>
          <cell r="S5588">
            <v>0</v>
          </cell>
          <cell r="T5588">
            <v>-3553036.81</v>
          </cell>
          <cell r="U5588">
            <v>-8.9832751512923981</v>
          </cell>
          <cell r="V5588">
            <v>5056039.3099999996</v>
          </cell>
          <cell r="W5588">
            <v>14.045080516676013</v>
          </cell>
          <cell r="X5588">
            <v>18559.900000013411</v>
          </cell>
          <cell r="Y5588">
            <v>4.5207747346147437E-2</v>
          </cell>
          <cell r="Z5588">
            <v>318.5</v>
          </cell>
          <cell r="AA5588">
            <v>7.7544389559661673E-4</v>
          </cell>
          <cell r="AB5588">
            <v>35998649.519999996</v>
          </cell>
          <cell r="AC5588" t="str">
            <v/>
          </cell>
          <cell r="AD5588">
            <v>35998649.519999996</v>
          </cell>
          <cell r="AE5588">
            <v>91.016724848707597</v>
          </cell>
          <cell r="AF5588">
            <v>-39551686.329999998</v>
          </cell>
          <cell r="AG5588">
            <v>-100</v>
          </cell>
          <cell r="AH5588">
            <v>5056039.3099999996</v>
          </cell>
          <cell r="AI5588">
            <v>14.045080516676013</v>
          </cell>
          <cell r="AJ5588">
            <v>0</v>
          </cell>
          <cell r="AK5588">
            <v>0</v>
          </cell>
        </row>
        <row r="5589">
          <cell r="A5589">
            <v>13030</v>
          </cell>
          <cell r="B5589" t="str">
            <v xml:space="preserve"> </v>
          </cell>
          <cell r="C5589" t="str">
            <v>E30E10101</v>
          </cell>
          <cell r="D5589">
            <v>5130.57</v>
          </cell>
          <cell r="E5589">
            <v>0</v>
          </cell>
          <cell r="J5589">
            <v>833.15</v>
          </cell>
          <cell r="K5589">
            <v>833.15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-4297.42</v>
          </cell>
          <cell r="U5589">
            <v>-83.761063585527538</v>
          </cell>
          <cell r="V5589">
            <v>-833.15</v>
          </cell>
          <cell r="W5589">
            <v>-100</v>
          </cell>
          <cell r="X5589">
            <v>0</v>
          </cell>
          <cell r="Y5589" t="str">
            <v/>
          </cell>
          <cell r="Z5589">
            <v>0</v>
          </cell>
          <cell r="AA5589" t="str">
            <v/>
          </cell>
          <cell r="AB5589">
            <v>833.15</v>
          </cell>
          <cell r="AC5589" t="str">
            <v/>
          </cell>
          <cell r="AD5589">
            <v>833.15</v>
          </cell>
          <cell r="AE5589">
            <v>16.238936414472462</v>
          </cell>
          <cell r="AF5589">
            <v>-5130.57</v>
          </cell>
          <cell r="AG5589">
            <v>-100</v>
          </cell>
          <cell r="AH5589">
            <v>-833.15</v>
          </cell>
          <cell r="AI5589">
            <v>-100</v>
          </cell>
          <cell r="AJ5589">
            <v>0</v>
          </cell>
          <cell r="AK5589">
            <v>0</v>
          </cell>
        </row>
        <row r="5590">
          <cell r="A5590">
            <v>13030</v>
          </cell>
          <cell r="B5590" t="str">
            <v xml:space="preserve"> </v>
          </cell>
          <cell r="C5590" t="str">
            <v>E30E10102</v>
          </cell>
          <cell r="D5590">
            <v>6549685.7799999993</v>
          </cell>
          <cell r="E5590">
            <v>0</v>
          </cell>
          <cell r="J5590">
            <v>6691218.5899999999</v>
          </cell>
          <cell r="K5590">
            <v>6691218.5899999999</v>
          </cell>
          <cell r="P5590">
            <v>7121728.6799999997</v>
          </cell>
          <cell r="Q5590">
            <v>7121728.6799999997</v>
          </cell>
          <cell r="R5590">
            <v>7121728.6799999997</v>
          </cell>
          <cell r="S5590">
            <v>0</v>
          </cell>
          <cell r="T5590">
            <v>141532.81000000052</v>
          </cell>
          <cell r="U5590">
            <v>2.1609099238345526</v>
          </cell>
          <cell r="V5590">
            <v>430510.09</v>
          </cell>
          <cell r="W5590">
            <v>6.4339564491794592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6691218.5899999999</v>
          </cell>
          <cell r="AC5590" t="str">
            <v/>
          </cell>
          <cell r="AD5590">
            <v>6691218.5899999999</v>
          </cell>
          <cell r="AE5590">
            <v>102.16090992383455</v>
          </cell>
          <cell r="AF5590">
            <v>-6549685.7799999993</v>
          </cell>
          <cell r="AG5590">
            <v>-100</v>
          </cell>
          <cell r="AH5590">
            <v>430510.09</v>
          </cell>
          <cell r="AI5590">
            <v>6.4339564491794592</v>
          </cell>
          <cell r="AJ5590">
            <v>0</v>
          </cell>
          <cell r="AK5590">
            <v>0</v>
          </cell>
        </row>
        <row r="5591">
          <cell r="A5591">
            <v>13030</v>
          </cell>
          <cell r="B5591" t="str">
            <v xml:space="preserve"> </v>
          </cell>
          <cell r="C5591" t="str">
            <v>E30E101031</v>
          </cell>
          <cell r="D5591">
            <v>21234763.629999999</v>
          </cell>
          <cell r="E5591">
            <v>0</v>
          </cell>
          <cell r="J5591">
            <v>20291790.859999999</v>
          </cell>
          <cell r="K5591">
            <v>20291790.859999999</v>
          </cell>
          <cell r="P5591">
            <v>26212207.290000003</v>
          </cell>
          <cell r="Q5591">
            <v>26212530.530000001</v>
          </cell>
          <cell r="R5591">
            <v>26212849.030000001</v>
          </cell>
          <cell r="S5591">
            <v>0</v>
          </cell>
          <cell r="T5591">
            <v>-942972.77</v>
          </cell>
          <cell r="U5591">
            <v>-4.4407029267224276</v>
          </cell>
          <cell r="V5591">
            <v>5920416.4300000034</v>
          </cell>
          <cell r="W5591">
            <v>29.17641163782428</v>
          </cell>
          <cell r="X5591">
            <v>323.23999999836087</v>
          </cell>
          <cell r="Y5591">
            <v>1.2331658926017933E-3</v>
          </cell>
          <cell r="Z5591">
            <v>318.5</v>
          </cell>
          <cell r="AA5591">
            <v>1.2150677311962676E-3</v>
          </cell>
          <cell r="AB5591">
            <v>20291790.859999999</v>
          </cell>
          <cell r="AC5591" t="str">
            <v/>
          </cell>
          <cell r="AD5591">
            <v>20291790.859999999</v>
          </cell>
          <cell r="AE5591">
            <v>95.559297073277577</v>
          </cell>
          <cell r="AF5591">
            <v>-21234763.629999999</v>
          </cell>
          <cell r="AG5591">
            <v>-100</v>
          </cell>
          <cell r="AH5591">
            <v>5920416.4300000034</v>
          </cell>
          <cell r="AI5591">
            <v>29.17641163782428</v>
          </cell>
          <cell r="AJ5591">
            <v>0</v>
          </cell>
          <cell r="AK5591">
            <v>0</v>
          </cell>
        </row>
        <row r="5592">
          <cell r="A5592">
            <v>13030</v>
          </cell>
          <cell r="B5592" t="str">
            <v xml:space="preserve"> </v>
          </cell>
          <cell r="C5592" t="str">
            <v>E30E101032</v>
          </cell>
          <cell r="D5592">
            <v>310912.2</v>
          </cell>
          <cell r="E5592">
            <v>0</v>
          </cell>
          <cell r="J5592">
            <v>166021.26999999999</v>
          </cell>
          <cell r="K5592">
            <v>166021.26999999999</v>
          </cell>
          <cell r="P5592">
            <v>176546.49</v>
          </cell>
          <cell r="Q5592">
            <v>205660.19</v>
          </cell>
          <cell r="R5592">
            <v>205660.19</v>
          </cell>
          <cell r="S5592">
            <v>0</v>
          </cell>
          <cell r="T5592">
            <v>-144890.93</v>
          </cell>
          <cell r="U5592">
            <v>-46.601879887633878</v>
          </cell>
          <cell r="V5592">
            <v>10525.22</v>
          </cell>
          <cell r="W5592">
            <v>6.3396816564528153</v>
          </cell>
          <cell r="X5592">
            <v>29113.7</v>
          </cell>
          <cell r="Y5592">
            <v>16.490670531031238</v>
          </cell>
          <cell r="Z5592">
            <v>0</v>
          </cell>
          <cell r="AA5592">
            <v>0</v>
          </cell>
          <cell r="AB5592">
            <v>166021.26999999999</v>
          </cell>
          <cell r="AC5592" t="str">
            <v/>
          </cell>
          <cell r="AD5592">
            <v>166021.26999999999</v>
          </cell>
          <cell r="AE5592">
            <v>53.398120112366122</v>
          </cell>
          <cell r="AF5592">
            <v>-310912.2</v>
          </cell>
          <cell r="AG5592">
            <v>-100</v>
          </cell>
          <cell r="AH5592">
            <v>10525.22</v>
          </cell>
          <cell r="AI5592">
            <v>6.3396816564528153</v>
          </cell>
          <cell r="AJ5592">
            <v>0</v>
          </cell>
          <cell r="AK5592">
            <v>0</v>
          </cell>
        </row>
        <row r="5593">
          <cell r="A5593">
            <v>13030</v>
          </cell>
          <cell r="B5593" t="str">
            <v xml:space="preserve"> </v>
          </cell>
          <cell r="C5593" t="str">
            <v>E30E10104</v>
          </cell>
          <cell r="D5593">
            <v>575808.26</v>
          </cell>
          <cell r="E5593">
            <v>0</v>
          </cell>
          <cell r="J5593">
            <v>447299.61</v>
          </cell>
          <cell r="K5593">
            <v>447299.61</v>
          </cell>
          <cell r="P5593">
            <v>729306.61</v>
          </cell>
          <cell r="Q5593">
            <v>729306.61</v>
          </cell>
          <cell r="R5593">
            <v>729306.61</v>
          </cell>
          <cell r="S5593">
            <v>0</v>
          </cell>
          <cell r="T5593">
            <v>-128508.65</v>
          </cell>
          <cell r="U5593">
            <v>-22.317958759396749</v>
          </cell>
          <cell r="V5593">
            <v>282007</v>
          </cell>
          <cell r="W5593">
            <v>63.046556199769547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447299.61</v>
          </cell>
          <cell r="AC5593" t="str">
            <v/>
          </cell>
          <cell r="AD5593">
            <v>447299.61</v>
          </cell>
          <cell r="AE5593">
            <v>77.682041240603255</v>
          </cell>
          <cell r="AF5593">
            <v>-575808.26</v>
          </cell>
          <cell r="AG5593">
            <v>-100</v>
          </cell>
          <cell r="AH5593">
            <v>282007</v>
          </cell>
          <cell r="AI5593">
            <v>63.046556199769547</v>
          </cell>
          <cell r="AJ5593">
            <v>0</v>
          </cell>
          <cell r="AK5593">
            <v>0</v>
          </cell>
        </row>
        <row r="5594">
          <cell r="A5594">
            <v>13030</v>
          </cell>
          <cell r="B5594" t="str">
            <v xml:space="preserve"> </v>
          </cell>
          <cell r="C5594" t="str">
            <v>E30E10105</v>
          </cell>
          <cell r="D5594">
            <v>-11119.17</v>
          </cell>
          <cell r="E5594">
            <v>0</v>
          </cell>
          <cell r="J5594">
            <v>-24016.38</v>
          </cell>
          <cell r="K5594">
            <v>-24016.38</v>
          </cell>
          <cell r="P5594">
            <v>-17198.919999999998</v>
          </cell>
          <cell r="Q5594">
            <v>-29661.8</v>
          </cell>
          <cell r="R5594">
            <v>-29661.8</v>
          </cell>
          <cell r="S5594">
            <v>0</v>
          </cell>
          <cell r="T5594">
            <v>-12897.21</v>
          </cell>
          <cell r="U5594">
            <v>115.99076190039365</v>
          </cell>
          <cell r="V5594">
            <v>6817.46</v>
          </cell>
          <cell r="W5594">
            <v>-28.386709404165</v>
          </cell>
          <cell r="X5594">
            <v>-12462.88</v>
          </cell>
          <cell r="Y5594">
            <v>72.463154663199788</v>
          </cell>
          <cell r="Z5594">
            <v>0</v>
          </cell>
          <cell r="AA5594">
            <v>0</v>
          </cell>
          <cell r="AB5594">
            <v>-24016.38</v>
          </cell>
          <cell r="AC5594" t="str">
            <v/>
          </cell>
          <cell r="AD5594">
            <v>-24016.38</v>
          </cell>
          <cell r="AE5594">
            <v>215.99076190039364</v>
          </cell>
          <cell r="AF5594">
            <v>11119.17</v>
          </cell>
          <cell r="AG5594">
            <v>-100</v>
          </cell>
          <cell r="AH5594">
            <v>6817.46</v>
          </cell>
          <cell r="AI5594">
            <v>-28.386709404165</v>
          </cell>
          <cell r="AJ5594">
            <v>0</v>
          </cell>
          <cell r="AK5594">
            <v>0</v>
          </cell>
        </row>
        <row r="5595">
          <cell r="A5595">
            <v>13030</v>
          </cell>
          <cell r="B5595" t="str">
            <v xml:space="preserve"> </v>
          </cell>
          <cell r="C5595" t="str">
            <v>E30E10106</v>
          </cell>
          <cell r="D5595">
            <v>2608972.6</v>
          </cell>
          <cell r="E5595">
            <v>0</v>
          </cell>
          <cell r="J5595">
            <v>3044817.45</v>
          </cell>
          <cell r="K5595">
            <v>3044817.45</v>
          </cell>
          <cell r="P5595">
            <v>2297565.29</v>
          </cell>
          <cell r="Q5595">
            <v>2297565.29</v>
          </cell>
          <cell r="R5595">
            <v>2297565.29</v>
          </cell>
          <cell r="S5595">
            <v>0</v>
          </cell>
          <cell r="T5595">
            <v>435844.85</v>
          </cell>
          <cell r="U5595">
            <v>16.70561239316962</v>
          </cell>
          <cell r="V5595">
            <v>-747252.16</v>
          </cell>
          <cell r="W5595">
            <v>-24.541772118390867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3044817.45</v>
          </cell>
          <cell r="AC5595" t="str">
            <v/>
          </cell>
          <cell r="AD5595">
            <v>3044817.45</v>
          </cell>
          <cell r="AE5595">
            <v>116.70561239316963</v>
          </cell>
          <cell r="AF5595">
            <v>-2608972.6</v>
          </cell>
          <cell r="AG5595">
            <v>-100</v>
          </cell>
          <cell r="AH5595">
            <v>-747252.16</v>
          </cell>
          <cell r="AI5595">
            <v>-24.541772118390867</v>
          </cell>
          <cell r="AJ5595">
            <v>0</v>
          </cell>
          <cell r="AK5595">
            <v>0</v>
          </cell>
        </row>
        <row r="5596">
          <cell r="A5596">
            <v>13030</v>
          </cell>
          <cell r="B5596" t="str">
            <v xml:space="preserve"> </v>
          </cell>
          <cell r="C5596" t="str">
            <v>E30E101061</v>
          </cell>
          <cell r="D5596">
            <v>2037862.23</v>
          </cell>
          <cell r="E5596">
            <v>0</v>
          </cell>
          <cell r="J5596">
            <v>2414021.63</v>
          </cell>
          <cell r="K5596">
            <v>2414021.63</v>
          </cell>
          <cell r="P5596">
            <v>1749632.15</v>
          </cell>
          <cell r="Q5596">
            <v>1749632.15</v>
          </cell>
          <cell r="R5596">
            <v>1749632.15</v>
          </cell>
          <cell r="S5596">
            <v>0</v>
          </cell>
          <cell r="T5596">
            <v>376159.4</v>
          </cell>
          <cell r="U5596">
            <v>18.458529456135018</v>
          </cell>
          <cell r="V5596">
            <v>-664389.48</v>
          </cell>
          <cell r="W5596">
            <v>-27.52210136576117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2414021.63</v>
          </cell>
          <cell r="AC5596" t="str">
            <v/>
          </cell>
          <cell r="AD5596">
            <v>2414021.63</v>
          </cell>
          <cell r="AE5596">
            <v>118.45852945613503</v>
          </cell>
          <cell r="AF5596">
            <v>-2037862.23</v>
          </cell>
          <cell r="AG5596">
            <v>-100</v>
          </cell>
          <cell r="AH5596">
            <v>-664389.48</v>
          </cell>
          <cell r="AI5596">
            <v>-27.52210136576117</v>
          </cell>
          <cell r="AJ5596">
            <v>0</v>
          </cell>
          <cell r="AK5596">
            <v>0</v>
          </cell>
        </row>
        <row r="5597">
          <cell r="A5597">
            <v>13030</v>
          </cell>
          <cell r="B5597" t="str">
            <v xml:space="preserve"> </v>
          </cell>
          <cell r="C5597" t="str">
            <v>E30E101062</v>
          </cell>
          <cell r="D5597">
            <v>571110.37</v>
          </cell>
          <cell r="E5597">
            <v>0</v>
          </cell>
          <cell r="J5597">
            <v>630795.81999999995</v>
          </cell>
          <cell r="K5597">
            <v>630795.81999999995</v>
          </cell>
          <cell r="P5597">
            <v>547933.14</v>
          </cell>
          <cell r="Q5597">
            <v>547933.14</v>
          </cell>
          <cell r="R5597">
            <v>547933.14</v>
          </cell>
          <cell r="S5597">
            <v>0</v>
          </cell>
          <cell r="T5597">
            <v>59685.45</v>
          </cell>
          <cell r="U5597">
            <v>10.450773289233034</v>
          </cell>
          <cell r="V5597">
            <v>-82862.679999999935</v>
          </cell>
          <cell r="W5597">
            <v>-13.136212602042916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630795.81999999995</v>
          </cell>
          <cell r="AC5597" t="str">
            <v/>
          </cell>
          <cell r="AD5597">
            <v>630795.81999999995</v>
          </cell>
          <cell r="AE5597">
            <v>110.45077328923303</v>
          </cell>
          <cell r="AF5597">
            <v>-571110.37</v>
          </cell>
          <cell r="AG5597">
            <v>-100</v>
          </cell>
          <cell r="AH5597">
            <v>-82862.679999999935</v>
          </cell>
          <cell r="AI5597">
            <v>-13.136212602042916</v>
          </cell>
          <cell r="AJ5597">
            <v>0</v>
          </cell>
          <cell r="AK5597">
            <v>0</v>
          </cell>
        </row>
        <row r="5598">
          <cell r="A5598">
            <v>13030</v>
          </cell>
          <cell r="B5598" t="str">
            <v xml:space="preserve"> </v>
          </cell>
          <cell r="C5598" t="str">
            <v>E30E1010621</v>
          </cell>
          <cell r="D5598">
            <v>0</v>
          </cell>
          <cell r="E5598">
            <v>0</v>
          </cell>
          <cell r="J5598">
            <v>0</v>
          </cell>
          <cell r="K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 t="str">
            <v/>
          </cell>
          <cell r="V5598">
            <v>0</v>
          </cell>
          <cell r="W5598" t="str">
            <v/>
          </cell>
          <cell r="X5598">
            <v>0</v>
          </cell>
          <cell r="Y5598" t="str">
            <v/>
          </cell>
          <cell r="Z5598">
            <v>0</v>
          </cell>
          <cell r="AA5598" t="str">
            <v/>
          </cell>
          <cell r="AB5598">
            <v>0</v>
          </cell>
          <cell r="AC5598" t="str">
            <v/>
          </cell>
          <cell r="AD5598">
            <v>0</v>
          </cell>
          <cell r="AE5598" t="str">
            <v/>
          </cell>
          <cell r="AF5598">
            <v>0</v>
          </cell>
          <cell r="AG5598" t="str">
            <v/>
          </cell>
          <cell r="AH5598">
            <v>0</v>
          </cell>
          <cell r="AI5598" t="str">
            <v/>
          </cell>
          <cell r="AJ5598">
            <v>0</v>
          </cell>
          <cell r="AK5598" t="str">
            <v/>
          </cell>
        </row>
        <row r="5599">
          <cell r="A5599">
            <v>13030</v>
          </cell>
          <cell r="B5599" t="str">
            <v xml:space="preserve"> </v>
          </cell>
          <cell r="C5599" t="str">
            <v>E30E1010622</v>
          </cell>
          <cell r="D5599">
            <v>571110.37</v>
          </cell>
          <cell r="E5599">
            <v>0</v>
          </cell>
          <cell r="J5599">
            <v>630795.81999999995</v>
          </cell>
          <cell r="K5599">
            <v>630795.81999999995</v>
          </cell>
          <cell r="P5599">
            <v>547933.14</v>
          </cell>
          <cell r="Q5599">
            <v>547933.14</v>
          </cell>
          <cell r="R5599">
            <v>547933.14</v>
          </cell>
          <cell r="S5599">
            <v>0</v>
          </cell>
          <cell r="T5599">
            <v>59685.45</v>
          </cell>
          <cell r="U5599">
            <v>10.450773289233034</v>
          </cell>
          <cell r="V5599">
            <v>-82862.679999999935</v>
          </cell>
          <cell r="W5599">
            <v>-13.136212602042916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630795.81999999995</v>
          </cell>
          <cell r="AC5599" t="str">
            <v/>
          </cell>
          <cell r="AD5599">
            <v>630795.81999999995</v>
          </cell>
          <cell r="AE5599">
            <v>110.45077328923303</v>
          </cell>
          <cell r="AF5599">
            <v>-571110.37</v>
          </cell>
          <cell r="AG5599">
            <v>-100</v>
          </cell>
          <cell r="AH5599">
            <v>-82862.679999999935</v>
          </cell>
          <cell r="AI5599">
            <v>-13.136212602042916</v>
          </cell>
          <cell r="AJ5599">
            <v>0</v>
          </cell>
          <cell r="AK5599">
            <v>0</v>
          </cell>
        </row>
        <row r="5600">
          <cell r="A5600">
            <v>13030</v>
          </cell>
          <cell r="B5600" t="str">
            <v xml:space="preserve"> </v>
          </cell>
          <cell r="C5600" t="str">
            <v>E30E10107</v>
          </cell>
          <cell r="D5600">
            <v>29595.47</v>
          </cell>
          <cell r="E5600">
            <v>0</v>
          </cell>
          <cell r="J5600">
            <v>31157.06</v>
          </cell>
          <cell r="K5600">
            <v>31157.06</v>
          </cell>
          <cell r="P5600">
            <v>33466.22</v>
          </cell>
          <cell r="Q5600">
            <v>35052.06</v>
          </cell>
          <cell r="R5600">
            <v>35052.06</v>
          </cell>
          <cell r="S5600">
            <v>0</v>
          </cell>
          <cell r="T5600">
            <v>1561.59</v>
          </cell>
          <cell r="U5600">
            <v>5.2764494025605941</v>
          </cell>
          <cell r="V5600">
            <v>2309.16</v>
          </cell>
          <cell r="W5600">
            <v>7.4113539595841198</v>
          </cell>
          <cell r="X5600">
            <v>1585.84</v>
          </cell>
          <cell r="Y5600">
            <v>4.7386289817015381</v>
          </cell>
          <cell r="Z5600">
            <v>0</v>
          </cell>
          <cell r="AA5600">
            <v>0</v>
          </cell>
          <cell r="AB5600">
            <v>31157.06</v>
          </cell>
          <cell r="AC5600" t="str">
            <v/>
          </cell>
          <cell r="AD5600">
            <v>31157.06</v>
          </cell>
          <cell r="AE5600">
            <v>105.27644940256059</v>
          </cell>
          <cell r="AF5600">
            <v>-29595.47</v>
          </cell>
          <cell r="AG5600">
            <v>-100</v>
          </cell>
          <cell r="AH5600">
            <v>2309.16</v>
          </cell>
          <cell r="AI5600">
            <v>7.4113539595841198</v>
          </cell>
          <cell r="AJ5600">
            <v>0</v>
          </cell>
          <cell r="AK5600">
            <v>0</v>
          </cell>
        </row>
        <row r="5601">
          <cell r="A5601">
            <v>13030</v>
          </cell>
          <cell r="B5601" t="str">
            <v xml:space="preserve"> </v>
          </cell>
          <cell r="C5601" t="str">
            <v>E30E101071</v>
          </cell>
          <cell r="D5601">
            <v>29415.65</v>
          </cell>
          <cell r="E5601">
            <v>0</v>
          </cell>
          <cell r="J5601">
            <v>30964.23</v>
          </cell>
          <cell r="K5601">
            <v>30964.23</v>
          </cell>
          <cell r="P5601">
            <v>33400.25</v>
          </cell>
          <cell r="Q5601">
            <v>34995.68</v>
          </cell>
          <cell r="R5601">
            <v>34995.68</v>
          </cell>
          <cell r="S5601">
            <v>0</v>
          </cell>
          <cell r="T5601">
            <v>1548.58</v>
          </cell>
          <cell r="U5601">
            <v>5.2644765626460686</v>
          </cell>
          <cell r="V5601">
            <v>2436.02</v>
          </cell>
          <cell r="W5601">
            <v>7.867206773751521</v>
          </cell>
          <cell r="X5601">
            <v>1595.43</v>
          </cell>
          <cell r="Y5601">
            <v>4.7767007731978062</v>
          </cell>
          <cell r="Z5601">
            <v>0</v>
          </cell>
          <cell r="AA5601">
            <v>0</v>
          </cell>
          <cell r="AB5601">
            <v>30964.23</v>
          </cell>
          <cell r="AC5601" t="str">
            <v/>
          </cell>
          <cell r="AD5601">
            <v>30964.23</v>
          </cell>
          <cell r="AE5601">
            <v>105.26447656264607</v>
          </cell>
          <cell r="AF5601">
            <v>-29415.65</v>
          </cell>
          <cell r="AG5601">
            <v>-100</v>
          </cell>
          <cell r="AH5601">
            <v>2436.02</v>
          </cell>
          <cell r="AI5601">
            <v>7.867206773751521</v>
          </cell>
          <cell r="AJ5601">
            <v>0</v>
          </cell>
          <cell r="AK5601">
            <v>0</v>
          </cell>
        </row>
        <row r="5602">
          <cell r="A5602">
            <v>13030</v>
          </cell>
          <cell r="B5602" t="str">
            <v xml:space="preserve"> </v>
          </cell>
          <cell r="C5602" t="str">
            <v>E30E101072</v>
          </cell>
          <cell r="D5602">
            <v>179.82</v>
          </cell>
          <cell r="E5602">
            <v>0</v>
          </cell>
          <cell r="J5602">
            <v>192.83</v>
          </cell>
          <cell r="K5602">
            <v>192.83</v>
          </cell>
          <cell r="P5602">
            <v>65.97</v>
          </cell>
          <cell r="Q5602">
            <v>56.38</v>
          </cell>
          <cell r="R5602">
            <v>56.38</v>
          </cell>
          <cell r="S5602">
            <v>0</v>
          </cell>
          <cell r="T5602">
            <v>13.01</v>
          </cell>
          <cell r="U5602">
            <v>7.2350127905683568</v>
          </cell>
          <cell r="V5602">
            <v>-126.86</v>
          </cell>
          <cell r="W5602">
            <v>-65.78851838406888</v>
          </cell>
          <cell r="X5602">
            <v>-9.59</v>
          </cell>
          <cell r="Y5602">
            <v>-14.536910716992567</v>
          </cell>
          <cell r="Z5602">
            <v>0</v>
          </cell>
          <cell r="AA5602">
            <v>0</v>
          </cell>
          <cell r="AB5602">
            <v>192.83</v>
          </cell>
          <cell r="AC5602" t="str">
            <v/>
          </cell>
          <cell r="AD5602">
            <v>192.83</v>
          </cell>
          <cell r="AE5602">
            <v>107.23501279056835</v>
          </cell>
          <cell r="AF5602">
            <v>-179.82</v>
          </cell>
          <cell r="AG5602">
            <v>-100</v>
          </cell>
          <cell r="AH5602">
            <v>-126.86</v>
          </cell>
          <cell r="AI5602">
            <v>-65.78851838406888</v>
          </cell>
          <cell r="AJ5602">
            <v>0</v>
          </cell>
          <cell r="AK5602">
            <v>0</v>
          </cell>
        </row>
        <row r="5603">
          <cell r="A5603">
            <v>13030</v>
          </cell>
          <cell r="B5603" t="str">
            <v xml:space="preserve"> </v>
          </cell>
          <cell r="C5603" t="str">
            <v>E30E101073</v>
          </cell>
          <cell r="D5603">
            <v>0</v>
          </cell>
          <cell r="E5603">
            <v>0</v>
          </cell>
          <cell r="J5603">
            <v>0</v>
          </cell>
          <cell r="K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 t="str">
            <v/>
          </cell>
          <cell r="V5603">
            <v>0</v>
          </cell>
          <cell r="W5603" t="str">
            <v/>
          </cell>
          <cell r="X5603">
            <v>0</v>
          </cell>
          <cell r="Y5603" t="str">
            <v/>
          </cell>
          <cell r="Z5603">
            <v>0</v>
          </cell>
          <cell r="AA5603" t="str">
            <v/>
          </cell>
          <cell r="AB5603">
            <v>0</v>
          </cell>
          <cell r="AC5603" t="str">
            <v/>
          </cell>
          <cell r="AD5603">
            <v>0</v>
          </cell>
          <cell r="AE5603" t="str">
            <v/>
          </cell>
          <cell r="AF5603">
            <v>0</v>
          </cell>
          <cell r="AG5603" t="str">
            <v/>
          </cell>
          <cell r="AH5603">
            <v>0</v>
          </cell>
          <cell r="AI5603" t="str">
            <v/>
          </cell>
          <cell r="AJ5603">
            <v>0</v>
          </cell>
          <cell r="AK5603" t="str">
            <v/>
          </cell>
        </row>
        <row r="5604">
          <cell r="A5604">
            <v>13030</v>
          </cell>
          <cell r="B5604" t="str">
            <v xml:space="preserve"> </v>
          </cell>
          <cell r="C5604" t="str">
            <v>E31E9997</v>
          </cell>
          <cell r="D5604">
            <v>8247936.9899999993</v>
          </cell>
          <cell r="E5604">
            <v>0</v>
          </cell>
          <cell r="J5604">
            <v>5349527.91</v>
          </cell>
          <cell r="K5604">
            <v>5349527.91</v>
          </cell>
          <cell r="P5604">
            <v>4501067.17</v>
          </cell>
          <cell r="Q5604">
            <v>4501067.17</v>
          </cell>
          <cell r="R5604">
            <v>4501067.17</v>
          </cell>
          <cell r="S5604">
            <v>0</v>
          </cell>
          <cell r="T5604">
            <v>-2898409.08</v>
          </cell>
          <cell r="U5604">
            <v>-35.141018699756088</v>
          </cell>
          <cell r="V5604">
            <v>-848460.74</v>
          </cell>
          <cell r="W5604">
            <v>-15.86047879877311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5349527.91</v>
          </cell>
          <cell r="AC5604" t="str">
            <v/>
          </cell>
          <cell r="AD5604">
            <v>5349527.91</v>
          </cell>
          <cell r="AE5604">
            <v>64.858981300243912</v>
          </cell>
          <cell r="AF5604">
            <v>-8247936.9899999993</v>
          </cell>
          <cell r="AG5604">
            <v>-100</v>
          </cell>
          <cell r="AH5604">
            <v>-848460.74</v>
          </cell>
          <cell r="AI5604">
            <v>-15.86047879877311</v>
          </cell>
          <cell r="AJ5604">
            <v>0</v>
          </cell>
          <cell r="AK5604">
            <v>0</v>
          </cell>
        </row>
        <row r="5605">
          <cell r="A5605">
            <v>13030</v>
          </cell>
          <cell r="B5605" t="str">
            <v xml:space="preserve"> </v>
          </cell>
          <cell r="C5605" t="str">
            <v>E30E101064</v>
          </cell>
          <cell r="D5605">
            <v>0</v>
          </cell>
          <cell r="E5605">
            <v>0</v>
          </cell>
          <cell r="J5605">
            <v>0</v>
          </cell>
          <cell r="K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 t="str">
            <v/>
          </cell>
          <cell r="V5605">
            <v>0</v>
          </cell>
          <cell r="W5605" t="str">
            <v/>
          </cell>
          <cell r="X5605">
            <v>0</v>
          </cell>
          <cell r="Y5605" t="str">
            <v/>
          </cell>
          <cell r="Z5605">
            <v>0</v>
          </cell>
          <cell r="AA5605" t="str">
            <v/>
          </cell>
          <cell r="AB5605">
            <v>0</v>
          </cell>
          <cell r="AC5605" t="str">
            <v/>
          </cell>
          <cell r="AD5605">
            <v>0</v>
          </cell>
          <cell r="AE5605" t="str">
            <v/>
          </cell>
          <cell r="AF5605">
            <v>0</v>
          </cell>
          <cell r="AG5605" t="str">
            <v/>
          </cell>
          <cell r="AH5605">
            <v>0</v>
          </cell>
          <cell r="AI5605" t="str">
            <v/>
          </cell>
          <cell r="AJ5605">
            <v>0</v>
          </cell>
          <cell r="AK5605" t="str">
            <v/>
          </cell>
        </row>
        <row r="5606">
          <cell r="A5606">
            <v>13030</v>
          </cell>
          <cell r="B5606" t="str">
            <v xml:space="preserve"> </v>
          </cell>
          <cell r="C5606" t="str">
            <v>E30E10108</v>
          </cell>
          <cell r="D5606">
            <v>0</v>
          </cell>
          <cell r="E5606">
            <v>0</v>
          </cell>
          <cell r="J5606">
            <v>0</v>
          </cell>
          <cell r="K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 t="str">
            <v/>
          </cell>
          <cell r="V5606">
            <v>0</v>
          </cell>
          <cell r="W5606" t="str">
            <v/>
          </cell>
          <cell r="X5606">
            <v>0</v>
          </cell>
          <cell r="Y5606" t="str">
            <v/>
          </cell>
          <cell r="Z5606">
            <v>0</v>
          </cell>
          <cell r="AA5606" t="str">
            <v/>
          </cell>
          <cell r="AB5606">
            <v>0</v>
          </cell>
          <cell r="AC5606" t="str">
            <v/>
          </cell>
          <cell r="AD5606">
            <v>0</v>
          </cell>
          <cell r="AE5606" t="str">
            <v/>
          </cell>
          <cell r="AF5606">
            <v>0</v>
          </cell>
          <cell r="AG5606" t="str">
            <v/>
          </cell>
          <cell r="AH5606">
            <v>0</v>
          </cell>
          <cell r="AI5606" t="str">
            <v/>
          </cell>
          <cell r="AJ5606">
            <v>0</v>
          </cell>
          <cell r="AK5606" t="str">
            <v/>
          </cell>
        </row>
        <row r="5607">
          <cell r="A5607">
            <v>13030</v>
          </cell>
          <cell r="B5607" t="str">
            <v xml:space="preserve"> </v>
          </cell>
          <cell r="C5607" t="str">
            <v>E30E10109</v>
          </cell>
          <cell r="D5607">
            <v>8247936.9899999993</v>
          </cell>
          <cell r="E5607">
            <v>0</v>
          </cell>
          <cell r="J5607">
            <v>5349527.91</v>
          </cell>
          <cell r="K5607">
            <v>5349527.91</v>
          </cell>
          <cell r="P5607">
            <v>4501067.17</v>
          </cell>
          <cell r="Q5607">
            <v>4501067.17</v>
          </cell>
          <cell r="R5607">
            <v>4501067.17</v>
          </cell>
          <cell r="S5607">
            <v>0</v>
          </cell>
          <cell r="T5607">
            <v>-2898409.08</v>
          </cell>
          <cell r="U5607">
            <v>-35.141018699756088</v>
          </cell>
          <cell r="V5607">
            <v>-848460.74</v>
          </cell>
          <cell r="W5607">
            <v>-15.86047879877311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5349527.91</v>
          </cell>
          <cell r="AC5607" t="str">
            <v/>
          </cell>
          <cell r="AD5607">
            <v>5349527.91</v>
          </cell>
          <cell r="AE5607">
            <v>64.858981300243912</v>
          </cell>
          <cell r="AF5607">
            <v>-8247936.9899999993</v>
          </cell>
          <cell r="AG5607">
            <v>-100</v>
          </cell>
          <cell r="AH5607">
            <v>-848460.74</v>
          </cell>
          <cell r="AI5607">
            <v>-15.86047879877311</v>
          </cell>
          <cell r="AJ5607">
            <v>0</v>
          </cell>
          <cell r="AK5607">
            <v>0</v>
          </cell>
        </row>
        <row r="5608">
          <cell r="A5608">
            <v>13030</v>
          </cell>
          <cell r="B5608" t="str">
            <v xml:space="preserve"> </v>
          </cell>
          <cell r="C5608" t="str">
            <v>E30E102</v>
          </cell>
          <cell r="D5608">
            <v>-39551686.329999991</v>
          </cell>
          <cell r="E5608">
            <v>0</v>
          </cell>
          <cell r="J5608">
            <v>-35998649.519999996</v>
          </cell>
          <cell r="K5608">
            <v>-35998649.519999996</v>
          </cell>
          <cell r="P5608">
            <v>-41054688.830000006</v>
          </cell>
          <cell r="Q5608">
            <v>-41073248.730000012</v>
          </cell>
          <cell r="R5608">
            <v>-41073567.230000012</v>
          </cell>
          <cell r="S5608">
            <v>0</v>
          </cell>
          <cell r="T5608">
            <v>3553036.81</v>
          </cell>
          <cell r="U5608">
            <v>-8.9832751512923821</v>
          </cell>
          <cell r="V5608">
            <v>-5056039.3100000098</v>
          </cell>
          <cell r="W5608">
            <v>14.045080516676032</v>
          </cell>
          <cell r="X5608">
            <v>-18559.90000000596</v>
          </cell>
          <cell r="Y5608">
            <v>4.5207747346129278E-2</v>
          </cell>
          <cell r="Z5608">
            <v>-318.5</v>
          </cell>
          <cell r="AA5608">
            <v>7.7544389559661673E-4</v>
          </cell>
          <cell r="AB5608">
            <v>-35998649.519999996</v>
          </cell>
          <cell r="AC5608" t="str">
            <v/>
          </cell>
          <cell r="AD5608">
            <v>-35998649.519999996</v>
          </cell>
          <cell r="AE5608">
            <v>91.016724848707611</v>
          </cell>
          <cell r="AF5608">
            <v>39551686.329999991</v>
          </cell>
          <cell r="AG5608">
            <v>-100</v>
          </cell>
          <cell r="AH5608">
            <v>-5056039.3100000098</v>
          </cell>
          <cell r="AI5608">
            <v>14.045080516676032</v>
          </cell>
          <cell r="AJ5608">
            <v>0</v>
          </cell>
          <cell r="AK5608">
            <v>0</v>
          </cell>
        </row>
        <row r="5609">
          <cell r="A5609">
            <v>13030</v>
          </cell>
          <cell r="B5609" t="str">
            <v xml:space="preserve"> </v>
          </cell>
          <cell r="C5609" t="str">
            <v>E30E102011</v>
          </cell>
          <cell r="D5609">
            <v>-20578571.5</v>
          </cell>
          <cell r="E5609">
            <v>671991.33</v>
          </cell>
          <cell r="J5609">
            <v>-15270788.599999994</v>
          </cell>
          <cell r="K5609">
            <v>-15270788.599999994</v>
          </cell>
          <cell r="P5609">
            <v>-13962967.559999999</v>
          </cell>
          <cell r="Q5609">
            <v>-13991707.690000013</v>
          </cell>
          <cell r="R5609">
            <v>-13991996.170000013</v>
          </cell>
          <cell r="S5609">
            <v>0</v>
          </cell>
          <cell r="T5609">
            <v>5307782.900000006</v>
          </cell>
          <cell r="U5609">
            <v>-25.79276651928928</v>
          </cell>
          <cell r="V5609">
            <v>1307821.04</v>
          </cell>
          <cell r="W5609">
            <v>-8.5642010655559453</v>
          </cell>
          <cell r="X5609">
            <v>-28740.130000013858</v>
          </cell>
          <cell r="Y5609">
            <v>0.20583110199544044</v>
          </cell>
          <cell r="Z5609">
            <v>-288.48000000044703</v>
          </cell>
          <cell r="AA5609">
            <v>2.0617926445577906E-3</v>
          </cell>
          <cell r="AB5609">
            <v>-15270788.599999994</v>
          </cell>
          <cell r="AC5609" t="str">
            <v/>
          </cell>
          <cell r="AD5609">
            <v>-15942779.929999992</v>
          </cell>
          <cell r="AE5609">
            <v>77.47272413928242</v>
          </cell>
          <cell r="AF5609">
            <v>21250562.829999998</v>
          </cell>
          <cell r="AG5609">
            <v>-103.26549065857169</v>
          </cell>
          <cell r="AH5609">
            <v>1307821.04</v>
          </cell>
          <cell r="AI5609">
            <v>-8.5642010655559453</v>
          </cell>
          <cell r="AJ5609">
            <v>0</v>
          </cell>
          <cell r="AK5609">
            <v>0</v>
          </cell>
        </row>
        <row r="5610">
          <cell r="A5610">
            <v>13030</v>
          </cell>
          <cell r="B5610" t="str">
            <v xml:space="preserve"> </v>
          </cell>
          <cell r="C5610" t="str">
            <v>E30E102012</v>
          </cell>
          <cell r="D5610">
            <v>-1592331.08</v>
          </cell>
          <cell r="E5610">
            <v>0</v>
          </cell>
          <cell r="J5610">
            <v>-1812240.96</v>
          </cell>
          <cell r="K5610">
            <v>-1812240.96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-219909.88</v>
          </cell>
          <cell r="U5610">
            <v>13.810562562152581</v>
          </cell>
          <cell r="V5610">
            <v>1812240.96</v>
          </cell>
          <cell r="W5610">
            <v>-100</v>
          </cell>
          <cell r="X5610">
            <v>0</v>
          </cell>
          <cell r="Y5610" t="str">
            <v/>
          </cell>
          <cell r="Z5610">
            <v>0</v>
          </cell>
          <cell r="AA5610" t="str">
            <v/>
          </cell>
          <cell r="AB5610">
            <v>-1812240.96</v>
          </cell>
          <cell r="AC5610" t="str">
            <v/>
          </cell>
          <cell r="AD5610">
            <v>-1812240.96</v>
          </cell>
          <cell r="AE5610">
            <v>113.81056256215258</v>
          </cell>
          <cell r="AF5610">
            <v>1592331.08</v>
          </cell>
          <cell r="AG5610">
            <v>-100</v>
          </cell>
          <cell r="AH5610">
            <v>1812240.96</v>
          </cell>
          <cell r="AI5610">
            <v>-100</v>
          </cell>
          <cell r="AJ5610">
            <v>0</v>
          </cell>
          <cell r="AK5610">
            <v>0</v>
          </cell>
        </row>
        <row r="5611">
          <cell r="A5611">
            <v>13030</v>
          </cell>
          <cell r="B5611" t="str">
            <v xml:space="preserve"> </v>
          </cell>
          <cell r="C5611" t="str">
            <v>E30E10202</v>
          </cell>
          <cell r="D5611">
            <v>-8898824.290000001</v>
          </cell>
          <cell r="E5611">
            <v>0</v>
          </cell>
          <cell r="J5611">
            <v>-12837414.02</v>
          </cell>
          <cell r="K5611">
            <v>-12837414.02</v>
          </cell>
          <cell r="P5611">
            <v>-20993878.109999999</v>
          </cell>
          <cell r="Q5611">
            <v>-20993878.109999999</v>
          </cell>
          <cell r="R5611">
            <v>-20993878.109999999</v>
          </cell>
          <cell r="S5611">
            <v>0</v>
          </cell>
          <cell r="T5611">
            <v>-3938589.73</v>
          </cell>
          <cell r="U5611">
            <v>44.259663992084491</v>
          </cell>
          <cell r="V5611">
            <v>-8156464.0899999999</v>
          </cell>
          <cell r="W5611">
            <v>63.536659932387224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-12837414.02</v>
          </cell>
          <cell r="AC5611" t="str">
            <v/>
          </cell>
          <cell r="AD5611">
            <v>-12837414.02</v>
          </cell>
          <cell r="AE5611">
            <v>144.25966399208448</v>
          </cell>
          <cell r="AF5611">
            <v>8898824.290000001</v>
          </cell>
          <cell r="AG5611">
            <v>-100</v>
          </cell>
          <cell r="AH5611">
            <v>-8156464.0899999999</v>
          </cell>
          <cell r="AI5611">
            <v>63.536659932387224</v>
          </cell>
          <cell r="AJ5611">
            <v>0</v>
          </cell>
          <cell r="AK5611">
            <v>0</v>
          </cell>
        </row>
        <row r="5612">
          <cell r="A5612">
            <v>13030</v>
          </cell>
          <cell r="B5612" t="str">
            <v xml:space="preserve"> </v>
          </cell>
          <cell r="C5612" t="str">
            <v>E30E10203</v>
          </cell>
          <cell r="D5612">
            <v>0</v>
          </cell>
          <cell r="E5612">
            <v>0</v>
          </cell>
          <cell r="J5612">
            <v>-214246.77</v>
          </cell>
          <cell r="K5612">
            <v>-214246.77</v>
          </cell>
          <cell r="P5612">
            <v>-1062078</v>
          </cell>
          <cell r="Q5612">
            <v>-1062078</v>
          </cell>
          <cell r="R5612">
            <v>-1062078</v>
          </cell>
          <cell r="S5612">
            <v>0</v>
          </cell>
          <cell r="T5612">
            <v>-214246.77</v>
          </cell>
          <cell r="U5612" t="str">
            <v/>
          </cell>
          <cell r="V5612">
            <v>-847831.23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-214246.77</v>
          </cell>
          <cell r="AC5612" t="str">
            <v/>
          </cell>
          <cell r="AD5612">
            <v>-214246.77</v>
          </cell>
          <cell r="AE5612" t="str">
            <v/>
          </cell>
          <cell r="AF5612">
            <v>0</v>
          </cell>
          <cell r="AG5612" t="str">
            <v/>
          </cell>
          <cell r="AH5612">
            <v>-847831.23</v>
          </cell>
          <cell r="AI5612">
            <v>0</v>
          </cell>
          <cell r="AJ5612">
            <v>0</v>
          </cell>
          <cell r="AK5612">
            <v>0</v>
          </cell>
        </row>
        <row r="5613">
          <cell r="A5613">
            <v>13030</v>
          </cell>
          <cell r="B5613" t="str">
            <v xml:space="preserve"> </v>
          </cell>
          <cell r="C5613" t="str">
            <v>E30E10204</v>
          </cell>
          <cell r="D5613">
            <v>-84506.43</v>
          </cell>
          <cell r="E5613">
            <v>0</v>
          </cell>
          <cell r="J5613">
            <v>-103414.3</v>
          </cell>
          <cell r="K5613">
            <v>-103414.3</v>
          </cell>
          <cell r="P5613">
            <v>-114663.31</v>
          </cell>
          <cell r="Q5613">
            <v>-112988.14</v>
          </cell>
          <cell r="R5613">
            <v>-112988.14</v>
          </cell>
          <cell r="S5613">
            <v>0</v>
          </cell>
          <cell r="T5613">
            <v>-18907.87</v>
          </cell>
          <cell r="U5613">
            <v>22.374474936404262</v>
          </cell>
          <cell r="V5613">
            <v>-11249.01</v>
          </cell>
          <cell r="W5613">
            <v>10.877615571540876</v>
          </cell>
          <cell r="X5613">
            <v>1675.17</v>
          </cell>
          <cell r="Y5613">
            <v>-1.4609468364379139</v>
          </cell>
          <cell r="Z5613">
            <v>0</v>
          </cell>
          <cell r="AA5613">
            <v>0</v>
          </cell>
          <cell r="AB5613">
            <v>-103414.3</v>
          </cell>
          <cell r="AC5613" t="str">
            <v/>
          </cell>
          <cell r="AD5613">
            <v>-103414.3</v>
          </cell>
          <cell r="AE5613">
            <v>122.37447493640425</v>
          </cell>
          <cell r="AF5613">
            <v>84506.43</v>
          </cell>
          <cell r="AG5613">
            <v>-100</v>
          </cell>
          <cell r="AH5613">
            <v>-11249.01</v>
          </cell>
          <cell r="AI5613">
            <v>10.877615571540876</v>
          </cell>
          <cell r="AJ5613">
            <v>0</v>
          </cell>
          <cell r="AK5613">
            <v>0</v>
          </cell>
        </row>
        <row r="5614">
          <cell r="A5614">
            <v>13030</v>
          </cell>
          <cell r="B5614" t="str">
            <v xml:space="preserve"> </v>
          </cell>
          <cell r="C5614" t="str">
            <v>E30E10205</v>
          </cell>
          <cell r="D5614">
            <v>-718206.12</v>
          </cell>
          <cell r="E5614">
            <v>-671991.33</v>
          </cell>
          <cell r="J5614">
            <v>-658691.68000000005</v>
          </cell>
          <cell r="K5614">
            <v>-658691.68000000005</v>
          </cell>
          <cell r="P5614">
            <v>-599967.02</v>
          </cell>
          <cell r="Q5614">
            <v>-594536.48</v>
          </cell>
          <cell r="R5614">
            <v>-594536.41</v>
          </cell>
          <cell r="S5614">
            <v>0</v>
          </cell>
          <cell r="T5614">
            <v>59514.439999999944</v>
          </cell>
          <cell r="U5614">
            <v>-8.2865403597507559</v>
          </cell>
          <cell r="V5614">
            <v>58724.66</v>
          </cell>
          <cell r="W5614">
            <v>-8.915348680280891</v>
          </cell>
          <cell r="X5614">
            <v>5430.5400000000373</v>
          </cell>
          <cell r="Y5614">
            <v>-0.9051397525150694</v>
          </cell>
          <cell r="Z5614">
            <v>6.9999999948777258E-2</v>
          </cell>
          <cell r="AA5614">
            <v>-1.1773878021543315E-5</v>
          </cell>
          <cell r="AB5614">
            <v>-658691.68000000005</v>
          </cell>
          <cell r="AC5614" t="str">
            <v/>
          </cell>
          <cell r="AD5614">
            <v>13299.649999999907</v>
          </cell>
          <cell r="AE5614">
            <v>-1.8517873392668815</v>
          </cell>
          <cell r="AF5614">
            <v>46214.79</v>
          </cell>
          <cell r="AG5614">
            <v>-6.4347530204838739</v>
          </cell>
          <cell r="AH5614">
            <v>58724.66</v>
          </cell>
          <cell r="AI5614">
            <v>-8.915348680280891</v>
          </cell>
          <cell r="AJ5614">
            <v>0</v>
          </cell>
          <cell r="AK5614">
            <v>0</v>
          </cell>
        </row>
        <row r="5615">
          <cell r="A5615">
            <v>13030</v>
          </cell>
          <cell r="B5615" t="str">
            <v xml:space="preserve"> </v>
          </cell>
          <cell r="C5615" t="str">
            <v>E30E102051</v>
          </cell>
          <cell r="D5615">
            <v>-46214.79</v>
          </cell>
          <cell r="E5615">
            <v>0</v>
          </cell>
          <cell r="J5615">
            <v>0</v>
          </cell>
          <cell r="K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46214.79</v>
          </cell>
          <cell r="U5615">
            <v>-100</v>
          </cell>
          <cell r="V5615">
            <v>0</v>
          </cell>
          <cell r="W5615" t="str">
            <v/>
          </cell>
          <cell r="X5615">
            <v>0</v>
          </cell>
          <cell r="Y5615" t="str">
            <v/>
          </cell>
          <cell r="Z5615">
            <v>0</v>
          </cell>
          <cell r="AA5615" t="str">
            <v/>
          </cell>
          <cell r="AB5615">
            <v>0</v>
          </cell>
          <cell r="AC5615" t="str">
            <v/>
          </cell>
          <cell r="AD5615">
            <v>0</v>
          </cell>
          <cell r="AE5615">
            <v>0</v>
          </cell>
          <cell r="AF5615">
            <v>46214.79</v>
          </cell>
          <cell r="AG5615">
            <v>-100</v>
          </cell>
          <cell r="AH5615">
            <v>0</v>
          </cell>
          <cell r="AI5615" t="str">
            <v/>
          </cell>
          <cell r="AJ5615">
            <v>0</v>
          </cell>
          <cell r="AK5615" t="str">
            <v/>
          </cell>
        </row>
        <row r="5616">
          <cell r="A5616">
            <v>13030</v>
          </cell>
          <cell r="B5616" t="str">
            <v xml:space="preserve"> </v>
          </cell>
          <cell r="C5616" t="str">
            <v>E30E102052</v>
          </cell>
          <cell r="D5616">
            <v>0</v>
          </cell>
          <cell r="E5616">
            <v>0</v>
          </cell>
          <cell r="J5616">
            <v>0</v>
          </cell>
          <cell r="K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 t="str">
            <v/>
          </cell>
          <cell r="V5616">
            <v>0</v>
          </cell>
          <cell r="W5616" t="str">
            <v/>
          </cell>
          <cell r="X5616">
            <v>0</v>
          </cell>
          <cell r="Y5616" t="str">
            <v/>
          </cell>
          <cell r="Z5616">
            <v>0</v>
          </cell>
          <cell r="AA5616" t="str">
            <v/>
          </cell>
          <cell r="AB5616">
            <v>0</v>
          </cell>
          <cell r="AC5616" t="str">
            <v/>
          </cell>
          <cell r="AD5616">
            <v>0</v>
          </cell>
          <cell r="AE5616" t="str">
            <v/>
          </cell>
          <cell r="AF5616">
            <v>0</v>
          </cell>
          <cell r="AG5616" t="str">
            <v/>
          </cell>
          <cell r="AH5616">
            <v>0</v>
          </cell>
          <cell r="AI5616" t="str">
            <v/>
          </cell>
          <cell r="AJ5616">
            <v>0</v>
          </cell>
          <cell r="AK5616" t="str">
            <v/>
          </cell>
        </row>
        <row r="5617">
          <cell r="A5617">
            <v>13030</v>
          </cell>
          <cell r="B5617" t="str">
            <v xml:space="preserve"> </v>
          </cell>
          <cell r="C5617" t="str">
            <v>E30E102053</v>
          </cell>
          <cell r="D5617">
            <v>-671991.33</v>
          </cell>
          <cell r="E5617">
            <v>-671991.33</v>
          </cell>
          <cell r="J5617">
            <v>-658691.68000000005</v>
          </cell>
          <cell r="K5617">
            <v>-658691.68000000005</v>
          </cell>
          <cell r="P5617">
            <v>-599967.02</v>
          </cell>
          <cell r="Q5617">
            <v>-594536.48</v>
          </cell>
          <cell r="R5617">
            <v>-594536.41</v>
          </cell>
          <cell r="S5617">
            <v>0</v>
          </cell>
          <cell r="T5617">
            <v>13299.649999999907</v>
          </cell>
          <cell r="U5617">
            <v>-1.9791401177750176</v>
          </cell>
          <cell r="V5617">
            <v>58724.66</v>
          </cell>
          <cell r="W5617">
            <v>-8.915348680280891</v>
          </cell>
          <cell r="X5617">
            <v>5430.5400000000373</v>
          </cell>
          <cell r="Y5617">
            <v>-0.9051397525150694</v>
          </cell>
          <cell r="Z5617">
            <v>6.9999999948777258E-2</v>
          </cell>
          <cell r="AA5617">
            <v>-1.1773878021543315E-5</v>
          </cell>
          <cell r="AB5617">
            <v>-658691.68000000005</v>
          </cell>
          <cell r="AC5617" t="str">
            <v/>
          </cell>
          <cell r="AD5617">
            <v>13299.649999999907</v>
          </cell>
          <cell r="AE5617">
            <v>-1.9791401177750176</v>
          </cell>
          <cell r="AF5617">
            <v>0</v>
          </cell>
          <cell r="AG5617">
            <v>0</v>
          </cell>
          <cell r="AH5617">
            <v>58724.66</v>
          </cell>
          <cell r="AI5617">
            <v>-8.915348680280891</v>
          </cell>
          <cell r="AJ5617">
            <v>0</v>
          </cell>
          <cell r="AK5617">
            <v>0</v>
          </cell>
        </row>
        <row r="5618">
          <cell r="A5618">
            <v>13030</v>
          </cell>
          <cell r="B5618" t="str">
            <v xml:space="preserve"> </v>
          </cell>
          <cell r="C5618" t="str">
            <v>E30E1020531</v>
          </cell>
          <cell r="D5618">
            <v>-671991.33</v>
          </cell>
          <cell r="E5618">
            <v>-671991.33</v>
          </cell>
          <cell r="J5618">
            <v>-658691.68000000005</v>
          </cell>
          <cell r="K5618">
            <v>-658691.68000000005</v>
          </cell>
          <cell r="P5618">
            <v>-599967.02</v>
          </cell>
          <cell r="Q5618">
            <v>-594536.48</v>
          </cell>
          <cell r="R5618">
            <v>-594536.41</v>
          </cell>
          <cell r="S5618">
            <v>0</v>
          </cell>
          <cell r="T5618">
            <v>13299.649999999907</v>
          </cell>
          <cell r="U5618">
            <v>-1.9791401177750176</v>
          </cell>
          <cell r="V5618">
            <v>58724.66</v>
          </cell>
          <cell r="W5618">
            <v>-8.915348680280891</v>
          </cell>
          <cell r="X5618">
            <v>5430.5400000000373</v>
          </cell>
          <cell r="Y5618">
            <v>-0.9051397525150694</v>
          </cell>
          <cell r="Z5618">
            <v>6.9999999948777258E-2</v>
          </cell>
          <cell r="AA5618">
            <v>-1.1773878021543315E-5</v>
          </cell>
          <cell r="AB5618">
            <v>-658691.68000000005</v>
          </cell>
          <cell r="AC5618" t="str">
            <v/>
          </cell>
          <cell r="AD5618">
            <v>13299.649999999907</v>
          </cell>
          <cell r="AE5618">
            <v>-1.9791401177750176</v>
          </cell>
          <cell r="AF5618">
            <v>0</v>
          </cell>
          <cell r="AG5618">
            <v>0</v>
          </cell>
          <cell r="AH5618">
            <v>58724.66</v>
          </cell>
          <cell r="AI5618">
            <v>-8.915348680280891</v>
          </cell>
          <cell r="AJ5618">
            <v>0</v>
          </cell>
          <cell r="AK5618">
            <v>0</v>
          </cell>
        </row>
        <row r="5619">
          <cell r="A5619">
            <v>13030</v>
          </cell>
          <cell r="B5619" t="str">
            <v xml:space="preserve"> </v>
          </cell>
          <cell r="C5619" t="str">
            <v>E30E1020532</v>
          </cell>
          <cell r="D5619">
            <v>0</v>
          </cell>
          <cell r="E5619">
            <v>0</v>
          </cell>
          <cell r="J5619">
            <v>0</v>
          </cell>
          <cell r="K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 t="str">
            <v/>
          </cell>
          <cell r="V5619">
            <v>0</v>
          </cell>
          <cell r="W5619" t="str">
            <v/>
          </cell>
          <cell r="X5619">
            <v>0</v>
          </cell>
          <cell r="Y5619" t="str">
            <v/>
          </cell>
          <cell r="Z5619">
            <v>0</v>
          </cell>
          <cell r="AA5619" t="str">
            <v/>
          </cell>
          <cell r="AB5619">
            <v>0</v>
          </cell>
          <cell r="AC5619" t="str">
            <v/>
          </cell>
          <cell r="AD5619">
            <v>0</v>
          </cell>
          <cell r="AE5619" t="str">
            <v/>
          </cell>
          <cell r="AF5619">
            <v>0</v>
          </cell>
          <cell r="AG5619" t="str">
            <v/>
          </cell>
          <cell r="AH5619">
            <v>0</v>
          </cell>
          <cell r="AI5619" t="str">
            <v/>
          </cell>
          <cell r="AJ5619">
            <v>0</v>
          </cell>
          <cell r="AK5619" t="str">
            <v/>
          </cell>
        </row>
        <row r="5620">
          <cell r="A5620">
            <v>13030</v>
          </cell>
          <cell r="B5620" t="str">
            <v xml:space="preserve"> </v>
          </cell>
          <cell r="C5620" t="str">
            <v>E31E9995</v>
          </cell>
          <cell r="D5620">
            <v>-36299.54</v>
          </cell>
          <cell r="E5620">
            <v>0</v>
          </cell>
          <cell r="J5620">
            <v>-31351.14</v>
          </cell>
          <cell r="K5620">
            <v>-31351.14</v>
          </cell>
          <cell r="P5620">
            <v>-36718.51</v>
          </cell>
          <cell r="Q5620">
            <v>-33643.99</v>
          </cell>
          <cell r="R5620">
            <v>-33674.080000000002</v>
          </cell>
          <cell r="S5620">
            <v>0</v>
          </cell>
          <cell r="T5620">
            <v>4948.3999999999996</v>
          </cell>
          <cell r="U5620">
            <v>-13.632128671603004</v>
          </cell>
          <cell r="V5620">
            <v>-5367.37</v>
          </cell>
          <cell r="W5620">
            <v>17.120174896351465</v>
          </cell>
          <cell r="X5620">
            <v>3074.52</v>
          </cell>
          <cell r="Y5620">
            <v>-8.3732155798260983</v>
          </cell>
          <cell r="Z5620">
            <v>-30.090000000003783</v>
          </cell>
          <cell r="AA5620">
            <v>8.9436478848090806E-2</v>
          </cell>
          <cell r="AB5620">
            <v>-31351.14</v>
          </cell>
          <cell r="AC5620" t="str">
            <v/>
          </cell>
          <cell r="AD5620">
            <v>-31351.14</v>
          </cell>
          <cell r="AE5620">
            <v>86.367871328397001</v>
          </cell>
          <cell r="AF5620">
            <v>36299.54</v>
          </cell>
          <cell r="AG5620">
            <v>-100</v>
          </cell>
          <cell r="AH5620">
            <v>-5367.37</v>
          </cell>
          <cell r="AI5620">
            <v>17.120174896351465</v>
          </cell>
          <cell r="AJ5620">
            <v>0</v>
          </cell>
          <cell r="AK5620">
            <v>0</v>
          </cell>
        </row>
        <row r="5621">
          <cell r="A5621">
            <v>13030</v>
          </cell>
          <cell r="B5621" t="str">
            <v xml:space="preserve"> </v>
          </cell>
          <cell r="C5621" t="str">
            <v>E30E10206</v>
          </cell>
          <cell r="D5621">
            <v>-36299.54</v>
          </cell>
          <cell r="E5621">
            <v>0</v>
          </cell>
          <cell r="J5621">
            <v>-31351.14</v>
          </cell>
          <cell r="K5621">
            <v>-31351.14</v>
          </cell>
          <cell r="P5621">
            <v>-36718.51</v>
          </cell>
          <cell r="Q5621">
            <v>-33643.99</v>
          </cell>
          <cell r="R5621">
            <v>-33674.080000000002</v>
          </cell>
          <cell r="S5621">
            <v>0</v>
          </cell>
          <cell r="T5621">
            <v>4948.3999999999996</v>
          </cell>
          <cell r="U5621">
            <v>-13.632128671603004</v>
          </cell>
          <cell r="V5621">
            <v>-5367.37</v>
          </cell>
          <cell r="W5621">
            <v>17.120174896351465</v>
          </cell>
          <cell r="X5621">
            <v>3074.52</v>
          </cell>
          <cell r="Y5621">
            <v>-8.3732155798260983</v>
          </cell>
          <cell r="Z5621">
            <v>-30.090000000003783</v>
          </cell>
          <cell r="AA5621">
            <v>8.9436478848090806E-2</v>
          </cell>
          <cell r="AB5621">
            <v>-31351.14</v>
          </cell>
          <cell r="AC5621" t="str">
            <v/>
          </cell>
          <cell r="AD5621">
            <v>-31351.14</v>
          </cell>
          <cell r="AE5621">
            <v>86.367871328397001</v>
          </cell>
          <cell r="AF5621">
            <v>36299.54</v>
          </cell>
          <cell r="AG5621">
            <v>-100</v>
          </cell>
          <cell r="AH5621">
            <v>-5367.37</v>
          </cell>
          <cell r="AI5621">
            <v>17.120174896351465</v>
          </cell>
          <cell r="AJ5621">
            <v>0</v>
          </cell>
          <cell r="AK5621">
            <v>0</v>
          </cell>
        </row>
        <row r="5622">
          <cell r="A5622">
            <v>13030</v>
          </cell>
          <cell r="B5622" t="str">
            <v xml:space="preserve"> </v>
          </cell>
          <cell r="C5622" t="str">
            <v>E30E10207</v>
          </cell>
          <cell r="D5622">
            <v>0</v>
          </cell>
          <cell r="E5622">
            <v>0</v>
          </cell>
          <cell r="J5622">
            <v>0</v>
          </cell>
          <cell r="K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 t="str">
            <v/>
          </cell>
          <cell r="V5622">
            <v>0</v>
          </cell>
          <cell r="W5622" t="str">
            <v/>
          </cell>
          <cell r="X5622">
            <v>0</v>
          </cell>
          <cell r="Y5622" t="str">
            <v/>
          </cell>
          <cell r="Z5622">
            <v>0</v>
          </cell>
          <cell r="AA5622" t="str">
            <v/>
          </cell>
          <cell r="AB5622">
            <v>0</v>
          </cell>
          <cell r="AC5622" t="str">
            <v/>
          </cell>
          <cell r="AD5622">
            <v>0</v>
          </cell>
          <cell r="AE5622" t="str">
            <v/>
          </cell>
          <cell r="AF5622">
            <v>0</v>
          </cell>
          <cell r="AG5622" t="str">
            <v/>
          </cell>
          <cell r="AH5622">
            <v>0</v>
          </cell>
          <cell r="AI5622" t="str">
            <v/>
          </cell>
          <cell r="AJ5622">
            <v>0</v>
          </cell>
          <cell r="AK5622" t="str">
            <v/>
          </cell>
        </row>
        <row r="5623">
          <cell r="A5623">
            <v>13030</v>
          </cell>
          <cell r="B5623" t="str">
            <v xml:space="preserve"> </v>
          </cell>
          <cell r="C5623" t="str">
            <v>E31E9996</v>
          </cell>
          <cell r="D5623">
            <v>-7642947.3700000001</v>
          </cell>
          <cell r="E5623">
            <v>0</v>
          </cell>
          <cell r="J5623">
            <v>-5070502.05</v>
          </cell>
          <cell r="K5623">
            <v>-5070502.05</v>
          </cell>
          <cell r="P5623">
            <v>-4284416.32</v>
          </cell>
          <cell r="Q5623">
            <v>-4284416.32</v>
          </cell>
          <cell r="R5623">
            <v>-4284416.32</v>
          </cell>
          <cell r="S5623">
            <v>0</v>
          </cell>
          <cell r="T5623">
            <v>2572445.3199999998</v>
          </cell>
          <cell r="U5623">
            <v>-33.657765721341086</v>
          </cell>
          <cell r="V5623">
            <v>786085.73</v>
          </cell>
          <cell r="W5623">
            <v>-15.503114331646895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-5070502.05</v>
          </cell>
          <cell r="AC5623" t="str">
            <v/>
          </cell>
          <cell r="AD5623">
            <v>-5070502.05</v>
          </cell>
          <cell r="AE5623">
            <v>66.342234278658907</v>
          </cell>
          <cell r="AF5623">
            <v>7642947.3700000001</v>
          </cell>
          <cell r="AG5623">
            <v>-100</v>
          </cell>
          <cell r="AH5623">
            <v>786085.73</v>
          </cell>
          <cell r="AI5623">
            <v>-15.503114331646895</v>
          </cell>
          <cell r="AJ5623">
            <v>0</v>
          </cell>
          <cell r="AK5623">
            <v>0</v>
          </cell>
        </row>
        <row r="5624">
          <cell r="A5624">
            <v>13030</v>
          </cell>
          <cell r="B5624" t="str">
            <v xml:space="preserve"> </v>
          </cell>
          <cell r="C5624" t="str">
            <v>E30E10208</v>
          </cell>
          <cell r="D5624">
            <v>-7642947.3700000001</v>
          </cell>
          <cell r="E5624">
            <v>0</v>
          </cell>
          <cell r="J5624">
            <v>-5070502.05</v>
          </cell>
          <cell r="K5624">
            <v>-5070502.05</v>
          </cell>
          <cell r="P5624">
            <v>-4284416.32</v>
          </cell>
          <cell r="Q5624">
            <v>-4284416.32</v>
          </cell>
          <cell r="R5624">
            <v>-4284416.32</v>
          </cell>
          <cell r="S5624">
            <v>0</v>
          </cell>
          <cell r="T5624">
            <v>2572445.3199999998</v>
          </cell>
          <cell r="U5624">
            <v>-33.657765721341086</v>
          </cell>
          <cell r="V5624">
            <v>786085.73</v>
          </cell>
          <cell r="W5624">
            <v>-15.503114331646895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-5070502.05</v>
          </cell>
          <cell r="AC5624" t="str">
            <v/>
          </cell>
          <cell r="AD5624">
            <v>-5070502.05</v>
          </cell>
          <cell r="AE5624">
            <v>66.342234278658907</v>
          </cell>
          <cell r="AF5624">
            <v>7642947.3700000001</v>
          </cell>
          <cell r="AG5624">
            <v>-100</v>
          </cell>
          <cell r="AH5624">
            <v>786085.73</v>
          </cell>
          <cell r="AI5624">
            <v>-15.503114331646895</v>
          </cell>
          <cell r="AJ5624">
            <v>0</v>
          </cell>
          <cell r="AK5624">
            <v>0</v>
          </cell>
        </row>
        <row r="5625">
          <cell r="A5625">
            <v>13030</v>
          </cell>
          <cell r="B5625" t="str">
            <v xml:space="preserve"> </v>
          </cell>
          <cell r="C5625" t="str">
            <v>E30E10209</v>
          </cell>
          <cell r="D5625">
            <v>0</v>
          </cell>
          <cell r="E5625">
            <v>0</v>
          </cell>
          <cell r="J5625">
            <v>0</v>
          </cell>
          <cell r="K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 t="str">
            <v/>
          </cell>
          <cell r="V5625">
            <v>0</v>
          </cell>
          <cell r="W5625" t="str">
            <v/>
          </cell>
          <cell r="X5625">
            <v>0</v>
          </cell>
          <cell r="Y5625" t="str">
            <v/>
          </cell>
          <cell r="Z5625">
            <v>0</v>
          </cell>
          <cell r="AA5625" t="str">
            <v/>
          </cell>
          <cell r="AB5625">
            <v>0</v>
          </cell>
          <cell r="AC5625" t="str">
            <v/>
          </cell>
          <cell r="AD5625">
            <v>0</v>
          </cell>
          <cell r="AE5625" t="str">
            <v/>
          </cell>
          <cell r="AF5625">
            <v>0</v>
          </cell>
          <cell r="AG5625" t="str">
            <v/>
          </cell>
          <cell r="AH5625">
            <v>0</v>
          </cell>
          <cell r="AI5625" t="str">
            <v/>
          </cell>
          <cell r="AJ5625">
            <v>0</v>
          </cell>
          <cell r="AK5625" t="str">
            <v/>
          </cell>
        </row>
        <row r="5626">
          <cell r="A5626">
            <v>13030</v>
          </cell>
          <cell r="B5626" t="str">
            <v xml:space="preserve"> </v>
          </cell>
          <cell r="C5626" t="str">
            <v>E30E206</v>
          </cell>
          <cell r="D5626">
            <v>0</v>
          </cell>
          <cell r="E5626">
            <v>0</v>
          </cell>
          <cell r="J5626">
            <v>0</v>
          </cell>
          <cell r="K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 t="str">
            <v/>
          </cell>
          <cell r="V5626">
            <v>0</v>
          </cell>
          <cell r="W5626" t="str">
            <v/>
          </cell>
          <cell r="X5626">
            <v>0</v>
          </cell>
          <cell r="Y5626" t="str">
            <v/>
          </cell>
          <cell r="Z5626">
            <v>0</v>
          </cell>
          <cell r="AA5626" t="str">
            <v/>
          </cell>
          <cell r="AB5626">
            <v>0</v>
          </cell>
          <cell r="AC5626" t="str">
            <v/>
          </cell>
          <cell r="AD5626">
            <v>0</v>
          </cell>
          <cell r="AE5626" t="str">
            <v/>
          </cell>
          <cell r="AF5626">
            <v>0</v>
          </cell>
          <cell r="AG5626" t="str">
            <v/>
          </cell>
          <cell r="AH5626">
            <v>0</v>
          </cell>
          <cell r="AI5626" t="str">
            <v/>
          </cell>
          <cell r="AJ5626">
            <v>0</v>
          </cell>
          <cell r="AK5626" t="str">
            <v/>
          </cell>
        </row>
        <row r="5627">
          <cell r="A5627">
            <v>13030</v>
          </cell>
          <cell r="B5627" t="str">
            <v xml:space="preserve"> </v>
          </cell>
          <cell r="C5627" t="str">
            <v>E30E207</v>
          </cell>
          <cell r="D5627">
            <v>0</v>
          </cell>
          <cell r="E5627">
            <v>0</v>
          </cell>
          <cell r="J5627">
            <v>0</v>
          </cell>
          <cell r="K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 t="str">
            <v/>
          </cell>
          <cell r="V5627">
            <v>0</v>
          </cell>
          <cell r="W5627" t="str">
            <v/>
          </cell>
          <cell r="X5627">
            <v>0</v>
          </cell>
          <cell r="Y5627" t="str">
            <v/>
          </cell>
          <cell r="Z5627">
            <v>0</v>
          </cell>
          <cell r="AA5627" t="str">
            <v/>
          </cell>
          <cell r="AB5627">
            <v>0</v>
          </cell>
          <cell r="AC5627" t="str">
            <v/>
          </cell>
          <cell r="AD5627">
            <v>0</v>
          </cell>
          <cell r="AE5627" t="str">
            <v/>
          </cell>
          <cell r="AF5627">
            <v>0</v>
          </cell>
          <cell r="AG5627" t="str">
            <v/>
          </cell>
          <cell r="AH5627">
            <v>0</v>
          </cell>
          <cell r="AI5627" t="str">
            <v/>
          </cell>
          <cell r="AJ5627">
            <v>0</v>
          </cell>
          <cell r="AK5627" t="str">
            <v/>
          </cell>
        </row>
        <row r="5628">
          <cell r="A5628">
            <v>13030</v>
          </cell>
          <cell r="B5628" t="str">
            <v xml:space="preserve"> </v>
          </cell>
          <cell r="C5628" t="str">
            <v>E30E208</v>
          </cell>
          <cell r="D5628">
            <v>0</v>
          </cell>
          <cell r="E5628">
            <v>0</v>
          </cell>
          <cell r="J5628">
            <v>0</v>
          </cell>
          <cell r="K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 t="str">
            <v/>
          </cell>
          <cell r="V5628">
            <v>0</v>
          </cell>
          <cell r="W5628" t="str">
            <v/>
          </cell>
          <cell r="X5628">
            <v>0</v>
          </cell>
          <cell r="Y5628" t="str">
            <v/>
          </cell>
          <cell r="Z5628">
            <v>0</v>
          </cell>
          <cell r="AA5628" t="str">
            <v/>
          </cell>
          <cell r="AB5628">
            <v>0</v>
          </cell>
          <cell r="AC5628" t="str">
            <v/>
          </cell>
          <cell r="AD5628">
            <v>0</v>
          </cell>
          <cell r="AE5628" t="str">
            <v/>
          </cell>
          <cell r="AF5628">
            <v>0</v>
          </cell>
          <cell r="AG5628" t="str">
            <v/>
          </cell>
          <cell r="AH5628">
            <v>0</v>
          </cell>
          <cell r="AI5628" t="str">
            <v/>
          </cell>
          <cell r="AJ5628">
            <v>0</v>
          </cell>
          <cell r="AK5628" t="str">
            <v/>
          </cell>
        </row>
        <row r="5629">
          <cell r="A5629">
            <v>13030</v>
          </cell>
          <cell r="B5629" t="str">
            <v xml:space="preserve"> </v>
          </cell>
          <cell r="C5629" t="str">
            <v>E7E101</v>
          </cell>
          <cell r="D5629">
            <v>0</v>
          </cell>
          <cell r="E5629">
            <v>0</v>
          </cell>
          <cell r="J5629">
            <v>10012.41</v>
          </cell>
          <cell r="K5629">
            <v>0</v>
          </cell>
          <cell r="P5629">
            <v>10644.78</v>
          </cell>
          <cell r="Q5629">
            <v>0</v>
          </cell>
          <cell r="R5629">
            <v>0</v>
          </cell>
          <cell r="S5629">
            <v>0</v>
          </cell>
          <cell r="T5629">
            <v>10012.41</v>
          </cell>
          <cell r="U5629" t="str">
            <v/>
          </cell>
          <cell r="V5629">
            <v>632.3700000000008</v>
          </cell>
          <cell r="W5629">
            <v>6.3158620152390963</v>
          </cell>
          <cell r="X5629">
            <v>-10644.78</v>
          </cell>
          <cell r="Y5629">
            <v>-100</v>
          </cell>
          <cell r="Z5629">
            <v>0</v>
          </cell>
          <cell r="AA5629" t="str">
            <v/>
          </cell>
          <cell r="AB5629">
            <v>10012.41</v>
          </cell>
          <cell r="AC5629" t="str">
            <v/>
          </cell>
          <cell r="AD5629">
            <v>10012.41</v>
          </cell>
          <cell r="AE5629" t="str">
            <v/>
          </cell>
          <cell r="AG5629" t="str">
            <v/>
          </cell>
        </row>
        <row r="5630">
          <cell r="A5630">
            <v>13030</v>
          </cell>
          <cell r="B5630" t="str">
            <v xml:space="preserve"> </v>
          </cell>
          <cell r="C5630" t="str">
            <v>E7E115</v>
          </cell>
          <cell r="D5630">
            <v>362082.02</v>
          </cell>
          <cell r="E5630">
            <v>0</v>
          </cell>
          <cell r="J5630">
            <v>889554.37</v>
          </cell>
          <cell r="K5630">
            <v>0</v>
          </cell>
          <cell r="P5630">
            <v>729306.61</v>
          </cell>
          <cell r="Q5630">
            <v>0</v>
          </cell>
          <cell r="R5630">
            <v>0</v>
          </cell>
          <cell r="S5630">
            <v>0</v>
          </cell>
          <cell r="T5630">
            <v>527472.35</v>
          </cell>
          <cell r="U5630">
            <v>145.67758708372207</v>
          </cell>
          <cell r="V5630">
            <v>-160247.76</v>
          </cell>
          <cell r="W5630">
            <v>-18.014386237009887</v>
          </cell>
          <cell r="X5630">
            <v>-729306.61</v>
          </cell>
          <cell r="Y5630">
            <v>-100</v>
          </cell>
          <cell r="Z5630">
            <v>0</v>
          </cell>
          <cell r="AA5630" t="str">
            <v/>
          </cell>
          <cell r="AB5630">
            <v>889554.37</v>
          </cell>
          <cell r="AC5630" t="str">
            <v/>
          </cell>
          <cell r="AD5630">
            <v>527472.35</v>
          </cell>
          <cell r="AE5630">
            <v>145.67758708372207</v>
          </cell>
          <cell r="AG5630">
            <v>0</v>
          </cell>
        </row>
        <row r="5631">
          <cell r="A5631">
            <v>13030</v>
          </cell>
          <cell r="B5631" t="str">
            <v xml:space="preserve"> </v>
          </cell>
          <cell r="C5631" t="str">
            <v>E7E116</v>
          </cell>
          <cell r="D5631">
            <v>181972.18</v>
          </cell>
          <cell r="E5631">
            <v>0</v>
          </cell>
          <cell r="J5631">
            <v>1250316.5900000001</v>
          </cell>
          <cell r="K5631">
            <v>0</v>
          </cell>
          <cell r="P5631">
            <v>1331521.99</v>
          </cell>
          <cell r="Q5631">
            <v>0</v>
          </cell>
          <cell r="R5631">
            <v>0</v>
          </cell>
          <cell r="S5631">
            <v>0</v>
          </cell>
          <cell r="T5631">
            <v>1068344.4099999999</v>
          </cell>
          <cell r="U5631">
            <v>0</v>
          </cell>
          <cell r="V5631">
            <v>81205.399999999907</v>
          </cell>
          <cell r="W5631">
            <v>6.4947870522936837</v>
          </cell>
          <cell r="X5631">
            <v>-1331521.99</v>
          </cell>
          <cell r="Y5631">
            <v>-100</v>
          </cell>
          <cell r="Z5631">
            <v>0</v>
          </cell>
          <cell r="AA5631" t="str">
            <v/>
          </cell>
          <cell r="AB5631">
            <v>1250316.5900000001</v>
          </cell>
          <cell r="AC5631" t="str">
            <v/>
          </cell>
          <cell r="AD5631">
            <v>1068344.4099999999</v>
          </cell>
          <cell r="AE5631">
            <v>0</v>
          </cell>
          <cell r="AG5631">
            <v>0</v>
          </cell>
        </row>
        <row r="5632">
          <cell r="A5632">
            <v>13030</v>
          </cell>
          <cell r="B5632" t="str">
            <v xml:space="preserve"> </v>
          </cell>
          <cell r="C5632" t="str">
            <v>E7E201</v>
          </cell>
          <cell r="D5632">
            <v>-42280.53</v>
          </cell>
          <cell r="E5632">
            <v>0</v>
          </cell>
          <cell r="J5632">
            <v>-29063.4</v>
          </cell>
          <cell r="K5632">
            <v>0</v>
          </cell>
          <cell r="P5632">
            <v>-30524.799999999999</v>
          </cell>
          <cell r="Q5632">
            <v>0</v>
          </cell>
          <cell r="R5632">
            <v>0</v>
          </cell>
          <cell r="S5632">
            <v>0</v>
          </cell>
          <cell r="T5632">
            <v>13217.13</v>
          </cell>
          <cell r="U5632">
            <v>-31.260558938121157</v>
          </cell>
          <cell r="V5632">
            <v>-1461.4</v>
          </cell>
          <cell r="W5632">
            <v>5.0283174026438671</v>
          </cell>
          <cell r="X5632">
            <v>30524.799999999999</v>
          </cell>
          <cell r="Y5632">
            <v>-100</v>
          </cell>
          <cell r="Z5632">
            <v>0</v>
          </cell>
          <cell r="AA5632" t="str">
            <v/>
          </cell>
          <cell r="AB5632">
            <v>-29063.4</v>
          </cell>
          <cell r="AC5632" t="str">
            <v/>
          </cell>
          <cell r="AD5632">
            <v>13217.13</v>
          </cell>
          <cell r="AE5632">
            <v>-31.260558938121157</v>
          </cell>
          <cell r="AG5632">
            <v>0</v>
          </cell>
        </row>
        <row r="5633">
          <cell r="A5633">
            <v>13030</v>
          </cell>
          <cell r="B5633" t="str">
            <v xml:space="preserve"> </v>
          </cell>
          <cell r="C5633" t="str">
            <v>E31E9994</v>
          </cell>
          <cell r="D5633">
            <v>4.2392819512431651E-3</v>
          </cell>
          <cell r="E5633">
            <v>0</v>
          </cell>
          <cell r="J5633">
            <v>3.3306716112610443E-3</v>
          </cell>
          <cell r="K5633">
            <v>3.3306716112610443E-3</v>
          </cell>
          <cell r="P5633">
            <v>2.2834185977679959E-3</v>
          </cell>
          <cell r="Q5633">
            <v>2.2717095161710133E-3</v>
          </cell>
          <cell r="R5633">
            <v>2.2698593350300531E-3</v>
          </cell>
          <cell r="S5633">
            <v>0</v>
          </cell>
          <cell r="T5633">
            <v>-9.0861033998212076E-2</v>
          </cell>
          <cell r="U5633">
            <v>-9.0861033998212076E-2</v>
          </cell>
          <cell r="V5633">
            <v>-0.10472530134930484</v>
          </cell>
          <cell r="W5633">
            <v>-0.10472530134930484</v>
          </cell>
          <cell r="X5633">
            <v>-1.1709081596982581E-3</v>
          </cell>
          <cell r="Y5633">
            <v>-1.1709081596982581E-3</v>
          </cell>
          <cell r="Z5633">
            <v>-1.8501811409601596E-4</v>
          </cell>
          <cell r="AA5633">
            <v>-1.8501811409601596E-4</v>
          </cell>
          <cell r="AB5633">
            <v>0.33306716112610441</v>
          </cell>
          <cell r="AC5633">
            <v>0.33306716112610441</v>
          </cell>
        </row>
        <row r="5634">
          <cell r="A5634">
            <v>13030</v>
          </cell>
          <cell r="B5634" t="str">
            <v xml:space="preserve"> </v>
          </cell>
          <cell r="C5634" t="str">
            <v>E31E9993</v>
          </cell>
          <cell r="D5634">
            <v>0.39706419548070199</v>
          </cell>
          <cell r="E5634">
            <v>0</v>
          </cell>
          <cell r="F5634">
            <v>0.37363926439240691</v>
          </cell>
          <cell r="G5634">
            <v>0.620904763839359</v>
          </cell>
          <cell r="H5634">
            <v>0.4786875559947264</v>
          </cell>
          <cell r="I5634">
            <v>0.36174107136396194</v>
          </cell>
          <cell r="J5634">
            <v>0.43708718258154844</v>
          </cell>
          <cell r="K5634">
            <v>0.43708718258154844</v>
          </cell>
          <cell r="L5634">
            <v>0.43883361192435177</v>
          </cell>
          <cell r="M5634">
            <v>0.43952279054521037</v>
          </cell>
          <cell r="N5634">
            <v>0.42420277820370622</v>
          </cell>
          <cell r="O5634">
            <v>0.45063157427106104</v>
          </cell>
          <cell r="P5634">
            <v>0.43809525332866583</v>
          </cell>
          <cell r="Q5634">
            <v>0.45143254531785632</v>
          </cell>
          <cell r="R5634">
            <v>0.45159077290311378</v>
          </cell>
          <cell r="S5634">
            <v>0</v>
          </cell>
          <cell r="T5634">
            <v>4.002298710084645</v>
          </cell>
          <cell r="U5634">
            <v>4.002298710084645</v>
          </cell>
          <cell r="V5634">
            <v>0.10080707471173955</v>
          </cell>
          <cell r="W5634">
            <v>0.10080707471173955</v>
          </cell>
          <cell r="X5634">
            <v>1.3337291989190481</v>
          </cell>
          <cell r="Y5634">
            <v>1.3337291989190481</v>
          </cell>
          <cell r="Z5634">
            <v>1.5822758525746439E-2</v>
          </cell>
          <cell r="AA5634">
            <v>1.5822758525746439E-2</v>
          </cell>
          <cell r="AB5634">
            <v>43.708718258154846</v>
          </cell>
          <cell r="AC5634">
            <v>43.708718258154846</v>
          </cell>
        </row>
        <row r="5635">
          <cell r="A5635">
            <v>13030</v>
          </cell>
          <cell r="B5635" t="str">
            <v xml:space="preserve"> </v>
          </cell>
          <cell r="C5635" t="str">
            <v>E31E9992</v>
          </cell>
          <cell r="D5635">
            <v>0</v>
          </cell>
          <cell r="E5635">
            <v>0</v>
          </cell>
          <cell r="J5635">
            <v>4.6789783997068686E-3</v>
          </cell>
          <cell r="K5635">
            <v>0</v>
          </cell>
          <cell r="P5635">
            <v>5.1652912813807033E-3</v>
          </cell>
          <cell r="Q5635">
            <v>0</v>
          </cell>
          <cell r="R5635">
            <v>0</v>
          </cell>
          <cell r="S5635">
            <v>0</v>
          </cell>
          <cell r="T5635">
            <v>0.46789783997068685</v>
          </cell>
          <cell r="U5635">
            <v>0.46789783997068685</v>
          </cell>
          <cell r="V5635">
            <v>4.8631288167383463E-2</v>
          </cell>
          <cell r="W5635">
            <v>4.8631288167383463E-2</v>
          </cell>
          <cell r="X5635">
            <v>-0.51652912813807028</v>
          </cell>
          <cell r="Y5635">
            <v>-0.51652912813807028</v>
          </cell>
          <cell r="Z5635">
            <v>0</v>
          </cell>
          <cell r="AA5635">
            <v>0</v>
          </cell>
          <cell r="AB5635">
            <v>0.46789783997068685</v>
          </cell>
          <cell r="AC5635">
            <v>0.46789783997068685</v>
          </cell>
        </row>
        <row r="5636">
          <cell r="A5636">
            <v>13030</v>
          </cell>
          <cell r="B5636" t="str">
            <v xml:space="preserve"> </v>
          </cell>
          <cell r="C5636" t="str">
            <v>E31E9991</v>
          </cell>
          <cell r="D5636">
            <v>0</v>
          </cell>
          <cell r="E5636">
            <v>0</v>
          </cell>
          <cell r="J5636">
            <v>2.902737702511184</v>
          </cell>
          <cell r="K5636">
            <v>0</v>
          </cell>
          <cell r="P5636">
            <v>2.8675839237635721</v>
          </cell>
          <cell r="Q5636">
            <v>0</v>
          </cell>
          <cell r="R5636">
            <v>0</v>
          </cell>
          <cell r="S5636">
            <v>0</v>
          </cell>
          <cell r="T5636">
            <v>290.27377025111838</v>
          </cell>
          <cell r="U5636">
            <v>290.27377025111838</v>
          </cell>
          <cell r="V5636">
            <v>-3.5153778747611941</v>
          </cell>
          <cell r="W5636">
            <v>-3.5153778747611941</v>
          </cell>
          <cell r="X5636">
            <v>-286.75839237635722</v>
          </cell>
          <cell r="Y5636">
            <v>-286.75839237635722</v>
          </cell>
          <cell r="Z5636">
            <v>0</v>
          </cell>
          <cell r="AA5636">
            <v>0</v>
          </cell>
          <cell r="AB5636">
            <v>290.27377025111838</v>
          </cell>
          <cell r="AC5636">
            <v>290.27377025111838</v>
          </cell>
        </row>
        <row r="5637">
          <cell r="A5637">
            <v>13030</v>
          </cell>
          <cell r="B5637" t="str">
            <v xml:space="preserve"> </v>
          </cell>
          <cell r="C5637" t="str">
            <v>E31E9990</v>
          </cell>
          <cell r="D5637">
            <v>8.406566793056687E-2</v>
          </cell>
          <cell r="E5637">
            <v>0</v>
          </cell>
          <cell r="J5637">
            <v>9.2610248242394694E-2</v>
          </cell>
          <cell r="K5637">
            <v>9.2610248242394694E-2</v>
          </cell>
          <cell r="P5637">
            <v>0.11079373996257327</v>
          </cell>
          <cell r="Q5637">
            <v>0.10418866139214875</v>
          </cell>
          <cell r="R5637">
            <v>0.10407912612114033</v>
          </cell>
          <cell r="S5637">
            <v>0</v>
          </cell>
          <cell r="T5637">
            <v>0.8544580311827823</v>
          </cell>
          <cell r="U5637">
            <v>0.8544580311827823</v>
          </cell>
          <cell r="V5637">
            <v>1.818349172017858</v>
          </cell>
          <cell r="W5637">
            <v>1.818349172017858</v>
          </cell>
          <cell r="X5637">
            <v>-0.66050785704245274</v>
          </cell>
          <cell r="Y5637">
            <v>-0.66050785704245274</v>
          </cell>
          <cell r="Z5637">
            <v>-1.0953527100841798E-2</v>
          </cell>
          <cell r="AA5637">
            <v>-1.0953527100841798E-2</v>
          </cell>
          <cell r="AB5637">
            <v>9.2610248242394686</v>
          </cell>
          <cell r="AC5637">
            <v>9.2610248242394686</v>
          </cell>
        </row>
        <row r="5638">
          <cell r="A5638">
            <v>13030</v>
          </cell>
          <cell r="B5638" t="str">
            <v xml:space="preserve"> </v>
          </cell>
          <cell r="C5638" t="str">
            <v>E31E9987</v>
          </cell>
          <cell r="D5638">
            <v>4.9272402125829416E-2</v>
          </cell>
          <cell r="E5638">
            <v>0</v>
          </cell>
          <cell r="J5638">
            <v>5.8453255418951945E-2</v>
          </cell>
          <cell r="K5638">
            <v>5.8453255418951945E-2</v>
          </cell>
          <cell r="P5638">
            <v>0.10018234412341817</v>
          </cell>
          <cell r="Q5638">
            <v>9.9090166985165581E-2</v>
          </cell>
          <cell r="R5638">
            <v>9.7970385698611814E-2</v>
          </cell>
          <cell r="S5638">
            <v>0</v>
          </cell>
          <cell r="T5638">
            <v>0.91808532931225284</v>
          </cell>
          <cell r="U5638">
            <v>0.91808532931225284</v>
          </cell>
          <cell r="V5638">
            <v>4.1729088704466228</v>
          </cell>
          <cell r="W5638">
            <v>4.1729088704466228</v>
          </cell>
          <cell r="X5638">
            <v>-0.10921771382525897</v>
          </cell>
          <cell r="Y5638">
            <v>-0.10921771382525897</v>
          </cell>
          <cell r="Z5638">
            <v>-0.11197812865537671</v>
          </cell>
          <cell r="AA5638">
            <v>-0.11197812865537671</v>
          </cell>
          <cell r="AB5638">
            <v>5.8453255418951944</v>
          </cell>
          <cell r="AC5638">
            <v>5.8453255418951944</v>
          </cell>
        </row>
        <row r="5639">
          <cell r="A5639">
            <v>13030</v>
          </cell>
          <cell r="B5639" t="str">
            <v xml:space="preserve"> </v>
          </cell>
          <cell r="C5639" t="str">
            <v>E31E9985</v>
          </cell>
          <cell r="D5639">
            <v>1.4282930828451476E-3</v>
          </cell>
          <cell r="E5639">
            <v>0</v>
          </cell>
          <cell r="J5639">
            <v>1.6945524572000673E-3</v>
          </cell>
          <cell r="K5639">
            <v>1.6945524572000673E-3</v>
          </cell>
          <cell r="P5639">
            <v>1.6191229770429123E-3</v>
          </cell>
          <cell r="Q5639">
            <v>1.5081339293902987E-3</v>
          </cell>
          <cell r="R5639">
            <v>1.5065365434050707E-3</v>
          </cell>
          <cell r="S5639">
            <v>0</v>
          </cell>
          <cell r="T5639">
            <v>2.6625937435491971E-2</v>
          </cell>
          <cell r="U5639">
            <v>2.6625937435491971E-2</v>
          </cell>
          <cell r="V5639">
            <v>-7.5429480157155043E-3</v>
          </cell>
          <cell r="W5639">
            <v>-7.5429480157155043E-3</v>
          </cell>
          <cell r="X5639">
            <v>-1.1098904765261354E-2</v>
          </cell>
          <cell r="Y5639">
            <v>-1.1098904765261354E-2</v>
          </cell>
          <cell r="Z5639">
            <v>-1.5973859852280378E-4</v>
          </cell>
          <cell r="AA5639">
            <v>-1.5973859852280378E-4</v>
          </cell>
          <cell r="AB5639">
            <v>0.16945524572000673</v>
          </cell>
          <cell r="AC5639">
            <v>0.16945524572000673</v>
          </cell>
        </row>
        <row r="5640">
          <cell r="A5640">
            <v>13030</v>
          </cell>
          <cell r="B5640" t="str">
            <v xml:space="preserve"> </v>
          </cell>
          <cell r="D5640">
            <v>-20578571.5</v>
          </cell>
          <cell r="E5640">
            <v>671991.33</v>
          </cell>
          <cell r="J5640">
            <v>-15270788.599999994</v>
          </cell>
          <cell r="K5640">
            <v>-15270788.599999994</v>
          </cell>
          <cell r="P5640">
            <v>-13962967.559999999</v>
          </cell>
          <cell r="Q5640">
            <v>-13991707.690000013</v>
          </cell>
          <cell r="R5640">
            <v>-13991996.170000013</v>
          </cell>
          <cell r="S5640">
            <v>0</v>
          </cell>
        </row>
        <row r="5641">
          <cell r="A5641">
            <v>13030</v>
          </cell>
          <cell r="B5641" t="str">
            <v xml:space="preserve"> </v>
          </cell>
        </row>
        <row r="5642">
          <cell r="A5642">
            <v>13030</v>
          </cell>
          <cell r="B5642" t="str">
            <v xml:space="preserve"> </v>
          </cell>
          <cell r="C5642" t="str">
            <v>E41E9984</v>
          </cell>
          <cell r="D5642">
            <v>147861.87</v>
          </cell>
          <cell r="E5642">
            <v>0</v>
          </cell>
          <cell r="F5642">
            <v>37221.870000000003</v>
          </cell>
          <cell r="G5642">
            <v>33170.35</v>
          </cell>
          <cell r="H5642">
            <v>27458.34</v>
          </cell>
          <cell r="I5642">
            <v>18318.900000000001</v>
          </cell>
          <cell r="J5642">
            <v>116169.46</v>
          </cell>
          <cell r="K5642">
            <v>116169.46</v>
          </cell>
          <cell r="L5642">
            <v>23814.33</v>
          </cell>
          <cell r="M5642">
            <v>23685.06</v>
          </cell>
          <cell r="N5642">
            <v>25382.58</v>
          </cell>
          <cell r="O5642">
            <v>23451.59</v>
          </cell>
          <cell r="P5642">
            <v>96333.56</v>
          </cell>
          <cell r="Q5642">
            <v>95815.7</v>
          </cell>
          <cell r="R5642">
            <v>95658.83</v>
          </cell>
          <cell r="S5642">
            <v>0</v>
          </cell>
          <cell r="T5642">
            <v>-31692.41</v>
          </cell>
          <cell r="U5642">
            <v>-21.43379493306827</v>
          </cell>
          <cell r="V5642">
            <v>-19835.900000000001</v>
          </cell>
          <cell r="W5642">
            <v>-17.074969617660276</v>
          </cell>
          <cell r="X5642">
            <v>-517.85999999998603</v>
          </cell>
          <cell r="Y5642">
            <v>-0.53756966938623052</v>
          </cell>
          <cell r="Z5642">
            <v>-156.8700000000099</v>
          </cell>
          <cell r="AA5642">
            <v>-0.16372055936554225</v>
          </cell>
          <cell r="AB5642">
            <v>116169.46</v>
          </cell>
          <cell r="AC5642" t="str">
            <v/>
          </cell>
          <cell r="AD5642">
            <v>116169.46</v>
          </cell>
          <cell r="AE5642">
            <v>78.56620506693173</v>
          </cell>
          <cell r="AF5642">
            <v>-147861.87</v>
          </cell>
          <cell r="AG5642">
            <v>-100</v>
          </cell>
          <cell r="AH5642">
            <v>-19835.900000000001</v>
          </cell>
          <cell r="AI5642">
            <v>-17.074969617660276</v>
          </cell>
          <cell r="AJ5642">
            <v>0</v>
          </cell>
          <cell r="AK5642">
            <v>0</v>
          </cell>
        </row>
        <row r="5643">
          <cell r="A5643">
            <v>13030</v>
          </cell>
          <cell r="B5643" t="str">
            <v xml:space="preserve"> </v>
          </cell>
          <cell r="C5643" t="str">
            <v>E41E9983</v>
          </cell>
          <cell r="D5643">
            <v>77667.11</v>
          </cell>
          <cell r="E5643">
            <v>0</v>
          </cell>
          <cell r="F5643">
            <v>28613.46</v>
          </cell>
          <cell r="G5643">
            <v>7675.66</v>
          </cell>
          <cell r="H5643">
            <v>15040.8</v>
          </cell>
          <cell r="I5643">
            <v>28373.35</v>
          </cell>
          <cell r="J5643">
            <v>79703.27</v>
          </cell>
          <cell r="K5643">
            <v>79703.27</v>
          </cell>
          <cell r="L5643">
            <v>22352.1</v>
          </cell>
          <cell r="M5643">
            <v>22285.18</v>
          </cell>
          <cell r="N5643">
            <v>23858.04</v>
          </cell>
          <cell r="O5643">
            <v>21206.82</v>
          </cell>
          <cell r="P5643">
            <v>89702.14</v>
          </cell>
          <cell r="Q5643">
            <v>84537.09</v>
          </cell>
          <cell r="R5643">
            <v>84481.23</v>
          </cell>
          <cell r="S5643">
            <v>0</v>
          </cell>
          <cell r="T5643">
            <v>2036.1600000000326</v>
          </cell>
          <cell r="U5643">
            <v>2.6216502712667342</v>
          </cell>
          <cell r="V5643">
            <v>9998.8699999999808</v>
          </cell>
          <cell r="W5643">
            <v>12.545118914192578</v>
          </cell>
          <cell r="X5643">
            <v>-5165.0499999999884</v>
          </cell>
          <cell r="Y5643">
            <v>-5.7580008682066985</v>
          </cell>
          <cell r="Z5643">
            <v>-55.860000000000582</v>
          </cell>
          <cell r="AA5643">
            <v>-6.6077505151881349E-2</v>
          </cell>
          <cell r="AB5643">
            <v>79703.27</v>
          </cell>
          <cell r="AC5643" t="str">
            <v/>
          </cell>
          <cell r="AD5643">
            <v>79703.27</v>
          </cell>
          <cell r="AE5643">
            <v>102.62165027126673</v>
          </cell>
          <cell r="AF5643">
            <v>-77667.11</v>
          </cell>
          <cell r="AG5643">
            <v>-100</v>
          </cell>
          <cell r="AH5643">
            <v>9998.8699999999808</v>
          </cell>
          <cell r="AI5643">
            <v>12.545118914192578</v>
          </cell>
          <cell r="AJ5643">
            <v>0</v>
          </cell>
          <cell r="AK5643">
            <v>0</v>
          </cell>
        </row>
        <row r="5644">
          <cell r="A5644">
            <v>13030</v>
          </cell>
          <cell r="B5644" t="str">
            <v xml:space="preserve"> </v>
          </cell>
          <cell r="C5644" t="str">
            <v>E410E1062I</v>
          </cell>
          <cell r="D5644">
            <v>-3154.63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-3117.2</v>
          </cell>
          <cell r="J5644">
            <v>-3117.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-3551.83</v>
          </cell>
          <cell r="P5644">
            <v>-3551.83</v>
          </cell>
          <cell r="Q5644">
            <v>0</v>
          </cell>
          <cell r="R5644">
            <v>0</v>
          </cell>
          <cell r="S5644">
            <v>0</v>
          </cell>
          <cell r="T5644">
            <v>37.430000000000291</v>
          </cell>
          <cell r="U5644">
            <v>1.186509986908141</v>
          </cell>
          <cell r="V5644">
            <v>-434.63</v>
          </cell>
          <cell r="W5644">
            <v>-13.942961632234061</v>
          </cell>
          <cell r="X5644">
            <v>3551.83</v>
          </cell>
          <cell r="Y5644">
            <v>-100</v>
          </cell>
          <cell r="Z5644">
            <v>0</v>
          </cell>
          <cell r="AA5644" t="str">
            <v/>
          </cell>
          <cell r="AB5644">
            <v>-3117.2</v>
          </cell>
          <cell r="AC5644" t="str">
            <v/>
          </cell>
          <cell r="AD5644">
            <v>-3117.2</v>
          </cell>
          <cell r="AE5644">
            <v>-98.813490013091865</v>
          </cell>
          <cell r="AF5644">
            <v>3154.63</v>
          </cell>
          <cell r="AG5644">
            <v>-100</v>
          </cell>
          <cell r="AH5644">
            <v>-3551.83</v>
          </cell>
          <cell r="AI5644">
            <v>-113.94296163223406</v>
          </cell>
          <cell r="AJ5644">
            <v>3117.2</v>
          </cell>
          <cell r="AK5644">
            <v>-100</v>
          </cell>
        </row>
        <row r="5645">
          <cell r="A5645">
            <v>13030</v>
          </cell>
          <cell r="B5645" t="str">
            <v xml:space="preserve"> </v>
          </cell>
          <cell r="C5645" t="str">
            <v>E410E10611I</v>
          </cell>
          <cell r="D5645">
            <v>-9601.1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-9934.4699999999993</v>
          </cell>
          <cell r="J5645">
            <v>-9934.4699999999993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-10469.67</v>
          </cell>
          <cell r="P5645">
            <v>-10469.67</v>
          </cell>
          <cell r="Q5645">
            <v>0</v>
          </cell>
          <cell r="R5645">
            <v>0</v>
          </cell>
          <cell r="S5645">
            <v>0</v>
          </cell>
          <cell r="T5645">
            <v>-333.36999999999898</v>
          </cell>
          <cell r="U5645">
            <v>-3.4722063096936702</v>
          </cell>
          <cell r="V5645">
            <v>-535.20000000000073</v>
          </cell>
          <cell r="W5645">
            <v>-5.3873029965363104</v>
          </cell>
          <cell r="X5645">
            <v>10469.67</v>
          </cell>
          <cell r="Y5645">
            <v>-100</v>
          </cell>
          <cell r="Z5645">
            <v>0</v>
          </cell>
          <cell r="AA5645" t="str">
            <v/>
          </cell>
          <cell r="AB5645">
            <v>-9934.4699999999993</v>
          </cell>
          <cell r="AC5645" t="str">
            <v/>
          </cell>
          <cell r="AD5645">
            <v>-9934.4699999999993</v>
          </cell>
          <cell r="AE5645">
            <v>-103.47220630969366</v>
          </cell>
          <cell r="AF5645">
            <v>9601.1</v>
          </cell>
          <cell r="AG5645">
            <v>-100</v>
          </cell>
          <cell r="AH5645">
            <v>-10469.67</v>
          </cell>
          <cell r="AI5645">
            <v>-105.38730299653631</v>
          </cell>
          <cell r="AJ5645">
            <v>9934.4699999999993</v>
          </cell>
          <cell r="AK5645">
            <v>-100</v>
          </cell>
        </row>
        <row r="5646">
          <cell r="A5646">
            <v>13030</v>
          </cell>
          <cell r="B5646" t="str">
            <v xml:space="preserve"> </v>
          </cell>
          <cell r="C5646" t="str">
            <v>E410E10612I</v>
          </cell>
          <cell r="D5646">
            <v>-3730.49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-3822.01</v>
          </cell>
          <cell r="J5646">
            <v>-3822.0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-14020.58</v>
          </cell>
          <cell r="P5646">
            <v>-14020.58</v>
          </cell>
          <cell r="Q5646">
            <v>0</v>
          </cell>
          <cell r="R5646">
            <v>0</v>
          </cell>
          <cell r="S5646">
            <v>0</v>
          </cell>
          <cell r="T5646">
            <v>-91.520000000000437</v>
          </cell>
          <cell r="U5646">
            <v>-2.453297019962537</v>
          </cell>
          <cell r="V5646">
            <v>-10198.57</v>
          </cell>
          <cell r="W5646">
            <v>-266.837868032789</v>
          </cell>
          <cell r="X5646">
            <v>14020.58</v>
          </cell>
          <cell r="Y5646">
            <v>-100</v>
          </cell>
          <cell r="Z5646">
            <v>0</v>
          </cell>
          <cell r="AA5646" t="str">
            <v/>
          </cell>
          <cell r="AB5646">
            <v>-3822.01</v>
          </cell>
          <cell r="AC5646" t="str">
            <v/>
          </cell>
          <cell r="AD5646">
            <v>-3822.01</v>
          </cell>
          <cell r="AE5646">
            <v>-102.45329701996253</v>
          </cell>
          <cell r="AF5646">
            <v>3730.49</v>
          </cell>
          <cell r="AG5646">
            <v>-100</v>
          </cell>
          <cell r="AH5646">
            <v>-14020.58</v>
          </cell>
          <cell r="AI5646">
            <v>0</v>
          </cell>
          <cell r="AJ5646">
            <v>3822.01</v>
          </cell>
          <cell r="AK5646">
            <v>-100</v>
          </cell>
        </row>
        <row r="5647">
          <cell r="A5647">
            <v>13030</v>
          </cell>
          <cell r="B5647" t="str">
            <v xml:space="preserve"> </v>
          </cell>
          <cell r="C5647" t="str">
            <v>E410E1081I</v>
          </cell>
          <cell r="D5647">
            <v>4616.1400000000003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4724.63</v>
          </cell>
          <cell r="J5647">
            <v>4724.6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7851.78</v>
          </cell>
          <cell r="P5647">
            <v>7851.78</v>
          </cell>
          <cell r="Q5647">
            <v>0</v>
          </cell>
          <cell r="R5647">
            <v>0</v>
          </cell>
          <cell r="S5647">
            <v>0</v>
          </cell>
          <cell r="T5647">
            <v>108.49</v>
          </cell>
          <cell r="U5647">
            <v>2.3502320120273601</v>
          </cell>
          <cell r="V5647">
            <v>3127.15</v>
          </cell>
          <cell r="W5647">
            <v>66.18825177844613</v>
          </cell>
          <cell r="X5647">
            <v>-7851.78</v>
          </cell>
          <cell r="Y5647">
            <v>-100</v>
          </cell>
          <cell r="Z5647">
            <v>0</v>
          </cell>
          <cell r="AA5647" t="str">
            <v/>
          </cell>
          <cell r="AB5647">
            <v>4724.63</v>
          </cell>
          <cell r="AC5647" t="str">
            <v/>
          </cell>
          <cell r="AD5647">
            <v>4724.63</v>
          </cell>
          <cell r="AE5647">
            <v>102.35023201202736</v>
          </cell>
          <cell r="AF5647">
            <v>-4616.1400000000003</v>
          </cell>
          <cell r="AG5647">
            <v>-100</v>
          </cell>
          <cell r="AH5647">
            <v>7851.78</v>
          </cell>
          <cell r="AI5647">
            <v>166.18825177844613</v>
          </cell>
          <cell r="AJ5647">
            <v>-4724.63</v>
          </cell>
          <cell r="AK5647">
            <v>-100</v>
          </cell>
        </row>
        <row r="5648">
          <cell r="A5648">
            <v>13030</v>
          </cell>
          <cell r="B5648" t="str">
            <v xml:space="preserve"> </v>
          </cell>
          <cell r="C5648" t="str">
            <v>E410E110I</v>
          </cell>
          <cell r="D5648">
            <v>-11870.08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-12149.05</v>
          </cell>
          <cell r="J5648">
            <v>-12149.0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-20190.3</v>
          </cell>
          <cell r="P5648">
            <v>-20190.3</v>
          </cell>
          <cell r="Q5648">
            <v>0</v>
          </cell>
          <cell r="R5648">
            <v>0</v>
          </cell>
          <cell r="S5648">
            <v>0</v>
          </cell>
          <cell r="T5648">
            <v>-278.96999999999753</v>
          </cell>
          <cell r="U5648">
            <v>-2.3501947754353592</v>
          </cell>
          <cell r="V5648">
            <v>-8041.25</v>
          </cell>
          <cell r="W5648">
            <v>-66.188302789106999</v>
          </cell>
          <cell r="X5648">
            <v>20190.3</v>
          </cell>
          <cell r="Y5648">
            <v>-100</v>
          </cell>
          <cell r="Z5648">
            <v>0</v>
          </cell>
          <cell r="AA5648" t="str">
            <v/>
          </cell>
          <cell r="AB5648">
            <v>-12149.05</v>
          </cell>
          <cell r="AC5648" t="str">
            <v/>
          </cell>
          <cell r="AD5648">
            <v>-12149.05</v>
          </cell>
          <cell r="AE5648">
            <v>-102.35019477543537</v>
          </cell>
          <cell r="AF5648">
            <v>11870.08</v>
          </cell>
          <cell r="AG5648">
            <v>-100</v>
          </cell>
          <cell r="AH5648">
            <v>-20190.3</v>
          </cell>
          <cell r="AI5648">
            <v>-166.18830278910698</v>
          </cell>
          <cell r="AJ5648">
            <v>12149.05</v>
          </cell>
          <cell r="AK5648">
            <v>-100</v>
          </cell>
        </row>
        <row r="5649">
          <cell r="A5649">
            <v>13030</v>
          </cell>
          <cell r="B5649" t="str">
            <v xml:space="preserve"> </v>
          </cell>
          <cell r="C5649" t="str">
            <v>E410E1062D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 t="str">
            <v/>
          </cell>
          <cell r="V5649">
            <v>0</v>
          </cell>
          <cell r="W5649" t="str">
            <v/>
          </cell>
          <cell r="X5649">
            <v>0</v>
          </cell>
          <cell r="Y5649" t="str">
            <v/>
          </cell>
          <cell r="Z5649">
            <v>0</v>
          </cell>
          <cell r="AA5649" t="str">
            <v/>
          </cell>
          <cell r="AB5649">
            <v>0</v>
          </cell>
          <cell r="AC5649" t="str">
            <v/>
          </cell>
          <cell r="AD5649">
            <v>0</v>
          </cell>
          <cell r="AE5649" t="str">
            <v/>
          </cell>
          <cell r="AF5649">
            <v>0</v>
          </cell>
        </row>
        <row r="5650">
          <cell r="A5650">
            <v>13030</v>
          </cell>
          <cell r="B5650" t="str">
            <v xml:space="preserve"> </v>
          </cell>
          <cell r="C5650" t="str">
            <v>E410E10611D</v>
          </cell>
          <cell r="D5650">
            <v>-32719.3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-29825.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1454.69</v>
          </cell>
          <cell r="Q5650">
            <v>0</v>
          </cell>
          <cell r="R5650">
            <v>0</v>
          </cell>
          <cell r="S5650">
            <v>0</v>
          </cell>
          <cell r="T5650">
            <v>2894.05</v>
          </cell>
          <cell r="U5650">
            <v>8.845085316617407</v>
          </cell>
          <cell r="V5650">
            <v>-1629.44</v>
          </cell>
          <cell r="W5650">
            <v>-5.4632903328555464</v>
          </cell>
          <cell r="X5650">
            <v>31454.69</v>
          </cell>
          <cell r="Y5650">
            <v>-100</v>
          </cell>
          <cell r="Z5650">
            <v>0</v>
          </cell>
          <cell r="AA5650" t="str">
            <v/>
          </cell>
          <cell r="AB5650">
            <v>-29825.25</v>
          </cell>
          <cell r="AC5650" t="str">
            <v/>
          </cell>
          <cell r="AD5650">
            <v>-29825.25</v>
          </cell>
          <cell r="AE5650">
            <v>-91.154914683382586</v>
          </cell>
          <cell r="AF5650">
            <v>32719.3</v>
          </cell>
        </row>
        <row r="5651">
          <cell r="A5651">
            <v>13030</v>
          </cell>
          <cell r="B5651" t="str">
            <v xml:space="preserve"> </v>
          </cell>
          <cell r="C5651" t="str">
            <v>E410E10612D</v>
          </cell>
          <cell r="D5651">
            <v>-21159.18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-12534.59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19315.86</v>
          </cell>
          <cell r="Q5651">
            <v>0</v>
          </cell>
          <cell r="R5651">
            <v>0</v>
          </cell>
          <cell r="S5651">
            <v>0</v>
          </cell>
          <cell r="T5651">
            <v>8624.59</v>
          </cell>
          <cell r="U5651">
            <v>40.76051151320609</v>
          </cell>
          <cell r="V5651">
            <v>-6781.27</v>
          </cell>
          <cell r="W5651">
            <v>-54.100453225833476</v>
          </cell>
          <cell r="X5651">
            <v>19315.86</v>
          </cell>
          <cell r="Y5651">
            <v>-100</v>
          </cell>
          <cell r="Z5651">
            <v>0</v>
          </cell>
          <cell r="AA5651" t="str">
            <v/>
          </cell>
          <cell r="AB5651">
            <v>-12534.59</v>
          </cell>
          <cell r="AC5651" t="str">
            <v/>
          </cell>
          <cell r="AD5651">
            <v>-12534.59</v>
          </cell>
          <cell r="AE5651">
            <v>-59.23948848679391</v>
          </cell>
          <cell r="AF5651">
            <v>21159.18</v>
          </cell>
        </row>
        <row r="5652">
          <cell r="A5652">
            <v>13030</v>
          </cell>
          <cell r="B5652" t="str">
            <v xml:space="preserve"> </v>
          </cell>
          <cell r="C5652" t="str">
            <v>E410E1081D</v>
          </cell>
          <cell r="D5652">
            <v>15085.97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11860.75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14215.76</v>
          </cell>
          <cell r="Q5652">
            <v>0</v>
          </cell>
          <cell r="R5652">
            <v>0</v>
          </cell>
          <cell r="S5652">
            <v>0</v>
          </cell>
          <cell r="T5652">
            <v>-3225.22</v>
          </cell>
          <cell r="U5652">
            <v>-21.378936853248412</v>
          </cell>
          <cell r="V5652">
            <v>2355.0100000000002</v>
          </cell>
          <cell r="W5652">
            <v>19.855489745589448</v>
          </cell>
          <cell r="X5652">
            <v>-14215.76</v>
          </cell>
          <cell r="Y5652">
            <v>-100</v>
          </cell>
          <cell r="Z5652">
            <v>0</v>
          </cell>
          <cell r="AA5652" t="str">
            <v/>
          </cell>
          <cell r="AB5652">
            <v>11860.75</v>
          </cell>
          <cell r="AC5652" t="str">
            <v/>
          </cell>
          <cell r="AD5652">
            <v>11860.75</v>
          </cell>
          <cell r="AE5652">
            <v>78.621063146751581</v>
          </cell>
          <cell r="AF5652">
            <v>-15085.97</v>
          </cell>
        </row>
        <row r="5653">
          <cell r="A5653">
            <v>13030</v>
          </cell>
          <cell r="B5653" t="str">
            <v xml:space="preserve"> </v>
          </cell>
          <cell r="C5653" t="str">
            <v>E410E110D</v>
          </cell>
          <cell r="D5653">
            <v>-38792.51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-30499.0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6554.79</v>
          </cell>
          <cell r="Q5653">
            <v>0</v>
          </cell>
          <cell r="R5653">
            <v>0</v>
          </cell>
          <cell r="S5653">
            <v>0</v>
          </cell>
          <cell r="T5653">
            <v>8293.42</v>
          </cell>
          <cell r="U5653">
            <v>21.378920827757728</v>
          </cell>
          <cell r="V5653">
            <v>-6055.7</v>
          </cell>
          <cell r="W5653">
            <v>-19.85534650378095</v>
          </cell>
          <cell r="X5653">
            <v>36554.79</v>
          </cell>
          <cell r="Y5653">
            <v>-100</v>
          </cell>
          <cell r="Z5653">
            <v>0</v>
          </cell>
          <cell r="AA5653" t="str">
            <v/>
          </cell>
          <cell r="AB5653">
            <v>-30499.09</v>
          </cell>
          <cell r="AC5653" t="str">
            <v/>
          </cell>
          <cell r="AD5653">
            <v>-30499.09</v>
          </cell>
          <cell r="AE5653">
            <v>-78.621079172242275</v>
          </cell>
          <cell r="AF5653">
            <v>38792.51</v>
          </cell>
        </row>
        <row r="5654">
          <cell r="A5654">
            <v>13030</v>
          </cell>
          <cell r="B5654" t="str">
            <v xml:space="preserve"> </v>
          </cell>
          <cell r="C5654" t="str">
            <v>E30E210111</v>
          </cell>
          <cell r="D5654">
            <v>423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406.99</v>
          </cell>
          <cell r="J5654">
            <v>406.9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400.69</v>
          </cell>
          <cell r="P5654">
            <v>400.69</v>
          </cell>
          <cell r="Q5654">
            <v>0</v>
          </cell>
          <cell r="R5654">
            <v>0</v>
          </cell>
          <cell r="S5654">
            <v>0</v>
          </cell>
          <cell r="T5654">
            <v>-16.010000000000002</v>
          </cell>
          <cell r="U5654">
            <v>-3.7848699763593361</v>
          </cell>
          <cell r="V5654">
            <v>-6.3000000000000114</v>
          </cell>
          <cell r="W5654">
            <v>-1.5479495810707908</v>
          </cell>
          <cell r="X5654">
            <v>-400.69</v>
          </cell>
          <cell r="Y5654">
            <v>-100</v>
          </cell>
          <cell r="Z5654">
            <v>0</v>
          </cell>
          <cell r="AA5654" t="str">
            <v/>
          </cell>
          <cell r="AB5654">
            <v>406.99</v>
          </cell>
          <cell r="AC5654" t="str">
            <v/>
          </cell>
          <cell r="AD5654">
            <v>406.99</v>
          </cell>
          <cell r="AE5654">
            <v>96.215130023640668</v>
          </cell>
          <cell r="AF5654">
            <v>-423</v>
          </cell>
          <cell r="AG5654">
            <v>-100</v>
          </cell>
          <cell r="AH5654">
            <v>400.69</v>
          </cell>
          <cell r="AI5654">
            <v>98.452050418929204</v>
          </cell>
          <cell r="AJ5654">
            <v>-406.99</v>
          </cell>
          <cell r="AK5654">
            <v>-100</v>
          </cell>
        </row>
        <row r="5655">
          <cell r="A5655">
            <v>13030</v>
          </cell>
          <cell r="B5655" t="str">
            <v xml:space="preserve"> </v>
          </cell>
          <cell r="C5655" t="str">
            <v>E30E2101</v>
          </cell>
          <cell r="D5655">
            <v>430.77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344.49</v>
          </cell>
          <cell r="J5655">
            <v>344.49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404.03</v>
          </cell>
          <cell r="P5655">
            <v>404.03</v>
          </cell>
          <cell r="Q5655">
            <v>0</v>
          </cell>
          <cell r="R5655">
            <v>0</v>
          </cell>
          <cell r="S5655">
            <v>0</v>
          </cell>
          <cell r="T5655">
            <v>-86.28</v>
          </cell>
          <cell r="U5655">
            <v>-20.029249947767944</v>
          </cell>
          <cell r="V5655">
            <v>59.54</v>
          </cell>
          <cell r="W5655">
            <v>17.283520566634724</v>
          </cell>
          <cell r="X5655">
            <v>-404.03</v>
          </cell>
          <cell r="Y5655">
            <v>-100</v>
          </cell>
          <cell r="Z5655">
            <v>0</v>
          </cell>
          <cell r="AA5655" t="str">
            <v/>
          </cell>
          <cell r="AB5655">
            <v>344.49</v>
          </cell>
          <cell r="AC5655" t="str">
            <v/>
          </cell>
          <cell r="AD5655">
            <v>344.49</v>
          </cell>
          <cell r="AE5655">
            <v>79.970750052232049</v>
          </cell>
          <cell r="AF5655">
            <v>-430.77</v>
          </cell>
          <cell r="AG5655">
            <v>-100</v>
          </cell>
          <cell r="AH5655">
            <v>404.03</v>
          </cell>
          <cell r="AI5655">
            <v>117.28352056663473</v>
          </cell>
          <cell r="AJ5655">
            <v>-344.49</v>
          </cell>
          <cell r="AK5655">
            <v>-100</v>
          </cell>
        </row>
        <row r="5656">
          <cell r="A5656">
            <v>13030</v>
          </cell>
          <cell r="B5656" t="str">
            <v xml:space="preserve"> </v>
          </cell>
          <cell r="C5656" t="str">
            <v>E41E10104</v>
          </cell>
          <cell r="D5656">
            <v>138585.17000000001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124792.89</v>
          </cell>
          <cell r="J5656">
            <v>124792.89</v>
          </cell>
          <cell r="K5656">
            <v>124792.89</v>
          </cell>
          <cell r="L5656">
            <v>0</v>
          </cell>
          <cell r="M5656">
            <v>0</v>
          </cell>
          <cell r="N5656">
            <v>0</v>
          </cell>
          <cell r="O5656">
            <v>76391.520000000004</v>
          </cell>
          <cell r="P5656">
            <v>76391.520000000004</v>
          </cell>
          <cell r="Q5656">
            <v>76391.520000000004</v>
          </cell>
          <cell r="R5656">
            <v>76391.520000000004</v>
          </cell>
          <cell r="S5656">
            <v>0</v>
          </cell>
          <cell r="T5656">
            <v>-13792.28</v>
          </cell>
          <cell r="U5656">
            <v>-9.9522048426971033</v>
          </cell>
          <cell r="V5656">
            <v>-48401.37</v>
          </cell>
          <cell r="W5656">
            <v>-38.785358685098167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124792.89</v>
          </cell>
          <cell r="AC5656" t="str">
            <v/>
          </cell>
          <cell r="AD5656">
            <v>124792.89</v>
          </cell>
          <cell r="AE5656">
            <v>90.0477951573029</v>
          </cell>
          <cell r="AF5656">
            <v>-138585.17000000001</v>
          </cell>
          <cell r="AG5656">
            <v>-100</v>
          </cell>
          <cell r="AH5656">
            <v>-48401.37</v>
          </cell>
          <cell r="AI5656">
            <v>-38.785358685098167</v>
          </cell>
          <cell r="AJ5656">
            <v>0</v>
          </cell>
          <cell r="AK5656">
            <v>0</v>
          </cell>
        </row>
        <row r="5657">
          <cell r="A5657">
            <v>13030</v>
          </cell>
          <cell r="B5657" t="str">
            <v xml:space="preserve"> </v>
          </cell>
          <cell r="C5657" t="str">
            <v>E41E10202</v>
          </cell>
          <cell r="D5657">
            <v>-391884.24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-457820.92</v>
          </cell>
          <cell r="J5657">
            <v>-457820.92</v>
          </cell>
          <cell r="K5657">
            <v>-457820.92</v>
          </cell>
          <cell r="L5657">
            <v>0</v>
          </cell>
          <cell r="M5657">
            <v>0</v>
          </cell>
          <cell r="N5657">
            <v>0</v>
          </cell>
          <cell r="O5657">
            <v>-359578.2</v>
          </cell>
          <cell r="P5657">
            <v>-359578.2</v>
          </cell>
          <cell r="Q5657">
            <v>-392912.76</v>
          </cell>
          <cell r="R5657">
            <v>-392947.92</v>
          </cell>
          <cell r="S5657">
            <v>0</v>
          </cell>
          <cell r="T5657">
            <v>-65936.679999999993</v>
          </cell>
          <cell r="U5657">
            <v>-16.825550320676328</v>
          </cell>
          <cell r="V5657">
            <v>98242.72</v>
          </cell>
          <cell r="W5657">
            <v>21.458766017070598</v>
          </cell>
          <cell r="X5657">
            <v>-33334.559999999998</v>
          </cell>
          <cell r="Y5657">
            <v>9.2704618911825012</v>
          </cell>
          <cell r="Z5657">
            <v>-35.159999999974389</v>
          </cell>
          <cell r="AA5657">
            <v>8.948551327265214E-3</v>
          </cell>
          <cell r="AB5657">
            <v>-457820.92</v>
          </cell>
          <cell r="AC5657" t="str">
            <v/>
          </cell>
          <cell r="AD5657">
            <v>-457820.92</v>
          </cell>
          <cell r="AE5657">
            <v>-116.82555032067633</v>
          </cell>
          <cell r="AF5657">
            <v>391884.24</v>
          </cell>
          <cell r="AG5657">
            <v>-100</v>
          </cell>
          <cell r="AH5657">
            <v>98242.72</v>
          </cell>
          <cell r="AI5657">
            <v>21.458766017070598</v>
          </cell>
          <cell r="AJ5657">
            <v>0</v>
          </cell>
          <cell r="AK5657">
            <v>0</v>
          </cell>
        </row>
        <row r="5658">
          <cell r="A5658">
            <v>13030</v>
          </cell>
          <cell r="B5658" t="str">
            <v xml:space="preserve"> </v>
          </cell>
          <cell r="C5658" t="str">
            <v>E7E1020531</v>
          </cell>
          <cell r="D5658">
            <v>596373.16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665123.87</v>
          </cell>
          <cell r="J5658">
            <v>665123.87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594537.29</v>
          </cell>
          <cell r="P5658">
            <v>594537.29</v>
          </cell>
          <cell r="Q5658">
            <v>0</v>
          </cell>
          <cell r="R5658">
            <v>0</v>
          </cell>
          <cell r="S5658">
            <v>0</v>
          </cell>
          <cell r="T5658">
            <v>68750.710000000006</v>
          </cell>
          <cell r="U5658">
            <v>11.528136175678993</v>
          </cell>
          <cell r="V5658">
            <v>-70586.58</v>
          </cell>
          <cell r="W5658">
            <v>-10.612546502052311</v>
          </cell>
          <cell r="X5658">
            <v>-594537.29</v>
          </cell>
          <cell r="Y5658">
            <v>-100</v>
          </cell>
          <cell r="Z5658">
            <v>0</v>
          </cell>
          <cell r="AA5658" t="str">
            <v/>
          </cell>
          <cell r="AB5658">
            <v>665123.87</v>
          </cell>
          <cell r="AC5658" t="str">
            <v/>
          </cell>
          <cell r="AD5658">
            <v>665123.87</v>
          </cell>
          <cell r="AE5658">
            <v>111.52813617567899</v>
          </cell>
          <cell r="AF5658">
            <v>-596373.16</v>
          </cell>
          <cell r="AG5658">
            <v>-100</v>
          </cell>
          <cell r="AH5658">
            <v>594537.29</v>
          </cell>
          <cell r="AI5658">
            <v>89.387453497947689</v>
          </cell>
          <cell r="AJ5658">
            <v>-665123.87</v>
          </cell>
          <cell r="AK5658">
            <v>-100</v>
          </cell>
        </row>
        <row r="5659">
          <cell r="A5659">
            <v>13030</v>
          </cell>
          <cell r="B5659" t="str">
            <v xml:space="preserve"> </v>
          </cell>
          <cell r="D5659">
            <v>117348.14</v>
          </cell>
          <cell r="E5659">
            <v>0</v>
          </cell>
          <cell r="F5659">
            <v>29022.06</v>
          </cell>
          <cell r="G5659">
            <v>9761.2199999999993</v>
          </cell>
          <cell r="H5659">
            <v>18663.3</v>
          </cell>
          <cell r="I5659">
            <v>46976.22</v>
          </cell>
          <cell r="J5659">
            <v>104422.8</v>
          </cell>
          <cell r="K5659">
            <v>87549.119999999995</v>
          </cell>
          <cell r="L5659">
            <v>23625.72</v>
          </cell>
          <cell r="M5659">
            <v>23558.799999999999</v>
          </cell>
          <cell r="N5659">
            <v>25131.66</v>
          </cell>
          <cell r="O5659">
            <v>50522.52</v>
          </cell>
          <cell r="P5659">
            <v>122838.7</v>
          </cell>
          <cell r="Q5659">
            <v>89631.56</v>
          </cell>
          <cell r="R5659">
            <v>89575.7</v>
          </cell>
          <cell r="S5659">
            <v>0</v>
          </cell>
          <cell r="T5659">
            <v>-12925.34</v>
          </cell>
          <cell r="U5659">
            <v>-11.014524814794663</v>
          </cell>
          <cell r="V5659">
            <v>18415.900000000001</v>
          </cell>
          <cell r="W5659">
            <v>17.635899439585966</v>
          </cell>
          <cell r="X5659">
            <v>-33207.14</v>
          </cell>
          <cell r="Y5659">
            <v>-27.033125554080257</v>
          </cell>
          <cell r="Z5659">
            <v>-55.860000000000582</v>
          </cell>
          <cell r="AA5659">
            <v>-6.2321798259453005E-2</v>
          </cell>
          <cell r="AB5659">
            <v>104422.8</v>
          </cell>
          <cell r="AC5659" t="str">
            <v/>
          </cell>
          <cell r="AD5659">
            <v>104422.8</v>
          </cell>
          <cell r="AE5659">
            <v>88.985475185205331</v>
          </cell>
          <cell r="AF5659">
            <v>-117348.14</v>
          </cell>
          <cell r="AG5659">
            <v>-100</v>
          </cell>
          <cell r="AH5659">
            <v>35289.58</v>
          </cell>
          <cell r="AI5659">
            <v>33.794899198259351</v>
          </cell>
          <cell r="AJ5659">
            <v>-16873.68</v>
          </cell>
          <cell r="AK5659">
            <v>-16.158999758673385</v>
          </cell>
        </row>
        <row r="5660">
          <cell r="A5660">
            <v>13030</v>
          </cell>
          <cell r="B5660" t="str">
            <v xml:space="preserve"> </v>
          </cell>
          <cell r="D5660">
            <v>90741.73</v>
          </cell>
          <cell r="E5660">
            <v>0</v>
          </cell>
          <cell r="F5660">
            <v>25243.88</v>
          </cell>
          <cell r="G5660">
            <v>7685.63</v>
          </cell>
          <cell r="H5660">
            <v>15374.45</v>
          </cell>
          <cell r="I5660">
            <v>45893.83</v>
          </cell>
          <cell r="J5660">
            <v>94197.79</v>
          </cell>
          <cell r="K5660">
            <v>77324.11</v>
          </cell>
          <cell r="L5660">
            <v>22997.84</v>
          </cell>
          <cell r="M5660">
            <v>22941.52</v>
          </cell>
          <cell r="N5660">
            <v>24524.97</v>
          </cell>
          <cell r="O5660">
            <v>49809.89</v>
          </cell>
          <cell r="P5660">
            <v>120274.22</v>
          </cell>
          <cell r="Q5660">
            <v>85938.92</v>
          </cell>
          <cell r="R5660">
            <v>85845.02</v>
          </cell>
          <cell r="S5660">
            <v>0</v>
          </cell>
          <cell r="T5660">
            <v>3456.0600000000122</v>
          </cell>
          <cell r="U5660">
            <v>3.8086776613141633</v>
          </cell>
          <cell r="V5660">
            <v>26076.43</v>
          </cell>
          <cell r="W5660">
            <v>27.682634592594994</v>
          </cell>
          <cell r="X5660">
            <v>-34335.300000000003</v>
          </cell>
          <cell r="Y5660">
            <v>-28.547514172197491</v>
          </cell>
          <cell r="Z5660">
            <v>-93.900000000008731</v>
          </cell>
          <cell r="AA5660">
            <v>-0.10926364911265898</v>
          </cell>
          <cell r="AB5660">
            <v>94197.79</v>
          </cell>
          <cell r="AC5660" t="str">
            <v/>
          </cell>
          <cell r="AD5660">
            <v>94197.79</v>
          </cell>
          <cell r="AE5660">
            <v>103.80867766131415</v>
          </cell>
          <cell r="AF5660">
            <v>-90741.73</v>
          </cell>
          <cell r="AG5660">
            <v>-100</v>
          </cell>
          <cell r="AH5660">
            <v>42950.11</v>
          </cell>
          <cell r="AI5660">
            <v>45.595666310218085</v>
          </cell>
          <cell r="AJ5660">
            <v>-16873.68</v>
          </cell>
          <cell r="AK5660">
            <v>-17.913031717623092</v>
          </cell>
        </row>
        <row r="5661">
          <cell r="A5661">
            <v>13030</v>
          </cell>
          <cell r="B5661" t="str">
            <v xml:space="preserve"> </v>
          </cell>
          <cell r="D5661">
            <v>68361.48</v>
          </cell>
          <cell r="E5661">
            <v>0</v>
          </cell>
          <cell r="F5661">
            <v>21038.6</v>
          </cell>
          <cell r="G5661">
            <v>7680.05</v>
          </cell>
          <cell r="H5661">
            <v>12276.61</v>
          </cell>
          <cell r="I5661">
            <v>32155.39</v>
          </cell>
          <cell r="J5661">
            <v>73150.649999999994</v>
          </cell>
          <cell r="K5661">
            <v>61001.599999999999</v>
          </cell>
          <cell r="L5661">
            <v>16574.810000000001</v>
          </cell>
          <cell r="M5661">
            <v>16534.259999999998</v>
          </cell>
          <cell r="N5661">
            <v>17674.34</v>
          </cell>
          <cell r="O5661">
            <v>35879.480000000003</v>
          </cell>
          <cell r="P5661">
            <v>86662.89</v>
          </cell>
          <cell r="Q5661">
            <v>61943.96</v>
          </cell>
          <cell r="R5661">
            <v>61878.83</v>
          </cell>
          <cell r="S5661">
            <v>0</v>
          </cell>
          <cell r="T5661">
            <v>4789.1700000000128</v>
          </cell>
          <cell r="U5661">
            <v>7.0056558166967919</v>
          </cell>
          <cell r="V5661">
            <v>13512.24</v>
          </cell>
          <cell r="W5661">
            <v>18.47179758484717</v>
          </cell>
          <cell r="X5661">
            <v>-24718.93</v>
          </cell>
          <cell r="Y5661">
            <v>-28.523085255984409</v>
          </cell>
          <cell r="Z5661">
            <v>-65.130000000011933</v>
          </cell>
          <cell r="AA5661">
            <v>-0.10514342318445885</v>
          </cell>
          <cell r="AB5661">
            <v>73150.649999999994</v>
          </cell>
          <cell r="AC5661" t="str">
            <v/>
          </cell>
          <cell r="AD5661">
            <v>73150.649999999994</v>
          </cell>
          <cell r="AE5661">
            <v>107.00565581669679</v>
          </cell>
          <cell r="AF5661">
            <v>-68361.48</v>
          </cell>
          <cell r="AG5661">
            <v>-100</v>
          </cell>
          <cell r="AH5661">
            <v>25661.29</v>
          </cell>
          <cell r="AI5661">
            <v>35.080057388416904</v>
          </cell>
          <cell r="AJ5661">
            <v>-12149.05</v>
          </cell>
          <cell r="AK5661">
            <v>-16.608259803569734</v>
          </cell>
        </row>
        <row r="5662">
          <cell r="A5662">
            <v>13030</v>
          </cell>
          <cell r="B5662" t="str">
            <v xml:space="preserve"> </v>
          </cell>
          <cell r="D5662">
            <v>0.32003268104147131</v>
          </cell>
          <cell r="E5662">
            <v>0</v>
          </cell>
          <cell r="J5662">
            <v>0.3516891685313463</v>
          </cell>
          <cell r="K5662">
            <v>0.43708718258154844</v>
          </cell>
          <cell r="L5662">
            <v>0.43883361192435177</v>
          </cell>
          <cell r="M5662">
            <v>0.43952279054521037</v>
          </cell>
          <cell r="N5662">
            <v>0.42420277820370622</v>
          </cell>
          <cell r="O5662">
            <v>-0.12501783460720028</v>
          </cell>
          <cell r="P5662">
            <v>0.29819383340944339</v>
          </cell>
          <cell r="Q5662">
            <v>0.45143254531785632</v>
          </cell>
          <cell r="R5662">
            <v>0.45159077290311378</v>
          </cell>
          <cell r="S5662">
            <v>0</v>
          </cell>
          <cell r="T5662">
            <v>3.1656487489874987</v>
          </cell>
          <cell r="U5662">
            <v>3.1656487489874987</v>
          </cell>
          <cell r="V5662">
            <v>-5.3495335121902912</v>
          </cell>
          <cell r="W5662">
            <v>-5.3495335121902912</v>
          </cell>
          <cell r="X5662">
            <v>15.323871190841293</v>
          </cell>
          <cell r="Y5662">
            <v>15.323871190841293</v>
          </cell>
          <cell r="Z5662">
            <v>1.5822758525746439E-2</v>
          </cell>
          <cell r="AA5662">
            <v>1.5822758525746439E-2</v>
          </cell>
          <cell r="AB5662">
            <v>35.168916853134633</v>
          </cell>
          <cell r="AC5662">
            <v>35.168916853134633</v>
          </cell>
        </row>
        <row r="5663">
          <cell r="A5663">
            <v>13030</v>
          </cell>
          <cell r="B5663" t="str">
            <v xml:space="preserve"> </v>
          </cell>
          <cell r="D5663">
            <v>6.1132215140736995E-2</v>
          </cell>
          <cell r="E5663">
            <v>0</v>
          </cell>
          <cell r="J5663">
            <v>7.264701620036422E-2</v>
          </cell>
          <cell r="K5663">
            <v>5.8453255418951945E-2</v>
          </cell>
          <cell r="L5663">
            <v>0.1001816125862425</v>
          </cell>
          <cell r="M5663">
            <v>0.10017502923238519</v>
          </cell>
          <cell r="N5663">
            <v>0.10018511361093593</v>
          </cell>
          <cell r="O5663">
            <v>-0.36113012153300034</v>
          </cell>
          <cell r="P5663">
            <v>0.14718416181177324</v>
          </cell>
          <cell r="Q5663">
            <v>9.9090166985165581E-2</v>
          </cell>
          <cell r="R5663">
            <v>9.7970385698611814E-2</v>
          </cell>
          <cell r="S5663">
            <v>0</v>
          </cell>
          <cell r="T5663">
            <v>1.1514801059627224</v>
          </cell>
          <cell r="U5663">
            <v>1.1514801059627224</v>
          </cell>
          <cell r="V5663">
            <v>7.4537145611409024</v>
          </cell>
          <cell r="W5663">
            <v>7.4537145611409024</v>
          </cell>
          <cell r="X5663">
            <v>-4.8093994826607656</v>
          </cell>
          <cell r="Y5663">
            <v>-4.8093994826607656</v>
          </cell>
          <cell r="Z5663">
            <v>-0.11197812865537671</v>
          </cell>
          <cell r="AA5663">
            <v>-0.11197812865537671</v>
          </cell>
          <cell r="AB5663">
            <v>7.2647016200364218</v>
          </cell>
          <cell r="AC5663">
            <v>7.2647016200364218</v>
          </cell>
        </row>
        <row r="5664">
          <cell r="A5664">
            <v>13030</v>
          </cell>
          <cell r="B5664" t="str">
            <v xml:space="preserve"> </v>
          </cell>
          <cell r="D5664">
            <v>100.19688000557142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30.741356788295739</v>
          </cell>
          <cell r="J5664">
            <v>122.69305349937588</v>
          </cell>
          <cell r="K5664">
            <v>0</v>
          </cell>
          <cell r="P5664">
            <v>105.99556963591813</v>
          </cell>
          <cell r="Q5664">
            <v>0</v>
          </cell>
          <cell r="R5664">
            <v>0</v>
          </cell>
          <cell r="S5664">
            <v>0</v>
          </cell>
          <cell r="T5664">
            <v>22.496173493804463</v>
          </cell>
          <cell r="U5664">
            <v>22.451970053911431</v>
          </cell>
          <cell r="V5664">
            <v>-16.697483863457748</v>
          </cell>
          <cell r="W5664">
            <v>-13.60915177120658</v>
          </cell>
          <cell r="X5664">
            <v>-105.99556963591813</v>
          </cell>
          <cell r="Y5664">
            <v>-100</v>
          </cell>
          <cell r="Z5664">
            <v>0</v>
          </cell>
          <cell r="AA5664" t="str">
            <v/>
          </cell>
          <cell r="AB5664">
            <v>122.69305349937588</v>
          </cell>
          <cell r="AC5664" t="str">
            <v/>
          </cell>
        </row>
        <row r="5665">
          <cell r="A5665">
            <v>13030</v>
          </cell>
          <cell r="B5665" t="str">
            <v xml:space="preserve"> </v>
          </cell>
          <cell r="D5665">
            <v>401.7612647120273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140.40375627739564</v>
          </cell>
          <cell r="J5665">
            <v>467.60907428372383</v>
          </cell>
          <cell r="K5665">
            <v>0</v>
          </cell>
          <cell r="P5665">
            <v>433.26886617330399</v>
          </cell>
          <cell r="Q5665">
            <v>0</v>
          </cell>
          <cell r="R5665">
            <v>0</v>
          </cell>
          <cell r="S5665">
            <v>0</v>
          </cell>
          <cell r="T5665">
            <v>65.84780957169653</v>
          </cell>
          <cell r="U5665">
            <v>16.38978551575763</v>
          </cell>
          <cell r="V5665">
            <v>-34.340208110419837</v>
          </cell>
          <cell r="W5665">
            <v>-7.3437856532236081</v>
          </cell>
          <cell r="X5665">
            <v>-433.26886617330399</v>
          </cell>
          <cell r="Y5665">
            <v>-100</v>
          </cell>
          <cell r="Z5665">
            <v>0</v>
          </cell>
          <cell r="AA5665" t="str">
            <v/>
          </cell>
          <cell r="AB5665">
            <v>467.60907428372383</v>
          </cell>
          <cell r="AC5665" t="str">
            <v/>
          </cell>
        </row>
        <row r="5666">
          <cell r="A5666">
            <v>13030</v>
          </cell>
          <cell r="B5666" t="str">
            <v xml:space="preserve"> </v>
          </cell>
          <cell r="D5666">
            <v>397.09515518722287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58.196435310168688</v>
          </cell>
          <cell r="J5666">
            <v>359.99683590234844</v>
          </cell>
          <cell r="K5666">
            <v>0</v>
          </cell>
          <cell r="P5666">
            <v>251.04086330223004</v>
          </cell>
          <cell r="Q5666">
            <v>0</v>
          </cell>
          <cell r="R5666">
            <v>0</v>
          </cell>
          <cell r="S5666">
            <v>0</v>
          </cell>
          <cell r="T5666">
            <v>-37.098319284874435</v>
          </cell>
          <cell r="U5666">
            <v>-9.3424255623021324</v>
          </cell>
          <cell r="V5666">
            <v>-108.9559726001184</v>
          </cell>
          <cell r="W5666">
            <v>-30.265813955563054</v>
          </cell>
          <cell r="X5666">
            <v>-251.04086330223004</v>
          </cell>
          <cell r="Y5666">
            <v>-100</v>
          </cell>
          <cell r="Z5666">
            <v>0</v>
          </cell>
          <cell r="AA5666" t="str">
            <v/>
          </cell>
          <cell r="AB5666">
            <v>359.99683590234844</v>
          </cell>
          <cell r="AC5666" t="str">
            <v/>
          </cell>
        </row>
        <row r="5667">
          <cell r="A5667">
            <v>13030</v>
          </cell>
          <cell r="B5667" t="str">
            <v xml:space="preserve"> </v>
          </cell>
          <cell r="D5667">
            <v>-4.0282176570374313E-2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-1.7540480305806662E-2</v>
          </cell>
          <cell r="K5667">
            <v>-1.7540480305806662E-2</v>
          </cell>
          <cell r="P5667">
            <v>-6.9853747794771798E-3</v>
          </cell>
          <cell r="Q5667">
            <v>-6.9853610678230387E-3</v>
          </cell>
          <cell r="R5667">
            <v>-6.9853610678230387E-3</v>
          </cell>
          <cell r="S5667">
            <v>0</v>
          </cell>
          <cell r="T5667">
            <v>2.2741696264567652</v>
          </cell>
          <cell r="U5667">
            <v>2.2741696264567652</v>
          </cell>
          <cell r="V5667">
            <v>1.0555105526329482</v>
          </cell>
          <cell r="W5667">
            <v>1.0555105526329482</v>
          </cell>
          <cell r="X5667">
            <v>1.3711654141095042E-6</v>
          </cell>
          <cell r="Y5667">
            <v>1.3711654141095042E-6</v>
          </cell>
          <cell r="Z5667">
            <v>0</v>
          </cell>
          <cell r="AA5667">
            <v>0</v>
          </cell>
          <cell r="AB5667">
            <v>-1.7540480305806663</v>
          </cell>
          <cell r="AC5667">
            <v>-1.7540480305806663</v>
          </cell>
        </row>
        <row r="5668">
          <cell r="A5668">
            <v>13030</v>
          </cell>
          <cell r="B5668" t="str">
            <v xml:space="preserve"> </v>
          </cell>
          <cell r="D5668">
            <v>0.24541853641974917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.29482124770215917</v>
          </cell>
          <cell r="K5668">
            <v>0.29482124770215917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.10727523529481897</v>
          </cell>
          <cell r="Q5668">
            <v>0.10918614546715498</v>
          </cell>
          <cell r="R5668">
            <v>0.10918614546715498</v>
          </cell>
          <cell r="S5668">
            <v>0</v>
          </cell>
          <cell r="T5668">
            <v>4.9402711282410001</v>
          </cell>
          <cell r="U5668">
            <v>4.9402711282410001</v>
          </cell>
          <cell r="V5668">
            <v>-18.754601240734019</v>
          </cell>
          <cell r="W5668">
            <v>-18.754601240734019</v>
          </cell>
          <cell r="X5668">
            <v>0.19109101723360084</v>
          </cell>
          <cell r="Y5668">
            <v>0.19109101723360084</v>
          </cell>
          <cell r="Z5668">
            <v>0</v>
          </cell>
          <cell r="AA5668">
            <v>0</v>
          </cell>
          <cell r="AB5668">
            <v>29.482124770215918</v>
          </cell>
          <cell r="AC5668">
            <v>29.482124770215918</v>
          </cell>
        </row>
        <row r="5669">
          <cell r="A5669">
            <v>13030</v>
          </cell>
          <cell r="B5669" t="str">
            <v xml:space="preserve"> </v>
          </cell>
          <cell r="D5669">
            <v>4.4037754564990962E-2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3.5663017433786873E-2</v>
          </cell>
          <cell r="K5669">
            <v>3.5663017433786873E-2</v>
          </cell>
          <cell r="P5669">
            <v>1.7127764490007323E-2</v>
          </cell>
          <cell r="Q5669">
            <v>1.871558736986494E-2</v>
          </cell>
          <cell r="R5669">
            <v>1.871726214380693E-2</v>
          </cell>
          <cell r="S5669">
            <v>0</v>
          </cell>
          <cell r="T5669">
            <v>-0.83747371312040897</v>
          </cell>
          <cell r="U5669">
            <v>-0.83747371312040897</v>
          </cell>
          <cell r="V5669">
            <v>-1.853525294377955</v>
          </cell>
          <cell r="W5669">
            <v>-1.853525294377955</v>
          </cell>
          <cell r="X5669">
            <v>0.15878228798576166</v>
          </cell>
          <cell r="Y5669">
            <v>0.15878228798576166</v>
          </cell>
          <cell r="Z5669">
            <v>1.6747739419904761E-4</v>
          </cell>
          <cell r="AA5669">
            <v>1.6747739419904761E-4</v>
          </cell>
          <cell r="AB5669">
            <v>3.5663017433786872</v>
          </cell>
          <cell r="AC5669">
            <v>3.5663017433786872</v>
          </cell>
        </row>
        <row r="5670">
          <cell r="A5670">
            <v>13030</v>
          </cell>
          <cell r="B5670" t="str">
            <v xml:space="preserve"> </v>
          </cell>
          <cell r="D5670">
            <v>1</v>
          </cell>
          <cell r="J5670">
            <v>1</v>
          </cell>
          <cell r="P5670">
            <v>1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-1</v>
          </cell>
          <cell r="Y5670">
            <v>-100</v>
          </cell>
          <cell r="Z5670">
            <v>0</v>
          </cell>
          <cell r="AA5670" t="str">
            <v/>
          </cell>
          <cell r="AB5670">
            <v>1</v>
          </cell>
          <cell r="AC5670" t="str">
            <v/>
          </cell>
          <cell r="AD5670">
            <v>1</v>
          </cell>
          <cell r="AE5670">
            <v>100</v>
          </cell>
          <cell r="AF5670">
            <v>-1</v>
          </cell>
          <cell r="AG5670">
            <v>-100</v>
          </cell>
          <cell r="AH5670">
            <v>1</v>
          </cell>
          <cell r="AI5670">
            <v>100</v>
          </cell>
          <cell r="AJ5670">
            <v>-1</v>
          </cell>
          <cell r="AK5670">
            <v>-100</v>
          </cell>
        </row>
        <row r="5671">
          <cell r="A5671">
            <v>13030</v>
          </cell>
          <cell r="B5671" t="str">
            <v xml:space="preserve"> </v>
          </cell>
          <cell r="D5671">
            <v>1</v>
          </cell>
          <cell r="J5671">
            <v>1</v>
          </cell>
          <cell r="P5671">
            <v>1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-1</v>
          </cell>
          <cell r="Y5671">
            <v>-100</v>
          </cell>
          <cell r="Z5671">
            <v>0</v>
          </cell>
          <cell r="AA5671" t="str">
            <v/>
          </cell>
          <cell r="AB5671">
            <v>1</v>
          </cell>
          <cell r="AC5671" t="str">
            <v/>
          </cell>
          <cell r="AD5671">
            <v>1</v>
          </cell>
          <cell r="AE5671">
            <v>100</v>
          </cell>
          <cell r="AF5671">
            <v>-1</v>
          </cell>
          <cell r="AG5671">
            <v>-100</v>
          </cell>
          <cell r="AH5671">
            <v>1</v>
          </cell>
          <cell r="AI5671">
            <v>100</v>
          </cell>
          <cell r="AJ5671">
            <v>-1</v>
          </cell>
          <cell r="AK5671">
            <v>-100</v>
          </cell>
        </row>
        <row r="5672">
          <cell r="A5672">
            <v>13030</v>
          </cell>
          <cell r="B5672" t="str">
            <v>A</v>
          </cell>
          <cell r="C5672" t="str">
            <v>E41E103</v>
          </cell>
          <cell r="D5672">
            <v>159598.12</v>
          </cell>
          <cell r="E5672">
            <v>0</v>
          </cell>
          <cell r="F5672">
            <v>31022.34</v>
          </cell>
          <cell r="G5672">
            <v>33096.26</v>
          </cell>
          <cell r="H5672">
            <v>24758.01</v>
          </cell>
          <cell r="I5672">
            <v>19615.66</v>
          </cell>
          <cell r="J5672">
            <v>108492.27</v>
          </cell>
          <cell r="K5672">
            <v>108492.27</v>
          </cell>
          <cell r="L5672">
            <v>18089.349999999999</v>
          </cell>
          <cell r="M5672">
            <v>20686.330000000002</v>
          </cell>
          <cell r="N5672">
            <v>21431.279999999999</v>
          </cell>
          <cell r="O5672">
            <v>22180.52</v>
          </cell>
          <cell r="P5672">
            <v>82387.48</v>
          </cell>
          <cell r="Q5672">
            <v>90765.97</v>
          </cell>
          <cell r="R5672">
            <v>90644.74</v>
          </cell>
          <cell r="S5672">
            <v>0</v>
          </cell>
          <cell r="T5672">
            <v>-51105.85</v>
          </cell>
          <cell r="U5672">
            <v>-32.021586469815553</v>
          </cell>
          <cell r="V5672">
            <v>-26104.79</v>
          </cell>
          <cell r="W5672">
            <v>-24.061428523893923</v>
          </cell>
          <cell r="X5672">
            <v>8378.49</v>
          </cell>
          <cell r="Y5672">
            <v>10.169615577512511</v>
          </cell>
          <cell r="Z5672">
            <v>-121.22999999999593</v>
          </cell>
          <cell r="AA5672">
            <v>-0.13356327266705345</v>
          </cell>
          <cell r="AB5672">
            <v>108492.27</v>
          </cell>
          <cell r="AC5672" t="str">
            <v/>
          </cell>
          <cell r="AD5672">
            <v>108492.27</v>
          </cell>
          <cell r="AE5672">
            <v>67.97841353018444</v>
          </cell>
          <cell r="AF5672">
            <v>-159598.12</v>
          </cell>
          <cell r="AG5672">
            <v>-100</v>
          </cell>
          <cell r="AH5672">
            <v>-26104.79</v>
          </cell>
          <cell r="AI5672">
            <v>-24.061428523893923</v>
          </cell>
          <cell r="AJ5672">
            <v>0</v>
          </cell>
          <cell r="AK5672">
            <v>0</v>
          </cell>
        </row>
        <row r="5673">
          <cell r="A5673">
            <v>13030</v>
          </cell>
          <cell r="B5673" t="str">
            <v>A</v>
          </cell>
          <cell r="C5673" t="str">
            <v>E41E104</v>
          </cell>
          <cell r="D5673">
            <v>8072.63</v>
          </cell>
          <cell r="E5673">
            <v>0</v>
          </cell>
          <cell r="F5673">
            <v>4500.74</v>
          </cell>
          <cell r="G5673">
            <v>2143.5</v>
          </cell>
          <cell r="H5673">
            <v>4025.53</v>
          </cell>
          <cell r="I5673">
            <v>737.63999999999942</v>
          </cell>
          <cell r="J5673">
            <v>11407.41</v>
          </cell>
          <cell r="K5673">
            <v>11407.41</v>
          </cell>
          <cell r="L5673">
            <v>5077.8500000000004</v>
          </cell>
          <cell r="M5673">
            <v>2351.6</v>
          </cell>
          <cell r="N5673">
            <v>3304.17</v>
          </cell>
          <cell r="O5673">
            <v>623.93999999999869</v>
          </cell>
          <cell r="P5673">
            <v>11357.56</v>
          </cell>
          <cell r="Q5673">
            <v>2540.52</v>
          </cell>
          <cell r="R5673">
            <v>2586.48</v>
          </cell>
          <cell r="S5673">
            <v>0</v>
          </cell>
          <cell r="T5673">
            <v>3334.78</v>
          </cell>
          <cell r="U5673">
            <v>41.309709475102906</v>
          </cell>
          <cell r="V5673">
            <v>-49.850000000000364</v>
          </cell>
          <cell r="W5673">
            <v>-0.43699665392933512</v>
          </cell>
          <cell r="X5673">
            <v>-8817.0400000000009</v>
          </cell>
          <cell r="Y5673">
            <v>-77.631463095946657</v>
          </cell>
          <cell r="Z5673">
            <v>45.96</v>
          </cell>
          <cell r="AA5673">
            <v>1.8090784563790105</v>
          </cell>
          <cell r="AB5673">
            <v>11407.41</v>
          </cell>
          <cell r="AC5673" t="str">
            <v/>
          </cell>
          <cell r="AD5673">
            <v>11407.41</v>
          </cell>
          <cell r="AE5673">
            <v>141.30970947510292</v>
          </cell>
          <cell r="AF5673">
            <v>-8072.63</v>
          </cell>
          <cell r="AG5673">
            <v>-100</v>
          </cell>
          <cell r="AH5673">
            <v>-49.850000000000364</v>
          </cell>
          <cell r="AI5673">
            <v>-0.43699665392933512</v>
          </cell>
          <cell r="AJ5673">
            <v>0</v>
          </cell>
          <cell r="AK5673">
            <v>0</v>
          </cell>
        </row>
        <row r="5674">
          <cell r="A5674">
            <v>13030</v>
          </cell>
          <cell r="B5674" t="str">
            <v>A</v>
          </cell>
          <cell r="C5674" t="str">
            <v>E41E105</v>
          </cell>
          <cell r="D5674">
            <v>167670.75</v>
          </cell>
          <cell r="E5674">
            <v>0</v>
          </cell>
          <cell r="F5674">
            <v>35523.08</v>
          </cell>
          <cell r="G5674">
            <v>35239.760000000002</v>
          </cell>
          <cell r="H5674">
            <v>28783.54</v>
          </cell>
          <cell r="I5674">
            <v>20353.3</v>
          </cell>
          <cell r="J5674">
            <v>119899.68</v>
          </cell>
          <cell r="K5674">
            <v>119899.68</v>
          </cell>
          <cell r="L5674">
            <v>23167.200000000001</v>
          </cell>
          <cell r="M5674">
            <v>23037.93</v>
          </cell>
          <cell r="N5674">
            <v>24735.45</v>
          </cell>
          <cell r="O5674">
            <v>22804.46</v>
          </cell>
          <cell r="P5674">
            <v>93745.04</v>
          </cell>
          <cell r="Q5674">
            <v>93306.49</v>
          </cell>
          <cell r="R5674">
            <v>93231.22</v>
          </cell>
          <cell r="S5674">
            <v>0</v>
          </cell>
          <cell r="T5674">
            <v>-47771.07</v>
          </cell>
          <cell r="U5674">
            <v>-28.4909979826535</v>
          </cell>
          <cell r="V5674">
            <v>-26154.639999999999</v>
          </cell>
          <cell r="W5674">
            <v>-21.813769644756359</v>
          </cell>
          <cell r="X5674">
            <v>-438.54999999998836</v>
          </cell>
          <cell r="Y5674">
            <v>-0.46781141700935686</v>
          </cell>
          <cell r="Z5674">
            <v>-75.270000000004075</v>
          </cell>
          <cell r="AA5674">
            <v>-8.0669629733155834E-2</v>
          </cell>
          <cell r="AB5674">
            <v>119899.68</v>
          </cell>
          <cell r="AC5674" t="str">
            <v/>
          </cell>
          <cell r="AD5674">
            <v>119899.68</v>
          </cell>
          <cell r="AE5674">
            <v>71.509002017346489</v>
          </cell>
          <cell r="AF5674">
            <v>-167670.75</v>
          </cell>
          <cell r="AG5674">
            <v>-100</v>
          </cell>
          <cell r="AH5674">
            <v>-26154.639999999999</v>
          </cell>
          <cell r="AI5674">
            <v>-21.813769644756359</v>
          </cell>
          <cell r="AJ5674">
            <v>0</v>
          </cell>
          <cell r="AK5674">
            <v>0</v>
          </cell>
        </row>
        <row r="5675">
          <cell r="A5675">
            <v>13030</v>
          </cell>
          <cell r="B5675" t="str">
            <v>A</v>
          </cell>
          <cell r="C5675" t="str">
            <v>E41E1051</v>
          </cell>
          <cell r="D5675">
            <v>3385.93</v>
          </cell>
          <cell r="E5675">
            <v>0</v>
          </cell>
          <cell r="F5675">
            <v>2107.39</v>
          </cell>
          <cell r="G5675">
            <v>16.149999999999999</v>
          </cell>
          <cell r="H5675">
            <v>2297.3000000000002</v>
          </cell>
          <cell r="I5675">
            <v>-305.20999999999998</v>
          </cell>
          <cell r="J5675">
            <v>4115.63</v>
          </cell>
          <cell r="K5675">
            <v>4115.63</v>
          </cell>
          <cell r="L5675">
            <v>1920.75</v>
          </cell>
          <cell r="M5675">
            <v>1920.75</v>
          </cell>
          <cell r="N5675">
            <v>1920.75</v>
          </cell>
          <cell r="O5675">
            <v>1920.75</v>
          </cell>
          <cell r="P5675">
            <v>7683</v>
          </cell>
          <cell r="Q5675">
            <v>7603.68</v>
          </cell>
          <cell r="R5675">
            <v>7522.08</v>
          </cell>
          <cell r="S5675">
            <v>0</v>
          </cell>
          <cell r="T5675">
            <v>729.7</v>
          </cell>
          <cell r="U5675">
            <v>21.550947597853479</v>
          </cell>
          <cell r="V5675">
            <v>3567.37</v>
          </cell>
          <cell r="W5675">
            <v>86.678588697234687</v>
          </cell>
          <cell r="X5675">
            <v>-79.319999999999709</v>
          </cell>
          <cell r="Y5675">
            <v>-1.0324092151503281</v>
          </cell>
          <cell r="Z5675">
            <v>-81.600000000000364</v>
          </cell>
          <cell r="AA5675">
            <v>-1.0731645729436321</v>
          </cell>
          <cell r="AB5675">
            <v>4115.63</v>
          </cell>
          <cell r="AC5675" t="str">
            <v/>
          </cell>
          <cell r="AD5675">
            <v>4115.63</v>
          </cell>
          <cell r="AE5675">
            <v>121.55094759785348</v>
          </cell>
          <cell r="AF5675">
            <v>-3385.93</v>
          </cell>
          <cell r="AG5675">
            <v>-100</v>
          </cell>
          <cell r="AH5675">
            <v>3567.37</v>
          </cell>
          <cell r="AI5675">
            <v>86.678588697234687</v>
          </cell>
          <cell r="AJ5675">
            <v>0</v>
          </cell>
          <cell r="AK5675">
            <v>0</v>
          </cell>
        </row>
        <row r="5676">
          <cell r="A5676">
            <v>13030</v>
          </cell>
          <cell r="B5676" t="str">
            <v>A</v>
          </cell>
          <cell r="C5676" t="str">
            <v>E41E1051001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 t="str">
            <v/>
          </cell>
          <cell r="V5676">
            <v>0</v>
          </cell>
          <cell r="W5676" t="str">
            <v/>
          </cell>
          <cell r="X5676">
            <v>0</v>
          </cell>
          <cell r="Y5676" t="str">
            <v/>
          </cell>
          <cell r="Z5676">
            <v>0</v>
          </cell>
          <cell r="AA5676" t="str">
            <v/>
          </cell>
          <cell r="AB5676">
            <v>0</v>
          </cell>
          <cell r="AC5676" t="str">
            <v/>
          </cell>
          <cell r="AD5676">
            <v>0</v>
          </cell>
          <cell r="AE5676" t="str">
            <v/>
          </cell>
          <cell r="AF5676">
            <v>0</v>
          </cell>
          <cell r="AG5676" t="str">
            <v/>
          </cell>
          <cell r="AH5676">
            <v>0</v>
          </cell>
          <cell r="AI5676" t="str">
            <v/>
          </cell>
          <cell r="AJ5676">
            <v>0</v>
          </cell>
          <cell r="AK5676" t="str">
            <v/>
          </cell>
        </row>
        <row r="5677">
          <cell r="A5677">
            <v>13030</v>
          </cell>
          <cell r="B5677" t="str">
            <v>A</v>
          </cell>
          <cell r="C5677" t="str">
            <v>E41E1051002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 t="str">
            <v/>
          </cell>
          <cell r="V5677">
            <v>0</v>
          </cell>
          <cell r="W5677" t="str">
            <v/>
          </cell>
          <cell r="X5677">
            <v>0</v>
          </cell>
          <cell r="Y5677" t="str">
            <v/>
          </cell>
          <cell r="Z5677">
            <v>0</v>
          </cell>
          <cell r="AA5677" t="str">
            <v/>
          </cell>
          <cell r="AB5677">
            <v>0</v>
          </cell>
          <cell r="AC5677" t="str">
            <v/>
          </cell>
          <cell r="AD5677">
            <v>0</v>
          </cell>
          <cell r="AE5677" t="str">
            <v/>
          </cell>
          <cell r="AF5677">
            <v>0</v>
          </cell>
          <cell r="AG5677" t="str">
            <v/>
          </cell>
          <cell r="AH5677">
            <v>0</v>
          </cell>
          <cell r="AI5677" t="str">
            <v/>
          </cell>
          <cell r="AJ5677">
            <v>0</v>
          </cell>
          <cell r="AK5677" t="str">
            <v/>
          </cell>
        </row>
        <row r="5678">
          <cell r="A5678">
            <v>13030</v>
          </cell>
          <cell r="B5678" t="str">
            <v>A</v>
          </cell>
          <cell r="C5678" t="str">
            <v>E41E1051019</v>
          </cell>
          <cell r="D5678">
            <v>3385.93</v>
          </cell>
          <cell r="E5678">
            <v>0</v>
          </cell>
          <cell r="F5678">
            <v>2107.39</v>
          </cell>
          <cell r="G5678">
            <v>16.149999999999999</v>
          </cell>
          <cell r="H5678">
            <v>2297.3000000000002</v>
          </cell>
          <cell r="I5678">
            <v>-305.20999999999998</v>
          </cell>
          <cell r="J5678">
            <v>4115.63</v>
          </cell>
          <cell r="K5678">
            <v>4115.63</v>
          </cell>
          <cell r="L5678">
            <v>1920.75</v>
          </cell>
          <cell r="M5678">
            <v>1920.75</v>
          </cell>
          <cell r="N5678">
            <v>1920.75</v>
          </cell>
          <cell r="O5678">
            <v>1920.75</v>
          </cell>
          <cell r="P5678">
            <v>7683</v>
          </cell>
          <cell r="Q5678">
            <v>7603.68</v>
          </cell>
          <cell r="R5678">
            <v>7522.08</v>
          </cell>
          <cell r="S5678">
            <v>0</v>
          </cell>
          <cell r="T5678">
            <v>729.7</v>
          </cell>
          <cell r="U5678">
            <v>21.550947597853479</v>
          </cell>
          <cell r="V5678">
            <v>3567.37</v>
          </cell>
          <cell r="W5678">
            <v>86.678588697234687</v>
          </cell>
          <cell r="X5678">
            <v>-79.319999999999709</v>
          </cell>
          <cell r="Y5678">
            <v>-1.0324092151503281</v>
          </cell>
          <cell r="Z5678">
            <v>-81.600000000000364</v>
          </cell>
          <cell r="AA5678">
            <v>-1.0731645729436321</v>
          </cell>
          <cell r="AB5678">
            <v>4115.63</v>
          </cell>
          <cell r="AC5678" t="str">
            <v/>
          </cell>
          <cell r="AD5678">
            <v>4115.63</v>
          </cell>
          <cell r="AE5678">
            <v>121.55094759785348</v>
          </cell>
          <cell r="AF5678">
            <v>-3385.93</v>
          </cell>
          <cell r="AG5678">
            <v>-100</v>
          </cell>
          <cell r="AH5678">
            <v>3567.37</v>
          </cell>
          <cell r="AI5678">
            <v>86.678588697234687</v>
          </cell>
          <cell r="AJ5678">
            <v>0</v>
          </cell>
          <cell r="AK5678">
            <v>0</v>
          </cell>
        </row>
        <row r="5679">
          <cell r="A5679">
            <v>13030</v>
          </cell>
          <cell r="B5679" t="str">
            <v>A</v>
          </cell>
          <cell r="C5679" t="str">
            <v>E41E10511</v>
          </cell>
          <cell r="D5679">
            <v>171056.68</v>
          </cell>
          <cell r="E5679">
            <v>0</v>
          </cell>
          <cell r="F5679">
            <v>37630.47</v>
          </cell>
          <cell r="G5679">
            <v>35255.910000000003</v>
          </cell>
          <cell r="H5679">
            <v>31080.84</v>
          </cell>
          <cell r="I5679">
            <v>20048.09</v>
          </cell>
          <cell r="J5679">
            <v>124015.31</v>
          </cell>
          <cell r="K5679">
            <v>124015.31</v>
          </cell>
          <cell r="L5679">
            <v>25087.95</v>
          </cell>
          <cell r="M5679">
            <v>24958.68</v>
          </cell>
          <cell r="N5679">
            <v>26656.2</v>
          </cell>
          <cell r="O5679">
            <v>24725.21</v>
          </cell>
          <cell r="P5679">
            <v>101428.04</v>
          </cell>
          <cell r="Q5679">
            <v>100910.17</v>
          </cell>
          <cell r="R5679">
            <v>100753.3</v>
          </cell>
          <cell r="S5679">
            <v>0</v>
          </cell>
          <cell r="T5679">
            <v>-47041.37</v>
          </cell>
          <cell r="U5679">
            <v>-27.500457743012422</v>
          </cell>
          <cell r="V5679">
            <v>-22587.27</v>
          </cell>
          <cell r="W5679">
            <v>-18.213291568597469</v>
          </cell>
          <cell r="X5679">
            <v>-517.86999999998079</v>
          </cell>
          <cell r="Y5679">
            <v>-0.51057873148291222</v>
          </cell>
          <cell r="Z5679">
            <v>-156.8700000000099</v>
          </cell>
          <cell r="AA5679">
            <v>-0.15545509436760424</v>
          </cell>
          <cell r="AB5679">
            <v>124015.31</v>
          </cell>
          <cell r="AC5679" t="str">
            <v/>
          </cell>
          <cell r="AD5679">
            <v>124015.31</v>
          </cell>
          <cell r="AE5679">
            <v>72.499542256987581</v>
          </cell>
          <cell r="AF5679">
            <v>-171056.68</v>
          </cell>
          <cell r="AG5679">
            <v>-100</v>
          </cell>
          <cell r="AH5679">
            <v>-22587.27</v>
          </cell>
          <cell r="AI5679">
            <v>-18.213291568597469</v>
          </cell>
          <cell r="AJ5679">
            <v>0</v>
          </cell>
          <cell r="AK5679">
            <v>0</v>
          </cell>
        </row>
        <row r="5680">
          <cell r="A5680">
            <v>13030</v>
          </cell>
          <cell r="B5680" t="str">
            <v>A</v>
          </cell>
          <cell r="C5680" t="str">
            <v>E41E1052</v>
          </cell>
          <cell r="D5680">
            <v>2010.02</v>
          </cell>
          <cell r="E5680">
            <v>0</v>
          </cell>
          <cell r="F5680">
            <v>9971.5400000000009</v>
          </cell>
          <cell r="G5680">
            <v>-7441.58</v>
          </cell>
          <cell r="H5680">
            <v>6221.78</v>
          </cell>
          <cell r="I5680">
            <v>28319.599999999999</v>
          </cell>
          <cell r="J5680">
            <v>37071.339999999997</v>
          </cell>
          <cell r="K5680">
            <v>37071.339999999997</v>
          </cell>
          <cell r="L5680">
            <v>18602.14</v>
          </cell>
          <cell r="M5680">
            <v>18665.77</v>
          </cell>
          <cell r="N5680">
            <v>18539.189999999999</v>
          </cell>
          <cell r="O5680">
            <v>17818.48</v>
          </cell>
          <cell r="P5680">
            <v>73625.58</v>
          </cell>
          <cell r="Q5680">
            <v>69070.84</v>
          </cell>
          <cell r="R5680">
            <v>69265.94</v>
          </cell>
          <cell r="S5680">
            <v>0</v>
          </cell>
          <cell r="T5680">
            <v>35061.32</v>
          </cell>
          <cell r="U5680">
            <v>0</v>
          </cell>
          <cell r="V5680">
            <v>36554.239999999998</v>
          </cell>
          <cell r="W5680">
            <v>98.605121908191094</v>
          </cell>
          <cell r="X5680">
            <v>-4554.7400000000052</v>
          </cell>
          <cell r="Y5680">
            <v>-6.1863553400869717</v>
          </cell>
          <cell r="Z5680">
            <v>195.10000000000582</v>
          </cell>
          <cell r="AA5680">
            <v>0.28246362719782447</v>
          </cell>
          <cell r="AB5680">
            <v>37071.339999999997</v>
          </cell>
          <cell r="AC5680" t="str">
            <v/>
          </cell>
          <cell r="AD5680">
            <v>37071.339999999997</v>
          </cell>
          <cell r="AE5680">
            <v>0</v>
          </cell>
          <cell r="AF5680">
            <v>-2010.02</v>
          </cell>
          <cell r="AG5680">
            <v>-100</v>
          </cell>
          <cell r="AH5680">
            <v>36554.239999999998</v>
          </cell>
          <cell r="AI5680">
            <v>98.605121908191094</v>
          </cell>
          <cell r="AJ5680">
            <v>0</v>
          </cell>
          <cell r="AK5680">
            <v>0</v>
          </cell>
        </row>
        <row r="5681">
          <cell r="A5681">
            <v>13030</v>
          </cell>
          <cell r="B5681" t="str">
            <v>A</v>
          </cell>
          <cell r="C5681" t="str">
            <v>E41E106</v>
          </cell>
          <cell r="D5681">
            <v>173066.7</v>
          </cell>
          <cell r="E5681">
            <v>0</v>
          </cell>
          <cell r="F5681">
            <v>47602.01</v>
          </cell>
          <cell r="G5681">
            <v>27814.33</v>
          </cell>
          <cell r="H5681">
            <v>37302.620000000003</v>
          </cell>
          <cell r="I5681">
            <v>48367.69</v>
          </cell>
          <cell r="J5681">
            <v>161086.65</v>
          </cell>
          <cell r="K5681">
            <v>161086.65</v>
          </cell>
          <cell r="L5681">
            <v>43690.09</v>
          </cell>
          <cell r="M5681">
            <v>43624.45</v>
          </cell>
          <cell r="N5681">
            <v>45195.39</v>
          </cell>
          <cell r="O5681">
            <v>42543.69</v>
          </cell>
          <cell r="P5681">
            <v>175053.62</v>
          </cell>
          <cell r="Q5681">
            <v>169981.01</v>
          </cell>
          <cell r="R5681">
            <v>170019.24</v>
          </cell>
          <cell r="S5681">
            <v>0</v>
          </cell>
          <cell r="T5681">
            <v>-11980.05</v>
          </cell>
          <cell r="U5681">
            <v>-6.9222155388644717</v>
          </cell>
          <cell r="V5681">
            <v>13966.97</v>
          </cell>
          <cell r="W5681">
            <v>8.6704702096666431</v>
          </cell>
          <cell r="X5681">
            <v>-5072.609999999986</v>
          </cell>
          <cell r="Y5681">
            <v>-2.8977464162123505</v>
          </cell>
          <cell r="Z5681">
            <v>38.229999999981374</v>
          </cell>
          <cell r="AA5681">
            <v>2.249074764291692E-2</v>
          </cell>
          <cell r="AB5681">
            <v>161086.65</v>
          </cell>
          <cell r="AC5681" t="str">
            <v/>
          </cell>
          <cell r="AD5681">
            <v>161086.65</v>
          </cell>
          <cell r="AE5681">
            <v>93.077784461135522</v>
          </cell>
          <cell r="AF5681">
            <v>-173066.7</v>
          </cell>
          <cell r="AG5681">
            <v>-100</v>
          </cell>
          <cell r="AH5681">
            <v>13966.97</v>
          </cell>
          <cell r="AI5681">
            <v>8.6704702096666431</v>
          </cell>
          <cell r="AJ5681">
            <v>0</v>
          </cell>
          <cell r="AK5681">
            <v>0</v>
          </cell>
        </row>
        <row r="5682">
          <cell r="A5682">
            <v>13030</v>
          </cell>
          <cell r="B5682" t="str">
            <v>A</v>
          </cell>
          <cell r="C5682" t="str">
            <v>E41E1069</v>
          </cell>
          <cell r="D5682">
            <v>-72204.78</v>
          </cell>
          <cell r="E5682">
            <v>0</v>
          </cell>
          <cell r="F5682">
            <v>-18579.95</v>
          </cell>
          <cell r="G5682">
            <v>-18053.11</v>
          </cell>
          <cell r="H5682">
            <v>-18639.32</v>
          </cell>
          <cell r="I5682">
            <v>-18265.150000000001</v>
          </cell>
          <cell r="J5682">
            <v>-73537.53</v>
          </cell>
          <cell r="K5682">
            <v>-73537.53</v>
          </cell>
          <cell r="L5682">
            <v>-20064.37</v>
          </cell>
          <cell r="M5682">
            <v>-20065.650000000001</v>
          </cell>
          <cell r="N5682">
            <v>-20063.73</v>
          </cell>
          <cell r="O5682">
            <v>-20063.25</v>
          </cell>
          <cell r="P5682">
            <v>-80257</v>
          </cell>
          <cell r="Q5682">
            <v>-80349.45</v>
          </cell>
          <cell r="R5682">
            <v>-80443.539999999994</v>
          </cell>
          <cell r="S5682">
            <v>0</v>
          </cell>
          <cell r="T5682">
            <v>-1332.75</v>
          </cell>
          <cell r="U5682">
            <v>-1.8457919267948744</v>
          </cell>
          <cell r="V5682">
            <v>-6719.47</v>
          </cell>
          <cell r="W5682">
            <v>-9.1374703501735794</v>
          </cell>
          <cell r="X5682">
            <v>-92.44999999999709</v>
          </cell>
          <cell r="Y5682">
            <v>0.11519244427277009</v>
          </cell>
          <cell r="Z5682">
            <v>-94.089999999996508</v>
          </cell>
          <cell r="AA5682">
            <v>0.11710098824571483</v>
          </cell>
          <cell r="AB5682">
            <v>-73537.53</v>
          </cell>
          <cell r="AC5682" t="str">
            <v/>
          </cell>
          <cell r="AD5682">
            <v>-73537.53</v>
          </cell>
          <cell r="AE5682">
            <v>-101.84579192679487</v>
          </cell>
          <cell r="AF5682">
            <v>72204.78</v>
          </cell>
          <cell r="AG5682">
            <v>-100</v>
          </cell>
          <cell r="AH5682">
            <v>-6719.47</v>
          </cell>
          <cell r="AI5682">
            <v>-9.1374703501735794</v>
          </cell>
          <cell r="AJ5682">
            <v>0</v>
          </cell>
          <cell r="AK5682">
            <v>0</v>
          </cell>
        </row>
        <row r="5683">
          <cell r="A5683">
            <v>13030</v>
          </cell>
          <cell r="B5683" t="str">
            <v>A</v>
          </cell>
          <cell r="C5683" t="str">
            <v>E41E1063</v>
          </cell>
          <cell r="D5683">
            <v>-1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-47.13</v>
          </cell>
          <cell r="R5683">
            <v>-96.58</v>
          </cell>
          <cell r="S5683">
            <v>0</v>
          </cell>
          <cell r="T5683">
            <v>1</v>
          </cell>
          <cell r="U5683">
            <v>-100</v>
          </cell>
          <cell r="V5683">
            <v>0</v>
          </cell>
          <cell r="W5683" t="str">
            <v/>
          </cell>
          <cell r="X5683">
            <v>-47.13</v>
          </cell>
          <cell r="Y5683" t="str">
            <v/>
          </cell>
          <cell r="Z5683">
            <v>-49.45</v>
          </cell>
          <cell r="AA5683">
            <v>104.92255463611288</v>
          </cell>
          <cell r="AB5683">
            <v>0</v>
          </cell>
          <cell r="AC5683" t="str">
            <v/>
          </cell>
          <cell r="AD5683">
            <v>0</v>
          </cell>
          <cell r="AE5683">
            <v>0</v>
          </cell>
          <cell r="AF5683">
            <v>1</v>
          </cell>
          <cell r="AG5683">
            <v>-100</v>
          </cell>
          <cell r="AH5683">
            <v>0</v>
          </cell>
          <cell r="AI5683" t="str">
            <v/>
          </cell>
          <cell r="AJ5683">
            <v>0</v>
          </cell>
          <cell r="AK5683" t="str">
            <v/>
          </cell>
        </row>
        <row r="5684">
          <cell r="A5684">
            <v>13030</v>
          </cell>
          <cell r="B5684" t="str">
            <v>A</v>
          </cell>
          <cell r="C5684" t="str">
            <v>E41E1061</v>
          </cell>
          <cell r="D5684">
            <v>-68718.59</v>
          </cell>
          <cell r="E5684">
            <v>0</v>
          </cell>
          <cell r="F5684">
            <v>-17785.98</v>
          </cell>
          <cell r="G5684">
            <v>-17270.05</v>
          </cell>
          <cell r="H5684">
            <v>-17856.3</v>
          </cell>
          <cell r="I5684">
            <v>-17496.580000000002</v>
          </cell>
          <cell r="J5684">
            <v>-70408.91</v>
          </cell>
          <cell r="K5684">
            <v>-70408.91</v>
          </cell>
          <cell r="L5684">
            <v>-19172.68</v>
          </cell>
          <cell r="M5684">
            <v>-19173.939999999999</v>
          </cell>
          <cell r="N5684">
            <v>-19172.009999999998</v>
          </cell>
          <cell r="O5684">
            <v>-19171.53</v>
          </cell>
          <cell r="P5684">
            <v>-76690.16</v>
          </cell>
          <cell r="Q5684">
            <v>-76734.960000000006</v>
          </cell>
          <cell r="R5684">
            <v>-76779.12</v>
          </cell>
          <cell r="S5684">
            <v>0</v>
          </cell>
          <cell r="T5684">
            <v>-1690.320000000007</v>
          </cell>
          <cell r="U5684">
            <v>-2.459771075046806</v>
          </cell>
          <cell r="V5684">
            <v>-6281.25</v>
          </cell>
          <cell r="W5684">
            <v>-8.9211010367863945</v>
          </cell>
          <cell r="X5684">
            <v>-44.799999999988358</v>
          </cell>
          <cell r="Y5684">
            <v>5.8416881644253127E-2</v>
          </cell>
          <cell r="Z5684">
            <v>-44.160000000003492</v>
          </cell>
          <cell r="AA5684">
            <v>5.754873658630108E-2</v>
          </cell>
          <cell r="AB5684">
            <v>-70408.91</v>
          </cell>
          <cell r="AC5684" t="str">
            <v/>
          </cell>
          <cell r="AD5684">
            <v>-70408.91</v>
          </cell>
          <cell r="AE5684">
            <v>-102.4597710750468</v>
          </cell>
          <cell r="AF5684">
            <v>68718.59</v>
          </cell>
          <cell r="AG5684">
            <v>-100</v>
          </cell>
          <cell r="AH5684">
            <v>-6281.25</v>
          </cell>
          <cell r="AI5684">
            <v>-8.9211010367863945</v>
          </cell>
          <cell r="AJ5684">
            <v>0</v>
          </cell>
          <cell r="AK5684">
            <v>0</v>
          </cell>
        </row>
        <row r="5685">
          <cell r="A5685">
            <v>13030</v>
          </cell>
          <cell r="B5685" t="str">
            <v>A</v>
          </cell>
          <cell r="C5685" t="str">
            <v>E41E10611</v>
          </cell>
          <cell r="D5685">
            <v>-43161.81</v>
          </cell>
          <cell r="E5685">
            <v>0</v>
          </cell>
          <cell r="F5685">
            <v>-10786.96</v>
          </cell>
          <cell r="G5685">
            <v>-10531.48</v>
          </cell>
          <cell r="H5685">
            <v>-10358</v>
          </cell>
          <cell r="I5685">
            <v>-10590.09</v>
          </cell>
          <cell r="J5685">
            <v>-42266.53</v>
          </cell>
          <cell r="K5685">
            <v>-42266.53</v>
          </cell>
          <cell r="L5685">
            <v>-10706.55</v>
          </cell>
          <cell r="M5685">
            <v>-10706.65</v>
          </cell>
          <cell r="N5685">
            <v>-10706.04</v>
          </cell>
          <cell r="O5685">
            <v>-10706.15</v>
          </cell>
          <cell r="P5685">
            <v>-42825.39</v>
          </cell>
          <cell r="Q5685">
            <v>-42855.24</v>
          </cell>
          <cell r="R5685">
            <v>-42883.08</v>
          </cell>
          <cell r="S5685">
            <v>0</v>
          </cell>
          <cell r="T5685">
            <v>895.27999999999884</v>
          </cell>
          <cell r="U5685">
            <v>2.0742410941524438</v>
          </cell>
          <cell r="V5685">
            <v>-558.86000000000058</v>
          </cell>
          <cell r="W5685">
            <v>-1.3222282501071192</v>
          </cell>
          <cell r="X5685">
            <v>-29.849999999998545</v>
          </cell>
          <cell r="Y5685">
            <v>6.9701641946514778E-2</v>
          </cell>
          <cell r="Z5685">
            <v>-27.840000000003783</v>
          </cell>
          <cell r="AA5685">
            <v>6.4962884352074063E-2</v>
          </cell>
          <cell r="AB5685">
            <v>-42266.53</v>
          </cell>
          <cell r="AC5685" t="str">
            <v/>
          </cell>
          <cell r="AD5685">
            <v>-42266.53</v>
          </cell>
          <cell r="AE5685">
            <v>-97.925758905847559</v>
          </cell>
          <cell r="AF5685">
            <v>43161.81</v>
          </cell>
          <cell r="AG5685">
            <v>-100</v>
          </cell>
          <cell r="AH5685">
            <v>-558.86000000000058</v>
          </cell>
          <cell r="AI5685">
            <v>-1.3222282501071192</v>
          </cell>
          <cell r="AJ5685">
            <v>0</v>
          </cell>
          <cell r="AK5685">
            <v>0</v>
          </cell>
        </row>
        <row r="5686">
          <cell r="A5686">
            <v>13030</v>
          </cell>
          <cell r="B5686" t="str">
            <v>A</v>
          </cell>
          <cell r="C5686" t="str">
            <v>E41E10612</v>
          </cell>
          <cell r="D5686">
            <v>-25556.78</v>
          </cell>
          <cell r="E5686">
            <v>0</v>
          </cell>
          <cell r="F5686">
            <v>-6999.02</v>
          </cell>
          <cell r="G5686">
            <v>-6738.57</v>
          </cell>
          <cell r="H5686">
            <v>-7498.3</v>
          </cell>
          <cell r="I5686">
            <v>-6906.49</v>
          </cell>
          <cell r="J5686">
            <v>-28142.38</v>
          </cell>
          <cell r="K5686">
            <v>-28142.38</v>
          </cell>
          <cell r="L5686">
            <v>-8466.1299999999992</v>
          </cell>
          <cell r="M5686">
            <v>-8467.2900000000009</v>
          </cell>
          <cell r="N5686">
            <v>-8465.9699999999993</v>
          </cell>
          <cell r="O5686">
            <v>-8465.3799999999992</v>
          </cell>
          <cell r="P5686">
            <v>-33864.769999999997</v>
          </cell>
          <cell r="Q5686">
            <v>-33879.72</v>
          </cell>
          <cell r="R5686">
            <v>-33896.04</v>
          </cell>
          <cell r="S5686">
            <v>0</v>
          </cell>
          <cell r="T5686">
            <v>-2585.6</v>
          </cell>
          <cell r="U5686">
            <v>-10.117080477274532</v>
          </cell>
          <cell r="V5686">
            <v>-5722.39</v>
          </cell>
          <cell r="W5686">
            <v>-20.333710226356104</v>
          </cell>
          <cell r="X5686">
            <v>-14.950000000004366</v>
          </cell>
          <cell r="Y5686">
            <v>4.4146173146914526E-2</v>
          </cell>
          <cell r="Z5686">
            <v>-16.319999999999709</v>
          </cell>
          <cell r="AA5686">
            <v>4.8170409908935813E-2</v>
          </cell>
          <cell r="AB5686">
            <v>-28142.38</v>
          </cell>
          <cell r="AC5686" t="str">
            <v/>
          </cell>
          <cell r="AD5686">
            <v>-28142.38</v>
          </cell>
          <cell r="AE5686">
            <v>-110.11708047727453</v>
          </cell>
          <cell r="AF5686">
            <v>25556.78</v>
          </cell>
          <cell r="AG5686">
            <v>-100</v>
          </cell>
          <cell r="AH5686">
            <v>-5722.39</v>
          </cell>
          <cell r="AI5686">
            <v>-20.333710226356104</v>
          </cell>
          <cell r="AJ5686">
            <v>0</v>
          </cell>
          <cell r="AK5686">
            <v>0</v>
          </cell>
        </row>
        <row r="5687">
          <cell r="A5687">
            <v>13030</v>
          </cell>
          <cell r="B5687" t="str">
            <v>A</v>
          </cell>
          <cell r="C5687" t="str">
            <v>E41E1062</v>
          </cell>
          <cell r="D5687">
            <v>-3485.19</v>
          </cell>
          <cell r="E5687">
            <v>0</v>
          </cell>
          <cell r="F5687">
            <v>-793.97</v>
          </cell>
          <cell r="G5687">
            <v>-783.06</v>
          </cell>
          <cell r="H5687">
            <v>-783.02</v>
          </cell>
          <cell r="I5687">
            <v>-768.57</v>
          </cell>
          <cell r="J5687">
            <v>-3128.62</v>
          </cell>
          <cell r="K5687">
            <v>-3128.62</v>
          </cell>
          <cell r="L5687">
            <v>-891.69</v>
          </cell>
          <cell r="M5687">
            <v>-891.71</v>
          </cell>
          <cell r="N5687">
            <v>-891.72</v>
          </cell>
          <cell r="O5687">
            <v>-891.72</v>
          </cell>
          <cell r="P5687">
            <v>-3566.84</v>
          </cell>
          <cell r="Q5687">
            <v>-3567.36</v>
          </cell>
          <cell r="R5687">
            <v>-3567.84</v>
          </cell>
          <cell r="S5687">
            <v>0</v>
          </cell>
          <cell r="T5687">
            <v>356.57</v>
          </cell>
          <cell r="U5687">
            <v>10.231006057058586</v>
          </cell>
          <cell r="V5687">
            <v>-438.22</v>
          </cell>
          <cell r="W5687">
            <v>-14.006814506076172</v>
          </cell>
          <cell r="X5687">
            <v>-0.51999999999998181</v>
          </cell>
          <cell r="Y5687">
            <v>1.4578730753271292E-2</v>
          </cell>
          <cell r="Z5687">
            <v>-0.48000000000001819</v>
          </cell>
          <cell r="AA5687">
            <v>1.3455328310011274E-2</v>
          </cell>
          <cell r="AB5687">
            <v>-3128.62</v>
          </cell>
          <cell r="AC5687" t="str">
            <v/>
          </cell>
          <cell r="AD5687">
            <v>-3128.62</v>
          </cell>
          <cell r="AE5687">
            <v>-89.768993942941421</v>
          </cell>
          <cell r="AF5687">
            <v>3485.19</v>
          </cell>
          <cell r="AG5687">
            <v>-100</v>
          </cell>
          <cell r="AH5687">
            <v>-438.22</v>
          </cell>
          <cell r="AI5687">
            <v>-14.006814506076172</v>
          </cell>
          <cell r="AJ5687">
            <v>0</v>
          </cell>
          <cell r="AK5687">
            <v>0</v>
          </cell>
        </row>
        <row r="5688">
          <cell r="A5688">
            <v>13030</v>
          </cell>
          <cell r="B5688" t="str">
            <v>A</v>
          </cell>
          <cell r="C5688" t="str">
            <v>E41E107</v>
          </cell>
          <cell r="D5688">
            <v>100861.92</v>
          </cell>
          <cell r="E5688">
            <v>0</v>
          </cell>
          <cell r="F5688">
            <v>29022.06</v>
          </cell>
          <cell r="G5688">
            <v>9761.2199999999993</v>
          </cell>
          <cell r="H5688">
            <v>18663.3</v>
          </cell>
          <cell r="I5688">
            <v>30102.54</v>
          </cell>
          <cell r="J5688">
            <v>87549.119999999995</v>
          </cell>
          <cell r="K5688">
            <v>87549.119999999995</v>
          </cell>
          <cell r="L5688">
            <v>23625.72</v>
          </cell>
          <cell r="M5688">
            <v>23558.799999999999</v>
          </cell>
          <cell r="N5688">
            <v>25131.66</v>
          </cell>
          <cell r="O5688">
            <v>22480.44</v>
          </cell>
          <cell r="P5688">
            <v>94796.62</v>
          </cell>
          <cell r="Q5688">
            <v>89631.56</v>
          </cell>
          <cell r="R5688">
            <v>89575.7</v>
          </cell>
          <cell r="S5688">
            <v>0</v>
          </cell>
          <cell r="T5688">
            <v>-13312.8</v>
          </cell>
          <cell r="U5688">
            <v>-13.199034878574551</v>
          </cell>
          <cell r="V5688">
            <v>7247.4999999999709</v>
          </cell>
          <cell r="W5688">
            <v>8.2782099922877226</v>
          </cell>
          <cell r="X5688">
            <v>-5165.0599999999831</v>
          </cell>
          <cell r="Y5688">
            <v>-5.4485697907794428</v>
          </cell>
          <cell r="Z5688">
            <v>-55.860000000000582</v>
          </cell>
          <cell r="AA5688">
            <v>-6.2321798259453005E-2</v>
          </cell>
          <cell r="AB5688">
            <v>87549.119999999995</v>
          </cell>
          <cell r="AC5688" t="str">
            <v/>
          </cell>
          <cell r="AD5688">
            <v>87549.119999999995</v>
          </cell>
          <cell r="AE5688">
            <v>86.800965121425449</v>
          </cell>
          <cell r="AF5688">
            <v>-100861.92</v>
          </cell>
          <cell r="AG5688">
            <v>-100</v>
          </cell>
          <cell r="AH5688">
            <v>7247.4999999999709</v>
          </cell>
          <cell r="AI5688">
            <v>8.2782099922877226</v>
          </cell>
          <cell r="AJ5688">
            <v>0</v>
          </cell>
          <cell r="AK5688">
            <v>0</v>
          </cell>
        </row>
        <row r="5689">
          <cell r="A5689">
            <v>13030</v>
          </cell>
          <cell r="B5689" t="str">
            <v>A</v>
          </cell>
          <cell r="C5689" t="str">
            <v>E41E9998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 t="str">
            <v/>
          </cell>
          <cell r="V5689">
            <v>0</v>
          </cell>
          <cell r="W5689" t="str">
            <v/>
          </cell>
          <cell r="X5689">
            <v>0</v>
          </cell>
          <cell r="Y5689" t="str">
            <v/>
          </cell>
          <cell r="Z5689">
            <v>0</v>
          </cell>
          <cell r="AA5689" t="str">
            <v/>
          </cell>
          <cell r="AB5689">
            <v>0</v>
          </cell>
          <cell r="AC5689" t="str">
            <v/>
          </cell>
          <cell r="AD5689">
            <v>0</v>
          </cell>
          <cell r="AE5689" t="str">
            <v/>
          </cell>
          <cell r="AF5689">
            <v>0</v>
          </cell>
          <cell r="AG5689" t="str">
            <v/>
          </cell>
          <cell r="AH5689">
            <v>0</v>
          </cell>
          <cell r="AI5689" t="str">
            <v/>
          </cell>
          <cell r="AJ5689">
            <v>0</v>
          </cell>
          <cell r="AK5689" t="str">
            <v/>
          </cell>
        </row>
        <row r="5690">
          <cell r="A5690">
            <v>13030</v>
          </cell>
          <cell r="B5690" t="str">
            <v>A</v>
          </cell>
          <cell r="C5690" t="str">
            <v>E41E1071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 t="str">
            <v/>
          </cell>
          <cell r="V5690">
            <v>0</v>
          </cell>
          <cell r="W5690" t="str">
            <v/>
          </cell>
          <cell r="X5690">
            <v>0</v>
          </cell>
          <cell r="Y5690" t="str">
            <v/>
          </cell>
          <cell r="Z5690">
            <v>0</v>
          </cell>
          <cell r="AA5690" t="str">
            <v/>
          </cell>
          <cell r="AB5690">
            <v>0</v>
          </cell>
          <cell r="AC5690" t="str">
            <v/>
          </cell>
          <cell r="AD5690">
            <v>0</v>
          </cell>
          <cell r="AE5690" t="str">
            <v/>
          </cell>
          <cell r="AF5690">
            <v>0</v>
          </cell>
          <cell r="AG5690" t="str">
            <v/>
          </cell>
          <cell r="AH5690">
            <v>0</v>
          </cell>
          <cell r="AI5690" t="str">
            <v/>
          </cell>
          <cell r="AJ5690">
            <v>0</v>
          </cell>
          <cell r="AK5690" t="str">
            <v/>
          </cell>
        </row>
        <row r="5691">
          <cell r="A5691">
            <v>13030</v>
          </cell>
          <cell r="B5691" t="str">
            <v>A</v>
          </cell>
          <cell r="C5691" t="str">
            <v>E41E10711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 t="str">
            <v/>
          </cell>
          <cell r="V5691">
            <v>0</v>
          </cell>
          <cell r="W5691" t="str">
            <v/>
          </cell>
          <cell r="X5691">
            <v>0</v>
          </cell>
          <cell r="Y5691" t="str">
            <v/>
          </cell>
          <cell r="Z5691">
            <v>0</v>
          </cell>
          <cell r="AA5691" t="str">
            <v/>
          </cell>
          <cell r="AB5691">
            <v>0</v>
          </cell>
          <cell r="AC5691" t="str">
            <v/>
          </cell>
          <cell r="AD5691">
            <v>0</v>
          </cell>
          <cell r="AE5691" t="str">
            <v/>
          </cell>
          <cell r="AF5691">
            <v>0</v>
          </cell>
          <cell r="AG5691" t="str">
            <v/>
          </cell>
          <cell r="AH5691">
            <v>0</v>
          </cell>
          <cell r="AI5691" t="str">
            <v/>
          </cell>
          <cell r="AJ5691">
            <v>0</v>
          </cell>
          <cell r="AK5691" t="str">
            <v/>
          </cell>
        </row>
        <row r="5692">
          <cell r="A5692">
            <v>13030</v>
          </cell>
          <cell r="B5692" t="str">
            <v>A</v>
          </cell>
          <cell r="C5692" t="str">
            <v>E41E9988</v>
          </cell>
          <cell r="D5692">
            <v>100861.92</v>
          </cell>
          <cell r="E5692">
            <v>0</v>
          </cell>
          <cell r="F5692">
            <v>29022.06</v>
          </cell>
          <cell r="G5692">
            <v>9761.2199999999993</v>
          </cell>
          <cell r="H5692">
            <v>18663.3</v>
          </cell>
          <cell r="I5692">
            <v>30102.54</v>
          </cell>
          <cell r="J5692">
            <v>87549.119999999995</v>
          </cell>
          <cell r="K5692">
            <v>87549.119999999995</v>
          </cell>
          <cell r="L5692">
            <v>23625.72</v>
          </cell>
          <cell r="M5692">
            <v>23558.799999999999</v>
          </cell>
          <cell r="N5692">
            <v>25131.66</v>
          </cell>
          <cell r="O5692">
            <v>22480.44</v>
          </cell>
          <cell r="P5692">
            <v>94796.62</v>
          </cell>
          <cell r="Q5692">
            <v>89631.56</v>
          </cell>
          <cell r="R5692">
            <v>89575.7</v>
          </cell>
          <cell r="S5692">
            <v>0</v>
          </cell>
          <cell r="T5692">
            <v>-13312.8</v>
          </cell>
          <cell r="U5692">
            <v>-13.199034878574551</v>
          </cell>
          <cell r="V5692">
            <v>7247.4999999999709</v>
          </cell>
          <cell r="W5692">
            <v>8.2782099922877226</v>
          </cell>
          <cell r="X5692">
            <v>-5165.0599999999831</v>
          </cell>
          <cell r="Y5692">
            <v>-5.4485697907794428</v>
          </cell>
          <cell r="Z5692">
            <v>-55.860000000000582</v>
          </cell>
          <cell r="AA5692">
            <v>-6.2321798259453005E-2</v>
          </cell>
          <cell r="AB5692">
            <v>87549.119999999995</v>
          </cell>
          <cell r="AC5692" t="str">
            <v/>
          </cell>
          <cell r="AD5692">
            <v>87549.119999999995</v>
          </cell>
          <cell r="AE5692">
            <v>86.800965121425449</v>
          </cell>
          <cell r="AF5692">
            <v>-100861.92</v>
          </cell>
          <cell r="AG5692">
            <v>-100</v>
          </cell>
          <cell r="AH5692">
            <v>7247.4999999999709</v>
          </cell>
          <cell r="AI5692">
            <v>8.2782099922877226</v>
          </cell>
          <cell r="AJ5692">
            <v>0</v>
          </cell>
          <cell r="AK5692">
            <v>0</v>
          </cell>
        </row>
        <row r="5693">
          <cell r="A5693">
            <v>13030</v>
          </cell>
          <cell r="B5693" t="str">
            <v>A</v>
          </cell>
          <cell r="C5693" t="str">
            <v>E41E1075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 t="str">
            <v/>
          </cell>
          <cell r="V5693">
            <v>0</v>
          </cell>
          <cell r="W5693" t="str">
            <v/>
          </cell>
          <cell r="X5693">
            <v>0</v>
          </cell>
          <cell r="Y5693" t="str">
            <v/>
          </cell>
          <cell r="Z5693">
            <v>0</v>
          </cell>
          <cell r="AA5693" t="str">
            <v/>
          </cell>
          <cell r="AB5693">
            <v>0</v>
          </cell>
          <cell r="AC5693" t="str">
            <v/>
          </cell>
          <cell r="AD5693">
            <v>0</v>
          </cell>
          <cell r="AE5693" t="str">
            <v/>
          </cell>
          <cell r="AF5693">
            <v>0</v>
          </cell>
          <cell r="AG5693" t="str">
            <v/>
          </cell>
          <cell r="AH5693">
            <v>0</v>
          </cell>
          <cell r="AI5693" t="str">
            <v/>
          </cell>
          <cell r="AJ5693">
            <v>0</v>
          </cell>
          <cell r="AK5693" t="str">
            <v/>
          </cell>
        </row>
        <row r="5694">
          <cell r="A5694">
            <v>13030</v>
          </cell>
          <cell r="B5694" t="str">
            <v>A</v>
          </cell>
          <cell r="C5694" t="str">
            <v>E41E1072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 t="str">
            <v/>
          </cell>
          <cell r="V5694">
            <v>0</v>
          </cell>
          <cell r="W5694" t="str">
            <v/>
          </cell>
          <cell r="X5694">
            <v>0</v>
          </cell>
          <cell r="Y5694" t="str">
            <v/>
          </cell>
          <cell r="Z5694">
            <v>0</v>
          </cell>
          <cell r="AA5694" t="str">
            <v/>
          </cell>
          <cell r="AB5694">
            <v>0</v>
          </cell>
          <cell r="AC5694" t="str">
            <v/>
          </cell>
          <cell r="AD5694">
            <v>0</v>
          </cell>
          <cell r="AE5694" t="str">
            <v/>
          </cell>
          <cell r="AF5694">
            <v>0</v>
          </cell>
          <cell r="AG5694" t="str">
            <v/>
          </cell>
          <cell r="AH5694">
            <v>0</v>
          </cell>
          <cell r="AI5694" t="str">
            <v/>
          </cell>
          <cell r="AJ5694">
            <v>0</v>
          </cell>
          <cell r="AK5694" t="str">
            <v/>
          </cell>
        </row>
        <row r="5695">
          <cell r="A5695">
            <v>13030</v>
          </cell>
          <cell r="B5695" t="str">
            <v>A</v>
          </cell>
          <cell r="C5695" t="str">
            <v>E41E1073</v>
          </cell>
          <cell r="D5695">
            <v>-23194.81</v>
          </cell>
          <cell r="E5695">
            <v>0</v>
          </cell>
          <cell r="F5695">
            <v>-408.6</v>
          </cell>
          <cell r="G5695">
            <v>-2085.56</v>
          </cell>
          <cell r="H5695">
            <v>-3622.5</v>
          </cell>
          <cell r="I5695">
            <v>-1729.19</v>
          </cell>
          <cell r="J5695">
            <v>-7845.85</v>
          </cell>
          <cell r="K5695">
            <v>-7845.85</v>
          </cell>
          <cell r="L5695">
            <v>-1273.6199999999999</v>
          </cell>
          <cell r="M5695">
            <v>-1273.6199999999999</v>
          </cell>
          <cell r="N5695">
            <v>-1273.6199999999999</v>
          </cell>
          <cell r="O5695">
            <v>-1273.6199999999999</v>
          </cell>
          <cell r="P5695">
            <v>-5094.4799999999996</v>
          </cell>
          <cell r="Q5695">
            <v>-5094.47</v>
          </cell>
          <cell r="R5695">
            <v>-5094.47</v>
          </cell>
          <cell r="S5695">
            <v>0</v>
          </cell>
          <cell r="T5695">
            <v>15348.96</v>
          </cell>
          <cell r="U5695">
            <v>66.174113950491503</v>
          </cell>
          <cell r="V5695">
            <v>2751.37</v>
          </cell>
          <cell r="W5695">
            <v>35.067838411389467</v>
          </cell>
          <cell r="X5695">
            <v>9.999999999308784E-3</v>
          </cell>
          <cell r="Y5695">
            <v>-1.9629088737827579E-4</v>
          </cell>
          <cell r="Z5695">
            <v>0</v>
          </cell>
          <cell r="AA5695">
            <v>0</v>
          </cell>
          <cell r="AB5695">
            <v>-7845.85</v>
          </cell>
          <cell r="AC5695" t="str">
            <v/>
          </cell>
          <cell r="AD5695">
            <v>-7845.85</v>
          </cell>
          <cell r="AE5695">
            <v>-33.82588604950849</v>
          </cell>
          <cell r="AF5695">
            <v>23194.81</v>
          </cell>
          <cell r="AG5695">
            <v>-100</v>
          </cell>
          <cell r="AH5695">
            <v>2751.37</v>
          </cell>
          <cell r="AI5695">
            <v>35.067838411389467</v>
          </cell>
          <cell r="AJ5695">
            <v>0</v>
          </cell>
          <cell r="AK5695">
            <v>0</v>
          </cell>
        </row>
        <row r="5696">
          <cell r="A5696">
            <v>13030</v>
          </cell>
          <cell r="B5696" t="str">
            <v>A</v>
          </cell>
          <cell r="C5696" t="str">
            <v>E41E10731</v>
          </cell>
          <cell r="D5696">
            <v>-23194.81</v>
          </cell>
          <cell r="E5696">
            <v>0</v>
          </cell>
          <cell r="F5696">
            <v>-408.6</v>
          </cell>
          <cell r="G5696">
            <v>-2085.56</v>
          </cell>
          <cell r="H5696">
            <v>-3622.5</v>
          </cell>
          <cell r="I5696">
            <v>-1729.19</v>
          </cell>
          <cell r="J5696">
            <v>-7845.85</v>
          </cell>
          <cell r="K5696">
            <v>-7845.85</v>
          </cell>
          <cell r="L5696">
            <v>-1273.6199999999999</v>
          </cell>
          <cell r="M5696">
            <v>-1273.6199999999999</v>
          </cell>
          <cell r="N5696">
            <v>-1273.6199999999999</v>
          </cell>
          <cell r="O5696">
            <v>-1273.6199999999999</v>
          </cell>
          <cell r="P5696">
            <v>-5094.4799999999996</v>
          </cell>
          <cell r="Q5696">
            <v>-5094.47</v>
          </cell>
          <cell r="R5696">
            <v>-5094.47</v>
          </cell>
          <cell r="S5696">
            <v>0</v>
          </cell>
          <cell r="T5696">
            <v>15348.96</v>
          </cell>
          <cell r="U5696">
            <v>66.174113950491503</v>
          </cell>
          <cell r="V5696">
            <v>2751.37</v>
          </cell>
          <cell r="W5696">
            <v>35.067838411389467</v>
          </cell>
          <cell r="X5696">
            <v>9.999999999308784E-3</v>
          </cell>
          <cell r="Y5696">
            <v>-1.9629088737827579E-4</v>
          </cell>
          <cell r="Z5696">
            <v>0</v>
          </cell>
          <cell r="AA5696">
            <v>0</v>
          </cell>
          <cell r="AB5696">
            <v>-7845.85</v>
          </cell>
          <cell r="AC5696" t="str">
            <v/>
          </cell>
          <cell r="AD5696">
            <v>-7845.85</v>
          </cell>
          <cell r="AE5696">
            <v>-33.82588604950849</v>
          </cell>
          <cell r="AF5696">
            <v>23194.81</v>
          </cell>
          <cell r="AG5696">
            <v>-100</v>
          </cell>
          <cell r="AH5696">
            <v>2751.37</v>
          </cell>
          <cell r="AI5696">
            <v>35.067838411389467</v>
          </cell>
          <cell r="AJ5696">
            <v>0</v>
          </cell>
          <cell r="AK5696">
            <v>0</v>
          </cell>
        </row>
        <row r="5697">
          <cell r="A5697">
            <v>13030</v>
          </cell>
          <cell r="B5697" t="str">
            <v>A</v>
          </cell>
          <cell r="C5697" t="str">
            <v>E41E107311</v>
          </cell>
          <cell r="D5697">
            <v>2046.38</v>
          </cell>
          <cell r="E5697">
            <v>0</v>
          </cell>
          <cell r="F5697">
            <v>-1250.8399999999999</v>
          </cell>
          <cell r="G5697">
            <v>-2182.02</v>
          </cell>
          <cell r="H5697">
            <v>-983.57</v>
          </cell>
          <cell r="I5697">
            <v>-2972.06</v>
          </cell>
          <cell r="J5697">
            <v>-7388.49</v>
          </cell>
          <cell r="K5697">
            <v>-7388.49</v>
          </cell>
          <cell r="L5697">
            <v>-1273.6199999999999</v>
          </cell>
          <cell r="M5697">
            <v>-1273.6199999999999</v>
          </cell>
          <cell r="N5697">
            <v>-1273.6199999999999</v>
          </cell>
          <cell r="O5697">
            <v>-1273.6199999999999</v>
          </cell>
          <cell r="P5697">
            <v>-5094.4799999999996</v>
          </cell>
          <cell r="Q5697">
            <v>-5094.4799999999996</v>
          </cell>
          <cell r="R5697">
            <v>-5094.4799999999996</v>
          </cell>
          <cell r="S5697">
            <v>0</v>
          </cell>
          <cell r="T5697">
            <v>-9434.8700000000008</v>
          </cell>
          <cell r="U5697">
            <v>0</v>
          </cell>
          <cell r="V5697">
            <v>2294.0100000000002</v>
          </cell>
          <cell r="W5697">
            <v>31.048428027919105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-7388.49</v>
          </cell>
          <cell r="AC5697" t="str">
            <v/>
          </cell>
          <cell r="AD5697">
            <v>-7388.49</v>
          </cell>
          <cell r="AE5697">
            <v>0</v>
          </cell>
          <cell r="AF5697">
            <v>-2046.38</v>
          </cell>
          <cell r="AG5697">
            <v>-100</v>
          </cell>
          <cell r="AH5697">
            <v>2294.0100000000002</v>
          </cell>
          <cell r="AI5697">
            <v>31.048428027919105</v>
          </cell>
          <cell r="AJ5697">
            <v>0</v>
          </cell>
          <cell r="AK5697">
            <v>0</v>
          </cell>
        </row>
        <row r="5698">
          <cell r="A5698">
            <v>13030</v>
          </cell>
          <cell r="B5698" t="str">
            <v>A</v>
          </cell>
          <cell r="C5698" t="str">
            <v>E41E107312</v>
          </cell>
          <cell r="D5698">
            <v>-2813.49</v>
          </cell>
          <cell r="E5698">
            <v>0</v>
          </cell>
          <cell r="F5698">
            <v>1010.68</v>
          </cell>
          <cell r="G5698">
            <v>-685.49</v>
          </cell>
          <cell r="H5698">
            <v>843.12</v>
          </cell>
          <cell r="I5698">
            <v>-3171.81</v>
          </cell>
          <cell r="J5698">
            <v>-2003.5</v>
          </cell>
          <cell r="K5698">
            <v>-2003.5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809.99</v>
          </cell>
          <cell r="U5698">
            <v>28.789510536735506</v>
          </cell>
          <cell r="V5698">
            <v>2003.5</v>
          </cell>
          <cell r="W5698">
            <v>-100</v>
          </cell>
          <cell r="X5698">
            <v>0</v>
          </cell>
          <cell r="Y5698" t="str">
            <v/>
          </cell>
          <cell r="Z5698">
            <v>0</v>
          </cell>
          <cell r="AA5698" t="str">
            <v/>
          </cell>
          <cell r="AB5698">
            <v>-2003.5</v>
          </cell>
          <cell r="AC5698" t="str">
            <v/>
          </cell>
          <cell r="AD5698">
            <v>-2003.5</v>
          </cell>
          <cell r="AE5698">
            <v>-71.210489463264494</v>
          </cell>
          <cell r="AF5698">
            <v>2813.49</v>
          </cell>
          <cell r="AG5698">
            <v>-100</v>
          </cell>
          <cell r="AH5698">
            <v>2003.5</v>
          </cell>
          <cell r="AI5698">
            <v>-100</v>
          </cell>
          <cell r="AJ5698">
            <v>0</v>
          </cell>
          <cell r="AK5698">
            <v>0</v>
          </cell>
        </row>
        <row r="5699">
          <cell r="A5699">
            <v>13030</v>
          </cell>
          <cell r="B5699" t="str">
            <v>A</v>
          </cell>
          <cell r="C5699" t="str">
            <v>E41E107313</v>
          </cell>
          <cell r="D5699">
            <v>-22427.7</v>
          </cell>
          <cell r="E5699">
            <v>0</v>
          </cell>
          <cell r="F5699">
            <v>-168.44</v>
          </cell>
          <cell r="G5699">
            <v>781.95</v>
          </cell>
          <cell r="H5699">
            <v>-3482.05</v>
          </cell>
          <cell r="I5699">
            <v>4414.68</v>
          </cell>
          <cell r="J5699">
            <v>1546.14</v>
          </cell>
          <cell r="K5699">
            <v>1546.14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9.999999999308784E-3</v>
          </cell>
          <cell r="R5699">
            <v>9.999999999308784E-3</v>
          </cell>
          <cell r="S5699">
            <v>0</v>
          </cell>
          <cell r="T5699">
            <v>23973.84</v>
          </cell>
          <cell r="U5699">
            <v>-106.89388568600435</v>
          </cell>
          <cell r="V5699">
            <v>-1546.14</v>
          </cell>
          <cell r="W5699">
            <v>-100</v>
          </cell>
          <cell r="X5699">
            <v>9.999999999308784E-3</v>
          </cell>
          <cell r="Y5699" t="str">
            <v/>
          </cell>
          <cell r="Z5699">
            <v>0</v>
          </cell>
          <cell r="AA5699">
            <v>0</v>
          </cell>
          <cell r="AB5699">
            <v>1546.14</v>
          </cell>
          <cell r="AC5699" t="str">
            <v/>
          </cell>
          <cell r="AD5699">
            <v>1546.14</v>
          </cell>
          <cell r="AE5699">
            <v>-6.8938856860043582</v>
          </cell>
          <cell r="AF5699">
            <v>22427.7</v>
          </cell>
          <cell r="AG5699">
            <v>-100</v>
          </cell>
          <cell r="AH5699">
            <v>-1546.14</v>
          </cell>
          <cell r="AI5699">
            <v>-100</v>
          </cell>
          <cell r="AJ5699">
            <v>0</v>
          </cell>
          <cell r="AK5699">
            <v>0</v>
          </cell>
        </row>
        <row r="5700">
          <cell r="A5700">
            <v>13030</v>
          </cell>
          <cell r="B5700" t="str">
            <v>A</v>
          </cell>
          <cell r="C5700" t="str">
            <v>E41E10732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 t="str">
            <v/>
          </cell>
          <cell r="V5700">
            <v>0</v>
          </cell>
          <cell r="W5700" t="str">
            <v/>
          </cell>
          <cell r="X5700">
            <v>0</v>
          </cell>
          <cell r="Y5700" t="str">
            <v/>
          </cell>
          <cell r="Z5700">
            <v>0</v>
          </cell>
          <cell r="AA5700" t="str">
            <v/>
          </cell>
          <cell r="AB5700">
            <v>0</v>
          </cell>
          <cell r="AC5700" t="str">
            <v/>
          </cell>
          <cell r="AD5700">
            <v>0</v>
          </cell>
          <cell r="AE5700" t="str">
            <v/>
          </cell>
          <cell r="AF5700">
            <v>0</v>
          </cell>
          <cell r="AG5700" t="str">
            <v/>
          </cell>
          <cell r="AH5700">
            <v>0</v>
          </cell>
          <cell r="AI5700" t="str">
            <v/>
          </cell>
          <cell r="AJ5700">
            <v>0</v>
          </cell>
          <cell r="AK5700" t="str">
            <v/>
          </cell>
        </row>
        <row r="5701">
          <cell r="A5701">
            <v>13030</v>
          </cell>
          <cell r="B5701" t="str">
            <v>A</v>
          </cell>
          <cell r="C5701" t="str">
            <v>E41E10733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 t="str">
            <v/>
          </cell>
          <cell r="V5701">
            <v>0</v>
          </cell>
          <cell r="W5701" t="str">
            <v/>
          </cell>
          <cell r="X5701">
            <v>0</v>
          </cell>
          <cell r="Y5701" t="str">
            <v/>
          </cell>
          <cell r="Z5701">
            <v>0</v>
          </cell>
          <cell r="AA5701" t="str">
            <v/>
          </cell>
          <cell r="AB5701">
            <v>0</v>
          </cell>
          <cell r="AC5701" t="str">
            <v/>
          </cell>
          <cell r="AD5701">
            <v>0</v>
          </cell>
          <cell r="AE5701" t="str">
            <v/>
          </cell>
          <cell r="AF5701">
            <v>0</v>
          </cell>
          <cell r="AG5701" t="str">
            <v/>
          </cell>
          <cell r="AH5701">
            <v>0</v>
          </cell>
          <cell r="AI5701" t="str">
            <v/>
          </cell>
          <cell r="AJ5701">
            <v>0</v>
          </cell>
          <cell r="AK5701" t="str">
            <v/>
          </cell>
        </row>
        <row r="5702">
          <cell r="A5702">
            <v>13030</v>
          </cell>
          <cell r="B5702" t="str">
            <v>A</v>
          </cell>
          <cell r="C5702" t="str">
            <v>E41E1074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 t="str">
            <v/>
          </cell>
          <cell r="V5702">
            <v>0</v>
          </cell>
          <cell r="W5702" t="str">
            <v/>
          </cell>
          <cell r="X5702">
            <v>0</v>
          </cell>
          <cell r="Y5702" t="str">
            <v/>
          </cell>
          <cell r="Z5702">
            <v>0</v>
          </cell>
          <cell r="AA5702" t="str">
            <v/>
          </cell>
          <cell r="AB5702">
            <v>0</v>
          </cell>
          <cell r="AC5702" t="str">
            <v/>
          </cell>
          <cell r="AD5702">
            <v>0</v>
          </cell>
          <cell r="AE5702" t="str">
            <v/>
          </cell>
          <cell r="AF5702">
            <v>0</v>
          </cell>
          <cell r="AG5702" t="str">
            <v/>
          </cell>
          <cell r="AH5702">
            <v>0</v>
          </cell>
          <cell r="AI5702" t="str">
            <v/>
          </cell>
          <cell r="AJ5702">
            <v>0</v>
          </cell>
          <cell r="AK5702" t="str">
            <v/>
          </cell>
        </row>
        <row r="5703">
          <cell r="A5703">
            <v>13030</v>
          </cell>
          <cell r="B5703" t="str">
            <v>A</v>
          </cell>
          <cell r="C5703" t="str">
            <v>E41E1076</v>
          </cell>
          <cell r="D5703">
            <v>-3411.6</v>
          </cell>
          <cell r="E5703">
            <v>0</v>
          </cell>
          <cell r="F5703">
            <v>-3369.58</v>
          </cell>
          <cell r="G5703">
            <v>9.9700000000000006</v>
          </cell>
          <cell r="H5703">
            <v>333.65</v>
          </cell>
          <cell r="I5703">
            <v>646.79999999999995</v>
          </cell>
          <cell r="J5703">
            <v>-2379.16</v>
          </cell>
          <cell r="K5703">
            <v>-2379.16</v>
          </cell>
          <cell r="L5703">
            <v>645.74</v>
          </cell>
          <cell r="M5703">
            <v>656.34</v>
          </cell>
          <cell r="N5703">
            <v>666.93</v>
          </cell>
          <cell r="O5703">
            <v>560.99</v>
          </cell>
          <cell r="P5703">
            <v>2530</v>
          </cell>
          <cell r="Q5703">
            <v>1401.83</v>
          </cell>
          <cell r="R5703">
            <v>1363.79</v>
          </cell>
          <cell r="S5703">
            <v>0</v>
          </cell>
          <cell r="T5703">
            <v>1032.44</v>
          </cell>
          <cell r="U5703">
            <v>30.262633368507444</v>
          </cell>
          <cell r="V5703">
            <v>4909.16</v>
          </cell>
          <cell r="W5703">
            <v>206.34005279174164</v>
          </cell>
          <cell r="X5703">
            <v>-1128.17</v>
          </cell>
          <cell r="Y5703">
            <v>-44.591699604743084</v>
          </cell>
          <cell r="Z5703">
            <v>-38.04</v>
          </cell>
          <cell r="AA5703">
            <v>-2.7135957997760047</v>
          </cell>
          <cell r="AB5703">
            <v>-2379.16</v>
          </cell>
          <cell r="AC5703" t="str">
            <v/>
          </cell>
          <cell r="AD5703">
            <v>-2379.16</v>
          </cell>
          <cell r="AE5703">
            <v>-69.737366631492563</v>
          </cell>
          <cell r="AF5703">
            <v>3411.6</v>
          </cell>
          <cell r="AG5703">
            <v>-100</v>
          </cell>
          <cell r="AH5703">
            <v>4909.16</v>
          </cell>
          <cell r="AI5703">
            <v>206.34005279174164</v>
          </cell>
          <cell r="AJ5703">
            <v>0</v>
          </cell>
          <cell r="AK5703">
            <v>0</v>
          </cell>
        </row>
        <row r="5704">
          <cell r="A5704">
            <v>13030</v>
          </cell>
          <cell r="B5704" t="str">
            <v>A</v>
          </cell>
          <cell r="C5704" t="str">
            <v>E41E9982</v>
          </cell>
          <cell r="D5704">
            <v>-3411.6</v>
          </cell>
          <cell r="E5704">
            <v>0</v>
          </cell>
          <cell r="F5704">
            <v>-3369.58</v>
          </cell>
          <cell r="G5704">
            <v>9.9700000000000006</v>
          </cell>
          <cell r="H5704">
            <v>333.65</v>
          </cell>
          <cell r="I5704">
            <v>646.79999999999995</v>
          </cell>
          <cell r="J5704">
            <v>-2379.16</v>
          </cell>
          <cell r="K5704">
            <v>-2379.16</v>
          </cell>
          <cell r="L5704">
            <v>645.74</v>
          </cell>
          <cell r="M5704">
            <v>656.34</v>
          </cell>
          <cell r="N5704">
            <v>666.93</v>
          </cell>
          <cell r="O5704">
            <v>560.99</v>
          </cell>
          <cell r="P5704">
            <v>2530</v>
          </cell>
          <cell r="Q5704">
            <v>1401.83</v>
          </cell>
          <cell r="R5704">
            <v>1363.79</v>
          </cell>
          <cell r="S5704">
            <v>0</v>
          </cell>
          <cell r="T5704">
            <v>1032.44</v>
          </cell>
          <cell r="U5704">
            <v>30.262633368507444</v>
          </cell>
          <cell r="V5704">
            <v>4909.16</v>
          </cell>
          <cell r="W5704">
            <v>206.34005279174164</v>
          </cell>
          <cell r="X5704">
            <v>-1128.17</v>
          </cell>
          <cell r="Y5704">
            <v>-44.591699604743084</v>
          </cell>
          <cell r="Z5704">
            <v>-38.04</v>
          </cell>
          <cell r="AA5704">
            <v>-2.7135957997760047</v>
          </cell>
          <cell r="AB5704">
            <v>-2379.16</v>
          </cell>
          <cell r="AC5704" t="str">
            <v/>
          </cell>
          <cell r="AD5704">
            <v>-2379.16</v>
          </cell>
          <cell r="AE5704">
            <v>-69.737366631492563</v>
          </cell>
          <cell r="AF5704">
            <v>3411.6</v>
          </cell>
          <cell r="AG5704">
            <v>-100</v>
          </cell>
          <cell r="AH5704">
            <v>4909.16</v>
          </cell>
          <cell r="AI5704">
            <v>206.34005279174164</v>
          </cell>
          <cell r="AJ5704">
            <v>0</v>
          </cell>
          <cell r="AK5704">
            <v>0</v>
          </cell>
        </row>
        <row r="5705">
          <cell r="A5705">
            <v>13030</v>
          </cell>
          <cell r="B5705" t="str">
            <v>A</v>
          </cell>
          <cell r="C5705" t="str">
            <v>E41E9999</v>
          </cell>
          <cell r="D5705">
            <v>-3411.6</v>
          </cell>
          <cell r="E5705">
            <v>0</v>
          </cell>
          <cell r="F5705">
            <v>-3369.58</v>
          </cell>
          <cell r="G5705">
            <v>9.9700000000000006</v>
          </cell>
          <cell r="H5705">
            <v>333.65</v>
          </cell>
          <cell r="I5705">
            <v>646.79999999999995</v>
          </cell>
          <cell r="J5705">
            <v>-2379.16</v>
          </cell>
          <cell r="K5705">
            <v>-2379.16</v>
          </cell>
          <cell r="L5705">
            <v>645.74</v>
          </cell>
          <cell r="M5705">
            <v>656.34</v>
          </cell>
          <cell r="N5705">
            <v>666.93</v>
          </cell>
          <cell r="O5705">
            <v>560.99</v>
          </cell>
          <cell r="P5705">
            <v>2530</v>
          </cell>
          <cell r="Q5705">
            <v>1401.83</v>
          </cell>
          <cell r="R5705">
            <v>1363.79</v>
          </cell>
          <cell r="S5705">
            <v>0</v>
          </cell>
          <cell r="T5705">
            <v>1032.44</v>
          </cell>
          <cell r="U5705">
            <v>30.262633368507444</v>
          </cell>
          <cell r="V5705">
            <v>4909.16</v>
          </cell>
          <cell r="W5705">
            <v>206.34005279174164</v>
          </cell>
          <cell r="X5705">
            <v>-1128.17</v>
          </cell>
          <cell r="Y5705">
            <v>-44.591699604743084</v>
          </cell>
          <cell r="Z5705">
            <v>-38.04</v>
          </cell>
          <cell r="AA5705">
            <v>-2.7135957997760047</v>
          </cell>
          <cell r="AB5705">
            <v>-2379.16</v>
          </cell>
          <cell r="AC5705" t="str">
            <v/>
          </cell>
          <cell r="AD5705">
            <v>-2379.16</v>
          </cell>
          <cell r="AE5705">
            <v>-69.737366631492563</v>
          </cell>
          <cell r="AF5705">
            <v>3411.6</v>
          </cell>
          <cell r="AG5705">
            <v>-100</v>
          </cell>
          <cell r="AH5705">
            <v>4909.16</v>
          </cell>
          <cell r="AI5705">
            <v>206.34005279174164</v>
          </cell>
          <cell r="AJ5705">
            <v>0</v>
          </cell>
          <cell r="AK5705">
            <v>0</v>
          </cell>
        </row>
        <row r="5706">
          <cell r="A5706">
            <v>13030</v>
          </cell>
          <cell r="B5706" t="str">
            <v>A</v>
          </cell>
          <cell r="C5706" t="str">
            <v>E41E108</v>
          </cell>
          <cell r="D5706">
            <v>74255.509999999995</v>
          </cell>
          <cell r="E5706">
            <v>0</v>
          </cell>
          <cell r="F5706">
            <v>25243.88</v>
          </cell>
          <cell r="G5706">
            <v>7685.63</v>
          </cell>
          <cell r="H5706">
            <v>15374.45</v>
          </cell>
          <cell r="I5706">
            <v>29020.15</v>
          </cell>
          <cell r="J5706">
            <v>77324.11</v>
          </cell>
          <cell r="K5706">
            <v>77324.11</v>
          </cell>
          <cell r="L5706">
            <v>22997.84</v>
          </cell>
          <cell r="M5706">
            <v>22941.52</v>
          </cell>
          <cell r="N5706">
            <v>24524.97</v>
          </cell>
          <cell r="O5706">
            <v>21767.81</v>
          </cell>
          <cell r="P5706">
            <v>92232.14</v>
          </cell>
          <cell r="Q5706">
            <v>85938.92</v>
          </cell>
          <cell r="R5706">
            <v>85845.02</v>
          </cell>
          <cell r="S5706">
            <v>0</v>
          </cell>
          <cell r="T5706">
            <v>3068.6000000000349</v>
          </cell>
          <cell r="U5706">
            <v>4.1324879460124047</v>
          </cell>
          <cell r="V5706">
            <v>14908.03</v>
          </cell>
          <cell r="W5706">
            <v>19.279924463404726</v>
          </cell>
          <cell r="X5706">
            <v>-6293.2199999999866</v>
          </cell>
          <cell r="Y5706">
            <v>-6.8232397079803047</v>
          </cell>
          <cell r="Z5706">
            <v>-93.900000000008731</v>
          </cell>
          <cell r="AA5706">
            <v>-0.10926364911265898</v>
          </cell>
          <cell r="AB5706">
            <v>77324.11</v>
          </cell>
          <cell r="AC5706" t="str">
            <v/>
          </cell>
          <cell r="AD5706">
            <v>77324.11</v>
          </cell>
          <cell r="AE5706">
            <v>104.1324879460124</v>
          </cell>
          <cell r="AF5706">
            <v>-74255.509999999995</v>
          </cell>
          <cell r="AG5706">
            <v>-100</v>
          </cell>
          <cell r="AH5706">
            <v>14908.03</v>
          </cell>
          <cell r="AI5706">
            <v>19.279924463404726</v>
          </cell>
          <cell r="AJ5706">
            <v>0</v>
          </cell>
          <cell r="AK5706">
            <v>0</v>
          </cell>
        </row>
        <row r="5707">
          <cell r="A5707">
            <v>13030</v>
          </cell>
          <cell r="B5707" t="str">
            <v>A</v>
          </cell>
          <cell r="C5707" t="str">
            <v>E41E1081</v>
          </cell>
          <cell r="D5707">
            <v>-17764.11</v>
          </cell>
          <cell r="E5707">
            <v>0</v>
          </cell>
          <cell r="F5707">
            <v>-4205.28</v>
          </cell>
          <cell r="G5707">
            <v>-5.5799999999999841</v>
          </cell>
          <cell r="H5707">
            <v>-3097.84</v>
          </cell>
          <cell r="I5707">
            <v>-9013.81</v>
          </cell>
          <cell r="J5707">
            <v>-16322.51</v>
          </cell>
          <cell r="K5707">
            <v>-16322.51</v>
          </cell>
          <cell r="L5707">
            <v>-6423.03</v>
          </cell>
          <cell r="M5707">
            <v>-6407.26</v>
          </cell>
          <cell r="N5707">
            <v>-6850.63</v>
          </cell>
          <cell r="O5707">
            <v>-6078.63</v>
          </cell>
          <cell r="P5707">
            <v>-25759.55</v>
          </cell>
          <cell r="Q5707">
            <v>-23994.959999999999</v>
          </cell>
          <cell r="R5707">
            <v>-23966.19</v>
          </cell>
          <cell r="S5707">
            <v>0</v>
          </cell>
          <cell r="T5707">
            <v>1441.6</v>
          </cell>
          <cell r="U5707">
            <v>8.1152390972584616</v>
          </cell>
          <cell r="V5707">
            <v>-9437.0400000000009</v>
          </cell>
          <cell r="W5707">
            <v>-57.816107939281387</v>
          </cell>
          <cell r="X5707">
            <v>1764.59</v>
          </cell>
          <cell r="Y5707">
            <v>-6.8502361260192828</v>
          </cell>
          <cell r="Z5707">
            <v>28.770000000000437</v>
          </cell>
          <cell r="AA5707">
            <v>-0.11990017903759972</v>
          </cell>
          <cell r="AB5707">
            <v>-16322.51</v>
          </cell>
          <cell r="AC5707" t="str">
            <v/>
          </cell>
          <cell r="AD5707">
            <v>-16322.51</v>
          </cell>
          <cell r="AE5707">
            <v>-91.884760902741533</v>
          </cell>
          <cell r="AF5707">
            <v>17764.11</v>
          </cell>
          <cell r="AG5707">
            <v>-100</v>
          </cell>
          <cell r="AH5707">
            <v>-9437.0400000000009</v>
          </cell>
          <cell r="AI5707">
            <v>-57.816107939281387</v>
          </cell>
          <cell r="AJ5707">
            <v>0</v>
          </cell>
          <cell r="AK5707">
            <v>0</v>
          </cell>
        </row>
        <row r="5708">
          <cell r="A5708">
            <v>13030</v>
          </cell>
          <cell r="B5708" t="str">
            <v>A</v>
          </cell>
          <cell r="C5708" t="str">
            <v>E41E109</v>
          </cell>
          <cell r="D5708">
            <v>56491.4</v>
          </cell>
          <cell r="E5708">
            <v>0</v>
          </cell>
          <cell r="F5708">
            <v>21038.6</v>
          </cell>
          <cell r="G5708">
            <v>7680.05</v>
          </cell>
          <cell r="H5708">
            <v>12276.61</v>
          </cell>
          <cell r="I5708">
            <v>20006.34</v>
          </cell>
          <cell r="J5708">
            <v>61001.599999999999</v>
          </cell>
          <cell r="K5708">
            <v>61001.599999999999</v>
          </cell>
          <cell r="L5708">
            <v>16574.810000000001</v>
          </cell>
          <cell r="M5708">
            <v>16534.259999999998</v>
          </cell>
          <cell r="N5708">
            <v>17674.34</v>
          </cell>
          <cell r="O5708">
            <v>15689.18</v>
          </cell>
          <cell r="P5708">
            <v>66472.59</v>
          </cell>
          <cell r="Q5708">
            <v>61943.96</v>
          </cell>
          <cell r="R5708">
            <v>61878.83</v>
          </cell>
          <cell r="S5708">
            <v>0</v>
          </cell>
          <cell r="T5708">
            <v>4510.2000000000335</v>
          </cell>
          <cell r="U5708">
            <v>7.9838701112028296</v>
          </cell>
          <cell r="V5708">
            <v>5470.9899999999834</v>
          </cell>
          <cell r="W5708">
            <v>8.9686008235849268</v>
          </cell>
          <cell r="X5708">
            <v>-4528.6299999999828</v>
          </cell>
          <cell r="Y5708">
            <v>-6.8127780187291975</v>
          </cell>
          <cell r="Z5708">
            <v>-65.130000000011933</v>
          </cell>
          <cell r="AA5708">
            <v>-0.10514342318445885</v>
          </cell>
          <cell r="AB5708">
            <v>61001.599999999999</v>
          </cell>
          <cell r="AC5708" t="str">
            <v/>
          </cell>
          <cell r="AD5708">
            <v>61001.599999999999</v>
          </cell>
          <cell r="AE5708">
            <v>107.98387011120282</v>
          </cell>
          <cell r="AF5708">
            <v>-56491.4</v>
          </cell>
          <cell r="AG5708">
            <v>-100</v>
          </cell>
          <cell r="AH5708">
            <v>5470.9899999999834</v>
          </cell>
          <cell r="AI5708">
            <v>8.9686008235849268</v>
          </cell>
          <cell r="AJ5708">
            <v>0</v>
          </cell>
          <cell r="AK5708">
            <v>0</v>
          </cell>
        </row>
        <row r="5709">
          <cell r="A5709">
            <v>13030</v>
          </cell>
          <cell r="B5709" t="str">
            <v>A</v>
          </cell>
          <cell r="C5709" t="str">
            <v>E41E9986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 t="str">
            <v/>
          </cell>
          <cell r="V5709">
            <v>0</v>
          </cell>
          <cell r="W5709" t="str">
            <v/>
          </cell>
          <cell r="X5709">
            <v>0</v>
          </cell>
          <cell r="Y5709" t="str">
            <v/>
          </cell>
          <cell r="Z5709">
            <v>0</v>
          </cell>
          <cell r="AA5709" t="str">
            <v/>
          </cell>
          <cell r="AB5709">
            <v>0</v>
          </cell>
          <cell r="AC5709" t="str">
            <v/>
          </cell>
          <cell r="AD5709">
            <v>0</v>
          </cell>
          <cell r="AE5709" t="str">
            <v/>
          </cell>
          <cell r="AF5709">
            <v>0</v>
          </cell>
          <cell r="AG5709" t="str">
            <v/>
          </cell>
          <cell r="AH5709">
            <v>0</v>
          </cell>
          <cell r="AI5709" t="str">
            <v/>
          </cell>
          <cell r="AJ5709">
            <v>0</v>
          </cell>
          <cell r="AK5709" t="str">
            <v/>
          </cell>
        </row>
        <row r="5710">
          <cell r="A5710">
            <v>13030</v>
          </cell>
          <cell r="B5710" t="str">
            <v>A</v>
          </cell>
          <cell r="C5710" t="str">
            <v>E41E1091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 t="str">
            <v/>
          </cell>
          <cell r="V5710">
            <v>0</v>
          </cell>
          <cell r="W5710" t="str">
            <v/>
          </cell>
          <cell r="X5710">
            <v>0</v>
          </cell>
          <cell r="Y5710" t="str">
            <v/>
          </cell>
          <cell r="Z5710">
            <v>0</v>
          </cell>
          <cell r="AA5710" t="str">
            <v/>
          </cell>
          <cell r="AB5710">
            <v>0</v>
          </cell>
          <cell r="AC5710" t="str">
            <v/>
          </cell>
          <cell r="AD5710">
            <v>0</v>
          </cell>
          <cell r="AE5710" t="str">
            <v/>
          </cell>
          <cell r="AF5710">
            <v>0</v>
          </cell>
          <cell r="AG5710" t="str">
            <v/>
          </cell>
          <cell r="AH5710">
            <v>0</v>
          </cell>
          <cell r="AI5710" t="str">
            <v/>
          </cell>
          <cell r="AJ5710">
            <v>0</v>
          </cell>
          <cell r="AK5710" t="str">
            <v/>
          </cell>
        </row>
        <row r="5711">
          <cell r="A5711">
            <v>13030</v>
          </cell>
          <cell r="B5711" t="str">
            <v>A</v>
          </cell>
          <cell r="C5711" t="str">
            <v>E41E1092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 t="str">
            <v/>
          </cell>
          <cell r="V5711">
            <v>0</v>
          </cell>
          <cell r="W5711" t="str">
            <v/>
          </cell>
          <cell r="X5711">
            <v>0</v>
          </cell>
          <cell r="Y5711" t="str">
            <v/>
          </cell>
          <cell r="Z5711">
            <v>0</v>
          </cell>
          <cell r="AA5711" t="str">
            <v/>
          </cell>
          <cell r="AB5711">
            <v>0</v>
          </cell>
          <cell r="AC5711" t="str">
            <v/>
          </cell>
          <cell r="AD5711">
            <v>0</v>
          </cell>
          <cell r="AE5711" t="str">
            <v/>
          </cell>
          <cell r="AF5711">
            <v>0</v>
          </cell>
          <cell r="AG5711" t="str">
            <v/>
          </cell>
          <cell r="AH5711">
            <v>0</v>
          </cell>
          <cell r="AI5711" t="str">
            <v/>
          </cell>
          <cell r="AJ5711">
            <v>0</v>
          </cell>
          <cell r="AK5711" t="str">
            <v/>
          </cell>
        </row>
        <row r="5712">
          <cell r="A5712">
            <v>13030</v>
          </cell>
          <cell r="B5712" t="str">
            <v>A</v>
          </cell>
          <cell r="C5712" t="str">
            <v>E41E110</v>
          </cell>
          <cell r="D5712">
            <v>56491.4</v>
          </cell>
          <cell r="E5712">
            <v>0</v>
          </cell>
          <cell r="F5712">
            <v>21038.6</v>
          </cell>
          <cell r="G5712">
            <v>7680.05</v>
          </cell>
          <cell r="H5712">
            <v>12276.61</v>
          </cell>
          <cell r="I5712">
            <v>20006.34</v>
          </cell>
          <cell r="J5712">
            <v>61001.599999999999</v>
          </cell>
          <cell r="K5712">
            <v>61001.599999999999</v>
          </cell>
          <cell r="L5712">
            <v>16574.810000000001</v>
          </cell>
          <cell r="M5712">
            <v>16534.259999999998</v>
          </cell>
          <cell r="N5712">
            <v>17674.34</v>
          </cell>
          <cell r="O5712">
            <v>15689.18</v>
          </cell>
          <cell r="P5712">
            <v>66472.59</v>
          </cell>
          <cell r="Q5712">
            <v>61943.96</v>
          </cell>
          <cell r="R5712">
            <v>61878.83</v>
          </cell>
          <cell r="S5712">
            <v>0</v>
          </cell>
          <cell r="T5712">
            <v>4510.2000000000335</v>
          </cell>
          <cell r="U5712">
            <v>7.9838701112028296</v>
          </cell>
          <cell r="V5712">
            <v>5470.9899999999834</v>
          </cell>
          <cell r="W5712">
            <v>8.9686008235849268</v>
          </cell>
          <cell r="X5712">
            <v>-4528.6299999999828</v>
          </cell>
          <cell r="Y5712">
            <v>-6.8127780187291975</v>
          </cell>
          <cell r="Z5712">
            <v>-65.130000000011933</v>
          </cell>
          <cell r="AA5712">
            <v>-0.10514342318445885</v>
          </cell>
          <cell r="AB5712">
            <v>61001.599999999999</v>
          </cell>
          <cell r="AC5712" t="str">
            <v/>
          </cell>
          <cell r="AD5712">
            <v>61001.599999999999</v>
          </cell>
          <cell r="AE5712">
            <v>107.98387011120282</v>
          </cell>
          <cell r="AF5712">
            <v>-56491.4</v>
          </cell>
          <cell r="AG5712">
            <v>-100</v>
          </cell>
          <cell r="AH5712">
            <v>5470.9899999999834</v>
          </cell>
          <cell r="AI5712">
            <v>8.9686008235849268</v>
          </cell>
          <cell r="AJ5712">
            <v>0</v>
          </cell>
          <cell r="AK5712">
            <v>0</v>
          </cell>
        </row>
        <row r="5713">
          <cell r="A5713">
            <v>13030</v>
          </cell>
          <cell r="B5713" t="str">
            <v>A</v>
          </cell>
        </row>
        <row r="5714">
          <cell r="A5714">
            <v>13030</v>
          </cell>
          <cell r="B5714" t="str">
            <v>A</v>
          </cell>
          <cell r="C5714" t="str">
            <v>E30E101</v>
          </cell>
          <cell r="D5714">
            <v>39551686.329999998</v>
          </cell>
          <cell r="E5714">
            <v>0</v>
          </cell>
          <cell r="J5714">
            <v>35998649.519999996</v>
          </cell>
          <cell r="K5714">
            <v>35998649.519999996</v>
          </cell>
          <cell r="P5714">
            <v>41054688.829999998</v>
          </cell>
          <cell r="Q5714">
            <v>41073248.730000012</v>
          </cell>
          <cell r="R5714">
            <v>41073567.230000012</v>
          </cell>
          <cell r="S5714">
            <v>0</v>
          </cell>
          <cell r="T5714">
            <v>-3553036.81</v>
          </cell>
          <cell r="U5714">
            <v>-8.9832751512923981</v>
          </cell>
          <cell r="V5714">
            <v>5056039.3099999996</v>
          </cell>
          <cell r="W5714">
            <v>14.045080516676013</v>
          </cell>
          <cell r="X5714">
            <v>18559.900000013411</v>
          </cell>
          <cell r="Y5714">
            <v>4.5207747346147437E-2</v>
          </cell>
          <cell r="Z5714">
            <v>318.5</v>
          </cell>
          <cell r="AA5714">
            <v>7.7544389559661673E-4</v>
          </cell>
          <cell r="AB5714">
            <v>35998649.519999996</v>
          </cell>
          <cell r="AC5714" t="str">
            <v/>
          </cell>
          <cell r="AD5714">
            <v>35998649.519999996</v>
          </cell>
          <cell r="AE5714">
            <v>91.016724848707597</v>
          </cell>
          <cell r="AF5714">
            <v>-39551686.329999998</v>
          </cell>
          <cell r="AG5714">
            <v>-100</v>
          </cell>
          <cell r="AH5714">
            <v>5056039.3099999996</v>
          </cell>
          <cell r="AI5714">
            <v>14.045080516676013</v>
          </cell>
          <cell r="AJ5714">
            <v>0</v>
          </cell>
          <cell r="AK5714">
            <v>0</v>
          </cell>
        </row>
        <row r="5715">
          <cell r="A5715">
            <v>13030</v>
          </cell>
          <cell r="B5715" t="str">
            <v>A</v>
          </cell>
          <cell r="C5715" t="str">
            <v>E30E10101</v>
          </cell>
          <cell r="D5715">
            <v>5130.57</v>
          </cell>
          <cell r="E5715">
            <v>0</v>
          </cell>
          <cell r="J5715">
            <v>833.15</v>
          </cell>
          <cell r="K5715">
            <v>833.15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-4297.42</v>
          </cell>
          <cell r="U5715">
            <v>-83.761063585527538</v>
          </cell>
          <cell r="V5715">
            <v>-833.15</v>
          </cell>
          <cell r="W5715">
            <v>-100</v>
          </cell>
          <cell r="X5715">
            <v>0</v>
          </cell>
          <cell r="Y5715" t="str">
            <v/>
          </cell>
          <cell r="Z5715">
            <v>0</v>
          </cell>
          <cell r="AA5715" t="str">
            <v/>
          </cell>
          <cell r="AB5715">
            <v>833.15</v>
          </cell>
          <cell r="AC5715" t="str">
            <v/>
          </cell>
          <cell r="AD5715">
            <v>833.15</v>
          </cell>
          <cell r="AE5715">
            <v>16.238936414472462</v>
          </cell>
          <cell r="AF5715">
            <v>-5130.57</v>
          </cell>
          <cell r="AG5715">
            <v>-100</v>
          </cell>
          <cell r="AH5715">
            <v>-833.15</v>
          </cell>
          <cell r="AI5715">
            <v>-100</v>
          </cell>
          <cell r="AJ5715">
            <v>0</v>
          </cell>
          <cell r="AK5715">
            <v>0</v>
          </cell>
        </row>
        <row r="5716">
          <cell r="A5716">
            <v>13030</v>
          </cell>
          <cell r="B5716" t="str">
            <v>A</v>
          </cell>
          <cell r="C5716" t="str">
            <v>E30E10102</v>
          </cell>
          <cell r="D5716">
            <v>6549685.7799999993</v>
          </cell>
          <cell r="E5716">
            <v>0</v>
          </cell>
          <cell r="J5716">
            <v>6691218.5899999999</v>
          </cell>
          <cell r="K5716">
            <v>6691218.5899999999</v>
          </cell>
          <cell r="P5716">
            <v>7121728.6799999997</v>
          </cell>
          <cell r="Q5716">
            <v>7121728.6799999997</v>
          </cell>
          <cell r="R5716">
            <v>7121728.6799999997</v>
          </cell>
          <cell r="S5716">
            <v>0</v>
          </cell>
          <cell r="T5716">
            <v>141532.81000000052</v>
          </cell>
          <cell r="U5716">
            <v>2.1609099238345526</v>
          </cell>
          <cell r="V5716">
            <v>430510.09</v>
          </cell>
          <cell r="W5716">
            <v>6.4339564491794592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6691218.5899999999</v>
          </cell>
          <cell r="AC5716" t="str">
            <v/>
          </cell>
          <cell r="AD5716">
            <v>6691218.5899999999</v>
          </cell>
          <cell r="AE5716">
            <v>102.16090992383455</v>
          </cell>
          <cell r="AF5716">
            <v>-6549685.7799999993</v>
          </cell>
          <cell r="AG5716">
            <v>-100</v>
          </cell>
          <cell r="AH5716">
            <v>430510.09</v>
          </cell>
          <cell r="AI5716">
            <v>6.4339564491794592</v>
          </cell>
          <cell r="AJ5716">
            <v>0</v>
          </cell>
          <cell r="AK5716">
            <v>0</v>
          </cell>
        </row>
        <row r="5717">
          <cell r="A5717">
            <v>13030</v>
          </cell>
          <cell r="B5717" t="str">
            <v>A</v>
          </cell>
          <cell r="C5717" t="str">
            <v>E30E101031</v>
          </cell>
          <cell r="D5717">
            <v>21234763.629999999</v>
          </cell>
          <cell r="E5717">
            <v>0</v>
          </cell>
          <cell r="J5717">
            <v>20291790.859999999</v>
          </cell>
          <cell r="K5717">
            <v>20291790.859999999</v>
          </cell>
          <cell r="P5717">
            <v>26212207.290000003</v>
          </cell>
          <cell r="Q5717">
            <v>26212530.530000001</v>
          </cell>
          <cell r="R5717">
            <v>26212849.030000001</v>
          </cell>
          <cell r="S5717">
            <v>0</v>
          </cell>
          <cell r="T5717">
            <v>-942972.77</v>
          </cell>
          <cell r="U5717">
            <v>-4.4407029267224276</v>
          </cell>
          <cell r="V5717">
            <v>5920416.4300000034</v>
          </cell>
          <cell r="W5717">
            <v>29.17641163782428</v>
          </cell>
          <cell r="X5717">
            <v>323.23999999836087</v>
          </cell>
          <cell r="Y5717">
            <v>1.2331658926017933E-3</v>
          </cell>
          <cell r="Z5717">
            <v>318.5</v>
          </cell>
          <cell r="AA5717">
            <v>1.2150677311962676E-3</v>
          </cell>
          <cell r="AB5717">
            <v>20291790.859999999</v>
          </cell>
          <cell r="AC5717" t="str">
            <v/>
          </cell>
          <cell r="AD5717">
            <v>20291790.859999999</v>
          </cell>
          <cell r="AE5717">
            <v>95.559297073277577</v>
          </cell>
          <cell r="AF5717">
            <v>-21234763.629999999</v>
          </cell>
          <cell r="AG5717">
            <v>-100</v>
          </cell>
          <cell r="AH5717">
            <v>5920416.4300000034</v>
          </cell>
          <cell r="AI5717">
            <v>29.17641163782428</v>
          </cell>
          <cell r="AJ5717">
            <v>0</v>
          </cell>
          <cell r="AK5717">
            <v>0</v>
          </cell>
        </row>
        <row r="5718">
          <cell r="A5718">
            <v>13030</v>
          </cell>
          <cell r="B5718" t="str">
            <v>A</v>
          </cell>
          <cell r="C5718" t="str">
            <v>E30E101032</v>
          </cell>
          <cell r="D5718">
            <v>310912.2</v>
          </cell>
          <cell r="E5718">
            <v>0</v>
          </cell>
          <cell r="J5718">
            <v>166021.26999999999</v>
          </cell>
          <cell r="K5718">
            <v>166021.26999999999</v>
          </cell>
          <cell r="P5718">
            <v>176546.49</v>
          </cell>
          <cell r="Q5718">
            <v>205660.19</v>
          </cell>
          <cell r="R5718">
            <v>205660.19</v>
          </cell>
          <cell r="S5718">
            <v>0</v>
          </cell>
          <cell r="T5718">
            <v>-144890.93</v>
          </cell>
          <cell r="U5718">
            <v>-46.601879887633878</v>
          </cell>
          <cell r="V5718">
            <v>10525.22</v>
          </cell>
          <cell r="W5718">
            <v>6.3396816564528153</v>
          </cell>
          <cell r="X5718">
            <v>29113.7</v>
          </cell>
          <cell r="Y5718">
            <v>16.490670531031238</v>
          </cell>
          <cell r="Z5718">
            <v>0</v>
          </cell>
          <cell r="AA5718">
            <v>0</v>
          </cell>
          <cell r="AB5718">
            <v>166021.26999999999</v>
          </cell>
          <cell r="AC5718" t="str">
            <v/>
          </cell>
          <cell r="AD5718">
            <v>166021.26999999999</v>
          </cell>
          <cell r="AE5718">
            <v>53.398120112366122</v>
          </cell>
          <cell r="AF5718">
            <v>-310912.2</v>
          </cell>
          <cell r="AG5718">
            <v>-100</v>
          </cell>
          <cell r="AH5718">
            <v>10525.22</v>
          </cell>
          <cell r="AI5718">
            <v>6.3396816564528153</v>
          </cell>
          <cell r="AJ5718">
            <v>0</v>
          </cell>
          <cell r="AK5718">
            <v>0</v>
          </cell>
        </row>
        <row r="5719">
          <cell r="A5719">
            <v>13030</v>
          </cell>
          <cell r="B5719" t="str">
            <v>A</v>
          </cell>
          <cell r="C5719" t="str">
            <v>E30E10104</v>
          </cell>
          <cell r="D5719">
            <v>575808.26</v>
          </cell>
          <cell r="E5719">
            <v>0</v>
          </cell>
          <cell r="J5719">
            <v>447299.61</v>
          </cell>
          <cell r="K5719">
            <v>447299.61</v>
          </cell>
          <cell r="P5719">
            <v>729306.61</v>
          </cell>
          <cell r="Q5719">
            <v>729306.61</v>
          </cell>
          <cell r="R5719">
            <v>729306.61</v>
          </cell>
          <cell r="S5719">
            <v>0</v>
          </cell>
          <cell r="T5719">
            <v>-128508.65</v>
          </cell>
          <cell r="U5719">
            <v>-22.317958759396749</v>
          </cell>
          <cell r="V5719">
            <v>282007</v>
          </cell>
          <cell r="W5719">
            <v>63.046556199769547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447299.61</v>
          </cell>
          <cell r="AC5719" t="str">
            <v/>
          </cell>
          <cell r="AD5719">
            <v>447299.61</v>
          </cell>
          <cell r="AE5719">
            <v>77.682041240603255</v>
          </cell>
          <cell r="AF5719">
            <v>-575808.26</v>
          </cell>
          <cell r="AG5719">
            <v>-100</v>
          </cell>
          <cell r="AH5719">
            <v>282007</v>
          </cell>
          <cell r="AI5719">
            <v>63.046556199769547</v>
          </cell>
          <cell r="AJ5719">
            <v>0</v>
          </cell>
          <cell r="AK5719">
            <v>0</v>
          </cell>
        </row>
        <row r="5720">
          <cell r="A5720">
            <v>13030</v>
          </cell>
          <cell r="B5720" t="str">
            <v>A</v>
          </cell>
          <cell r="C5720" t="str">
            <v>E30E10105</v>
          </cell>
          <cell r="D5720">
            <v>-11119.17</v>
          </cell>
          <cell r="E5720">
            <v>0</v>
          </cell>
          <cell r="J5720">
            <v>-24016.38</v>
          </cell>
          <cell r="K5720">
            <v>-24016.38</v>
          </cell>
          <cell r="P5720">
            <v>-17198.919999999998</v>
          </cell>
          <cell r="Q5720">
            <v>-29661.8</v>
          </cell>
          <cell r="R5720">
            <v>-29661.8</v>
          </cell>
          <cell r="S5720">
            <v>0</v>
          </cell>
          <cell r="T5720">
            <v>-12897.21</v>
          </cell>
          <cell r="U5720">
            <v>115.99076190039365</v>
          </cell>
          <cell r="V5720">
            <v>6817.46</v>
          </cell>
          <cell r="W5720">
            <v>-28.386709404165</v>
          </cell>
          <cell r="X5720">
            <v>-12462.88</v>
          </cell>
          <cell r="Y5720">
            <v>72.463154663199788</v>
          </cell>
          <cell r="Z5720">
            <v>0</v>
          </cell>
          <cell r="AA5720">
            <v>0</v>
          </cell>
          <cell r="AB5720">
            <v>-24016.38</v>
          </cell>
          <cell r="AC5720" t="str">
            <v/>
          </cell>
          <cell r="AD5720">
            <v>-24016.38</v>
          </cell>
          <cell r="AE5720">
            <v>215.99076190039364</v>
          </cell>
          <cell r="AF5720">
            <v>11119.17</v>
          </cell>
          <cell r="AG5720">
            <v>-100</v>
          </cell>
          <cell r="AH5720">
            <v>6817.46</v>
          </cell>
          <cell r="AI5720">
            <v>-28.386709404165</v>
          </cell>
          <cell r="AJ5720">
            <v>0</v>
          </cell>
          <cell r="AK5720">
            <v>0</v>
          </cell>
        </row>
        <row r="5721">
          <cell r="A5721">
            <v>13030</v>
          </cell>
          <cell r="B5721" t="str">
            <v>A</v>
          </cell>
          <cell r="C5721" t="str">
            <v>E30E10106</v>
          </cell>
          <cell r="D5721">
            <v>2608972.6</v>
          </cell>
          <cell r="E5721">
            <v>0</v>
          </cell>
          <cell r="J5721">
            <v>3044817.45</v>
          </cell>
          <cell r="K5721">
            <v>3044817.45</v>
          </cell>
          <cell r="P5721">
            <v>2297565.29</v>
          </cell>
          <cell r="Q5721">
            <v>2297565.29</v>
          </cell>
          <cell r="R5721">
            <v>2297565.29</v>
          </cell>
          <cell r="S5721">
            <v>0</v>
          </cell>
          <cell r="T5721">
            <v>435844.85</v>
          </cell>
          <cell r="U5721">
            <v>16.70561239316962</v>
          </cell>
          <cell r="V5721">
            <v>-747252.16</v>
          </cell>
          <cell r="W5721">
            <v>-24.541772118390867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3044817.45</v>
          </cell>
          <cell r="AC5721" t="str">
            <v/>
          </cell>
          <cell r="AD5721">
            <v>3044817.45</v>
          </cell>
          <cell r="AE5721">
            <v>116.70561239316963</v>
          </cell>
          <cell r="AF5721">
            <v>-2608972.6</v>
          </cell>
          <cell r="AG5721">
            <v>-100</v>
          </cell>
          <cell r="AH5721">
            <v>-747252.16</v>
          </cell>
          <cell r="AI5721">
            <v>-24.541772118390867</v>
          </cell>
          <cell r="AJ5721">
            <v>0</v>
          </cell>
          <cell r="AK5721">
            <v>0</v>
          </cell>
        </row>
        <row r="5722">
          <cell r="A5722">
            <v>13030</v>
          </cell>
          <cell r="B5722" t="str">
            <v>A</v>
          </cell>
          <cell r="C5722" t="str">
            <v>E30E101061</v>
          </cell>
          <cell r="D5722">
            <v>2037862.23</v>
          </cell>
          <cell r="E5722">
            <v>0</v>
          </cell>
          <cell r="J5722">
            <v>2414021.63</v>
          </cell>
          <cell r="K5722">
            <v>2414021.63</v>
          </cell>
          <cell r="P5722">
            <v>1749632.15</v>
          </cell>
          <cell r="Q5722">
            <v>1749632.15</v>
          </cell>
          <cell r="R5722">
            <v>1749632.15</v>
          </cell>
          <cell r="S5722">
            <v>0</v>
          </cell>
          <cell r="T5722">
            <v>376159.4</v>
          </cell>
          <cell r="U5722">
            <v>18.458529456135018</v>
          </cell>
          <cell r="V5722">
            <v>-664389.48</v>
          </cell>
          <cell r="W5722">
            <v>-27.52210136576117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2414021.63</v>
          </cell>
          <cell r="AC5722" t="str">
            <v/>
          </cell>
          <cell r="AD5722">
            <v>2414021.63</v>
          </cell>
          <cell r="AE5722">
            <v>118.45852945613503</v>
          </cell>
          <cell r="AF5722">
            <v>-2037862.23</v>
          </cell>
          <cell r="AG5722">
            <v>-100</v>
          </cell>
          <cell r="AH5722">
            <v>-664389.48</v>
          </cell>
          <cell r="AI5722">
            <v>-27.52210136576117</v>
          </cell>
          <cell r="AJ5722">
            <v>0</v>
          </cell>
          <cell r="AK5722">
            <v>0</v>
          </cell>
        </row>
        <row r="5723">
          <cell r="A5723">
            <v>13030</v>
          </cell>
          <cell r="B5723" t="str">
            <v>A</v>
          </cell>
          <cell r="C5723" t="str">
            <v>E30E101062</v>
          </cell>
          <cell r="D5723">
            <v>571110.37</v>
          </cell>
          <cell r="E5723">
            <v>0</v>
          </cell>
          <cell r="J5723">
            <v>630795.81999999995</v>
          </cell>
          <cell r="K5723">
            <v>630795.81999999995</v>
          </cell>
          <cell r="P5723">
            <v>547933.14</v>
          </cell>
          <cell r="Q5723">
            <v>547933.14</v>
          </cell>
          <cell r="R5723">
            <v>547933.14</v>
          </cell>
          <cell r="S5723">
            <v>0</v>
          </cell>
          <cell r="T5723">
            <v>59685.45</v>
          </cell>
          <cell r="U5723">
            <v>10.450773289233034</v>
          </cell>
          <cell r="V5723">
            <v>-82862.679999999935</v>
          </cell>
          <cell r="W5723">
            <v>-13.136212602042916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630795.81999999995</v>
          </cell>
          <cell r="AC5723" t="str">
            <v/>
          </cell>
          <cell r="AD5723">
            <v>630795.81999999995</v>
          </cell>
          <cell r="AE5723">
            <v>110.45077328923303</v>
          </cell>
          <cell r="AF5723">
            <v>-571110.37</v>
          </cell>
          <cell r="AG5723">
            <v>-100</v>
          </cell>
          <cell r="AH5723">
            <v>-82862.679999999935</v>
          </cell>
          <cell r="AI5723">
            <v>-13.136212602042916</v>
          </cell>
          <cell r="AJ5723">
            <v>0</v>
          </cell>
          <cell r="AK5723">
            <v>0</v>
          </cell>
        </row>
        <row r="5724">
          <cell r="A5724">
            <v>13030</v>
          </cell>
          <cell r="B5724" t="str">
            <v>A</v>
          </cell>
          <cell r="C5724" t="str">
            <v>E30E1010621</v>
          </cell>
          <cell r="D5724">
            <v>0</v>
          </cell>
          <cell r="E5724">
            <v>0</v>
          </cell>
          <cell r="J5724">
            <v>0</v>
          </cell>
          <cell r="K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 t="str">
            <v/>
          </cell>
          <cell r="V5724">
            <v>0</v>
          </cell>
          <cell r="W5724" t="str">
            <v/>
          </cell>
          <cell r="X5724">
            <v>0</v>
          </cell>
          <cell r="Y5724" t="str">
            <v/>
          </cell>
          <cell r="Z5724">
            <v>0</v>
          </cell>
          <cell r="AA5724" t="str">
            <v/>
          </cell>
          <cell r="AB5724">
            <v>0</v>
          </cell>
          <cell r="AC5724" t="str">
            <v/>
          </cell>
          <cell r="AD5724">
            <v>0</v>
          </cell>
          <cell r="AE5724" t="str">
            <v/>
          </cell>
          <cell r="AF5724">
            <v>0</v>
          </cell>
          <cell r="AG5724" t="str">
            <v/>
          </cell>
          <cell r="AH5724">
            <v>0</v>
          </cell>
          <cell r="AI5724" t="str">
            <v/>
          </cell>
          <cell r="AJ5724">
            <v>0</v>
          </cell>
          <cell r="AK5724" t="str">
            <v/>
          </cell>
        </row>
        <row r="5725">
          <cell r="A5725">
            <v>13030</v>
          </cell>
          <cell r="B5725" t="str">
            <v>A</v>
          </cell>
          <cell r="C5725" t="str">
            <v>E30E1010622</v>
          </cell>
          <cell r="D5725">
            <v>571110.37</v>
          </cell>
          <cell r="E5725">
            <v>0</v>
          </cell>
          <cell r="J5725">
            <v>630795.81999999995</v>
          </cell>
          <cell r="K5725">
            <v>630795.81999999995</v>
          </cell>
          <cell r="P5725">
            <v>547933.14</v>
          </cell>
          <cell r="Q5725">
            <v>547933.14</v>
          </cell>
          <cell r="R5725">
            <v>547933.14</v>
          </cell>
          <cell r="S5725">
            <v>0</v>
          </cell>
          <cell r="T5725">
            <v>59685.45</v>
          </cell>
          <cell r="U5725">
            <v>10.450773289233034</v>
          </cell>
          <cell r="V5725">
            <v>-82862.679999999935</v>
          </cell>
          <cell r="W5725">
            <v>-13.136212602042916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630795.81999999995</v>
          </cell>
          <cell r="AC5725" t="str">
            <v/>
          </cell>
          <cell r="AD5725">
            <v>630795.81999999995</v>
          </cell>
          <cell r="AE5725">
            <v>110.45077328923303</v>
          </cell>
          <cell r="AF5725">
            <v>-571110.37</v>
          </cell>
          <cell r="AG5725">
            <v>-100</v>
          </cell>
          <cell r="AH5725">
            <v>-82862.679999999935</v>
          </cell>
          <cell r="AI5725">
            <v>-13.136212602042916</v>
          </cell>
          <cell r="AJ5725">
            <v>0</v>
          </cell>
          <cell r="AK5725">
            <v>0</v>
          </cell>
        </row>
        <row r="5726">
          <cell r="A5726">
            <v>13030</v>
          </cell>
          <cell r="B5726" t="str">
            <v>A</v>
          </cell>
          <cell r="C5726" t="str">
            <v>E30E10107</v>
          </cell>
          <cell r="D5726">
            <v>29595.47</v>
          </cell>
          <cell r="E5726">
            <v>0</v>
          </cell>
          <cell r="J5726">
            <v>31157.06</v>
          </cell>
          <cell r="K5726">
            <v>31157.06</v>
          </cell>
          <cell r="P5726">
            <v>33466.22</v>
          </cell>
          <cell r="Q5726">
            <v>35052.06</v>
          </cell>
          <cell r="R5726">
            <v>35052.06</v>
          </cell>
          <cell r="S5726">
            <v>0</v>
          </cell>
          <cell r="T5726">
            <v>1561.59</v>
          </cell>
          <cell r="U5726">
            <v>5.2764494025605941</v>
          </cell>
          <cell r="V5726">
            <v>2309.16</v>
          </cell>
          <cell r="W5726">
            <v>7.4113539595841198</v>
          </cell>
          <cell r="X5726">
            <v>1585.84</v>
          </cell>
          <cell r="Y5726">
            <v>4.7386289817015381</v>
          </cell>
          <cell r="Z5726">
            <v>0</v>
          </cell>
          <cell r="AA5726">
            <v>0</v>
          </cell>
          <cell r="AB5726">
            <v>31157.06</v>
          </cell>
          <cell r="AC5726" t="str">
            <v/>
          </cell>
          <cell r="AD5726">
            <v>31157.06</v>
          </cell>
          <cell r="AE5726">
            <v>105.27644940256059</v>
          </cell>
          <cell r="AF5726">
            <v>-29595.47</v>
          </cell>
          <cell r="AG5726">
            <v>-100</v>
          </cell>
          <cell r="AH5726">
            <v>2309.16</v>
          </cell>
          <cell r="AI5726">
            <v>7.4113539595841198</v>
          </cell>
          <cell r="AJ5726">
            <v>0</v>
          </cell>
          <cell r="AK5726">
            <v>0</v>
          </cell>
        </row>
        <row r="5727">
          <cell r="A5727">
            <v>13030</v>
          </cell>
          <cell r="B5727" t="str">
            <v>A</v>
          </cell>
          <cell r="C5727" t="str">
            <v>E30E101071</v>
          </cell>
          <cell r="D5727">
            <v>29415.65</v>
          </cell>
          <cell r="E5727">
            <v>0</v>
          </cell>
          <cell r="J5727">
            <v>30964.23</v>
          </cell>
          <cell r="K5727">
            <v>30964.23</v>
          </cell>
          <cell r="P5727">
            <v>33400.25</v>
          </cell>
          <cell r="Q5727">
            <v>34995.68</v>
          </cell>
          <cell r="R5727">
            <v>34995.68</v>
          </cell>
          <cell r="S5727">
            <v>0</v>
          </cell>
          <cell r="T5727">
            <v>1548.58</v>
          </cell>
          <cell r="U5727">
            <v>5.2644765626460686</v>
          </cell>
          <cell r="V5727">
            <v>2436.02</v>
          </cell>
          <cell r="W5727">
            <v>7.867206773751521</v>
          </cell>
          <cell r="X5727">
            <v>1595.43</v>
          </cell>
          <cell r="Y5727">
            <v>4.7767007731978062</v>
          </cell>
          <cell r="Z5727">
            <v>0</v>
          </cell>
          <cell r="AA5727">
            <v>0</v>
          </cell>
          <cell r="AB5727">
            <v>30964.23</v>
          </cell>
          <cell r="AC5727" t="str">
            <v/>
          </cell>
          <cell r="AD5727">
            <v>30964.23</v>
          </cell>
          <cell r="AE5727">
            <v>105.26447656264607</v>
          </cell>
          <cell r="AF5727">
            <v>-29415.65</v>
          </cell>
          <cell r="AG5727">
            <v>-100</v>
          </cell>
          <cell r="AH5727">
            <v>2436.02</v>
          </cell>
          <cell r="AI5727">
            <v>7.867206773751521</v>
          </cell>
          <cell r="AJ5727">
            <v>0</v>
          </cell>
          <cell r="AK5727">
            <v>0</v>
          </cell>
        </row>
        <row r="5728">
          <cell r="A5728">
            <v>13030</v>
          </cell>
          <cell r="B5728" t="str">
            <v>A</v>
          </cell>
          <cell r="C5728" t="str">
            <v>E30E101072</v>
          </cell>
          <cell r="D5728">
            <v>179.82</v>
          </cell>
          <cell r="E5728">
            <v>0</v>
          </cell>
          <cell r="J5728">
            <v>192.83</v>
          </cell>
          <cell r="K5728">
            <v>192.83</v>
          </cell>
          <cell r="P5728">
            <v>65.97</v>
          </cell>
          <cell r="Q5728">
            <v>56.38</v>
          </cell>
          <cell r="R5728">
            <v>56.38</v>
          </cell>
          <cell r="S5728">
            <v>0</v>
          </cell>
          <cell r="T5728">
            <v>13.01</v>
          </cell>
          <cell r="U5728">
            <v>7.2350127905683568</v>
          </cell>
          <cell r="V5728">
            <v>-126.86</v>
          </cell>
          <cell r="W5728">
            <v>-65.78851838406888</v>
          </cell>
          <cell r="X5728">
            <v>-9.59</v>
          </cell>
          <cell r="Y5728">
            <v>-14.536910716992567</v>
          </cell>
          <cell r="Z5728">
            <v>0</v>
          </cell>
          <cell r="AA5728">
            <v>0</v>
          </cell>
          <cell r="AB5728">
            <v>192.83</v>
          </cell>
          <cell r="AC5728" t="str">
            <v/>
          </cell>
          <cell r="AD5728">
            <v>192.83</v>
          </cell>
          <cell r="AE5728">
            <v>107.23501279056835</v>
          </cell>
          <cell r="AF5728">
            <v>-179.82</v>
          </cell>
          <cell r="AG5728">
            <v>-100</v>
          </cell>
          <cell r="AH5728">
            <v>-126.86</v>
          </cell>
          <cell r="AI5728">
            <v>-65.78851838406888</v>
          </cell>
          <cell r="AJ5728">
            <v>0</v>
          </cell>
          <cell r="AK5728">
            <v>0</v>
          </cell>
        </row>
        <row r="5729">
          <cell r="A5729">
            <v>13030</v>
          </cell>
          <cell r="B5729" t="str">
            <v>A</v>
          </cell>
          <cell r="C5729" t="str">
            <v>E30E101073</v>
          </cell>
          <cell r="D5729">
            <v>0</v>
          </cell>
          <cell r="E5729">
            <v>0</v>
          </cell>
          <cell r="J5729">
            <v>0</v>
          </cell>
          <cell r="K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 t="str">
            <v/>
          </cell>
          <cell r="V5729">
            <v>0</v>
          </cell>
          <cell r="W5729" t="str">
            <v/>
          </cell>
          <cell r="X5729">
            <v>0</v>
          </cell>
          <cell r="Y5729" t="str">
            <v/>
          </cell>
          <cell r="Z5729">
            <v>0</v>
          </cell>
          <cell r="AA5729" t="str">
            <v/>
          </cell>
          <cell r="AB5729">
            <v>0</v>
          </cell>
          <cell r="AC5729" t="str">
            <v/>
          </cell>
          <cell r="AD5729">
            <v>0</v>
          </cell>
          <cell r="AE5729" t="str">
            <v/>
          </cell>
          <cell r="AF5729">
            <v>0</v>
          </cell>
          <cell r="AG5729" t="str">
            <v/>
          </cell>
          <cell r="AH5729">
            <v>0</v>
          </cell>
          <cell r="AI5729" t="str">
            <v/>
          </cell>
          <cell r="AJ5729">
            <v>0</v>
          </cell>
          <cell r="AK5729" t="str">
            <v/>
          </cell>
        </row>
        <row r="5730">
          <cell r="A5730">
            <v>13030</v>
          </cell>
          <cell r="B5730" t="str">
            <v>A</v>
          </cell>
          <cell r="C5730" t="str">
            <v>E31E9997</v>
          </cell>
          <cell r="D5730">
            <v>8247936.9899999993</v>
          </cell>
          <cell r="E5730">
            <v>0</v>
          </cell>
          <cell r="J5730">
            <v>5349527.91</v>
          </cell>
          <cell r="K5730">
            <v>5349527.91</v>
          </cell>
          <cell r="P5730">
            <v>4501067.17</v>
          </cell>
          <cell r="Q5730">
            <v>4501067.17</v>
          </cell>
          <cell r="R5730">
            <v>4501067.17</v>
          </cell>
          <cell r="S5730">
            <v>0</v>
          </cell>
          <cell r="T5730">
            <v>-2898409.08</v>
          </cell>
          <cell r="U5730">
            <v>-35.141018699756088</v>
          </cell>
          <cell r="V5730">
            <v>-848460.74</v>
          </cell>
          <cell r="W5730">
            <v>-15.86047879877311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5349527.91</v>
          </cell>
          <cell r="AC5730" t="str">
            <v/>
          </cell>
          <cell r="AD5730">
            <v>5349527.91</v>
          </cell>
          <cell r="AE5730">
            <v>64.858981300243912</v>
          </cell>
          <cell r="AF5730">
            <v>-8247936.9899999993</v>
          </cell>
          <cell r="AG5730">
            <v>-100</v>
          </cell>
          <cell r="AH5730">
            <v>-848460.74</v>
          </cell>
          <cell r="AI5730">
            <v>-15.86047879877311</v>
          </cell>
          <cell r="AJ5730">
            <v>0</v>
          </cell>
          <cell r="AK5730">
            <v>0</v>
          </cell>
        </row>
        <row r="5731">
          <cell r="A5731">
            <v>13030</v>
          </cell>
          <cell r="B5731" t="str">
            <v>A</v>
          </cell>
          <cell r="C5731" t="str">
            <v>E30E101064</v>
          </cell>
          <cell r="D5731">
            <v>0</v>
          </cell>
          <cell r="E5731">
            <v>0</v>
          </cell>
          <cell r="J5731">
            <v>0</v>
          </cell>
          <cell r="K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 t="str">
            <v/>
          </cell>
          <cell r="V5731">
            <v>0</v>
          </cell>
          <cell r="W5731" t="str">
            <v/>
          </cell>
          <cell r="X5731">
            <v>0</v>
          </cell>
          <cell r="Y5731" t="str">
            <v/>
          </cell>
          <cell r="Z5731">
            <v>0</v>
          </cell>
          <cell r="AA5731" t="str">
            <v/>
          </cell>
          <cell r="AB5731">
            <v>0</v>
          </cell>
          <cell r="AC5731" t="str">
            <v/>
          </cell>
          <cell r="AD5731">
            <v>0</v>
          </cell>
          <cell r="AE5731" t="str">
            <v/>
          </cell>
          <cell r="AF5731">
            <v>0</v>
          </cell>
          <cell r="AG5731" t="str">
            <v/>
          </cell>
          <cell r="AH5731">
            <v>0</v>
          </cell>
          <cell r="AI5731" t="str">
            <v/>
          </cell>
          <cell r="AJ5731">
            <v>0</v>
          </cell>
          <cell r="AK5731" t="str">
            <v/>
          </cell>
        </row>
        <row r="5732">
          <cell r="A5732">
            <v>13030</v>
          </cell>
          <cell r="B5732" t="str">
            <v>A</v>
          </cell>
          <cell r="C5732" t="str">
            <v>E30E10108</v>
          </cell>
          <cell r="D5732">
            <v>0</v>
          </cell>
          <cell r="E5732">
            <v>0</v>
          </cell>
          <cell r="J5732">
            <v>0</v>
          </cell>
          <cell r="K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 t="str">
            <v/>
          </cell>
          <cell r="V5732">
            <v>0</v>
          </cell>
          <cell r="W5732" t="str">
            <v/>
          </cell>
          <cell r="X5732">
            <v>0</v>
          </cell>
          <cell r="Y5732" t="str">
            <v/>
          </cell>
          <cell r="Z5732">
            <v>0</v>
          </cell>
          <cell r="AA5732" t="str">
            <v/>
          </cell>
          <cell r="AB5732">
            <v>0</v>
          </cell>
          <cell r="AC5732" t="str">
            <v/>
          </cell>
          <cell r="AD5732">
            <v>0</v>
          </cell>
          <cell r="AE5732" t="str">
            <v/>
          </cell>
          <cell r="AF5732">
            <v>0</v>
          </cell>
          <cell r="AG5732" t="str">
            <v/>
          </cell>
          <cell r="AH5732">
            <v>0</v>
          </cell>
          <cell r="AI5732" t="str">
            <v/>
          </cell>
          <cell r="AJ5732">
            <v>0</v>
          </cell>
          <cell r="AK5732" t="str">
            <v/>
          </cell>
        </row>
        <row r="5733">
          <cell r="A5733">
            <v>13030</v>
          </cell>
          <cell r="B5733" t="str">
            <v>A</v>
          </cell>
          <cell r="C5733" t="str">
            <v>E30E10109</v>
          </cell>
          <cell r="D5733">
            <v>8247936.9899999993</v>
          </cell>
          <cell r="E5733">
            <v>0</v>
          </cell>
          <cell r="J5733">
            <v>5349527.91</v>
          </cell>
          <cell r="K5733">
            <v>5349527.91</v>
          </cell>
          <cell r="P5733">
            <v>4501067.17</v>
          </cell>
          <cell r="Q5733">
            <v>4501067.17</v>
          </cell>
          <cell r="R5733">
            <v>4501067.17</v>
          </cell>
          <cell r="S5733">
            <v>0</v>
          </cell>
          <cell r="T5733">
            <v>-2898409.08</v>
          </cell>
          <cell r="U5733">
            <v>-35.141018699756088</v>
          </cell>
          <cell r="V5733">
            <v>-848460.74</v>
          </cell>
          <cell r="W5733">
            <v>-15.86047879877311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5349527.91</v>
          </cell>
          <cell r="AC5733" t="str">
            <v/>
          </cell>
          <cell r="AD5733">
            <v>5349527.91</v>
          </cell>
          <cell r="AE5733">
            <v>64.858981300243912</v>
          </cell>
          <cell r="AF5733">
            <v>-8247936.9899999993</v>
          </cell>
          <cell r="AG5733">
            <v>-100</v>
          </cell>
          <cell r="AH5733">
            <v>-848460.74</v>
          </cell>
          <cell r="AI5733">
            <v>-15.86047879877311</v>
          </cell>
          <cell r="AJ5733">
            <v>0</v>
          </cell>
          <cell r="AK5733">
            <v>0</v>
          </cell>
        </row>
        <row r="5734">
          <cell r="A5734">
            <v>13030</v>
          </cell>
          <cell r="B5734" t="str">
            <v>A</v>
          </cell>
          <cell r="C5734" t="str">
            <v>E30E102</v>
          </cell>
          <cell r="D5734">
            <v>-39551686.329999991</v>
          </cell>
          <cell r="E5734">
            <v>0</v>
          </cell>
          <cell r="J5734">
            <v>-35998649.519999996</v>
          </cell>
          <cell r="K5734">
            <v>-35998649.519999996</v>
          </cell>
          <cell r="P5734">
            <v>-41054688.830000006</v>
          </cell>
          <cell r="Q5734">
            <v>-41073248.730000012</v>
          </cell>
          <cell r="R5734">
            <v>-41073567.230000012</v>
          </cell>
          <cell r="S5734">
            <v>0</v>
          </cell>
          <cell r="T5734">
            <v>3553036.81</v>
          </cell>
          <cell r="U5734">
            <v>-8.9832751512923821</v>
          </cell>
          <cell r="V5734">
            <v>-5056039.3100000098</v>
          </cell>
          <cell r="W5734">
            <v>14.045080516676032</v>
          </cell>
          <cell r="X5734">
            <v>-18559.90000000596</v>
          </cell>
          <cell r="Y5734">
            <v>4.5207747346129278E-2</v>
          </cell>
          <cell r="Z5734">
            <v>-318.5</v>
          </cell>
          <cell r="AA5734">
            <v>7.7544389559661673E-4</v>
          </cell>
          <cell r="AB5734">
            <v>-35998649.519999996</v>
          </cell>
          <cell r="AC5734" t="str">
            <v/>
          </cell>
          <cell r="AD5734">
            <v>-35998649.519999996</v>
          </cell>
          <cell r="AE5734">
            <v>91.016724848707611</v>
          </cell>
          <cell r="AF5734">
            <v>39551686.329999991</v>
          </cell>
          <cell r="AG5734">
            <v>-100</v>
          </cell>
          <cell r="AH5734">
            <v>-5056039.3100000098</v>
          </cell>
          <cell r="AI5734">
            <v>14.045080516676032</v>
          </cell>
          <cell r="AJ5734">
            <v>0</v>
          </cell>
          <cell r="AK5734">
            <v>0</v>
          </cell>
        </row>
        <row r="5735">
          <cell r="A5735">
            <v>13030</v>
          </cell>
          <cell r="B5735" t="str">
            <v>A</v>
          </cell>
          <cell r="C5735" t="str">
            <v>E30E102011</v>
          </cell>
          <cell r="D5735">
            <v>-20578571.5</v>
          </cell>
          <cell r="E5735">
            <v>671991.33</v>
          </cell>
          <cell r="J5735">
            <v>-15270788.599999994</v>
          </cell>
          <cell r="K5735">
            <v>-15270788.599999994</v>
          </cell>
          <cell r="P5735">
            <v>-13962967.559999999</v>
          </cell>
          <cell r="Q5735">
            <v>-13991707.690000013</v>
          </cell>
          <cell r="R5735">
            <v>-13991996.170000013</v>
          </cell>
          <cell r="S5735">
            <v>0</v>
          </cell>
          <cell r="T5735">
            <v>5307782.900000006</v>
          </cell>
          <cell r="U5735">
            <v>-25.79276651928928</v>
          </cell>
          <cell r="V5735">
            <v>1307821.04</v>
          </cell>
          <cell r="W5735">
            <v>-8.5642010655559453</v>
          </cell>
          <cell r="X5735">
            <v>-28740.130000013858</v>
          </cell>
          <cell r="Y5735">
            <v>0.20583110199544044</v>
          </cell>
          <cell r="Z5735">
            <v>-288.48000000044703</v>
          </cell>
          <cell r="AA5735">
            <v>2.0617926445577906E-3</v>
          </cell>
          <cell r="AB5735">
            <v>-15270788.599999994</v>
          </cell>
          <cell r="AC5735" t="str">
            <v/>
          </cell>
          <cell r="AD5735">
            <v>-15942779.929999992</v>
          </cell>
          <cell r="AE5735">
            <v>77.47272413928242</v>
          </cell>
          <cell r="AF5735">
            <v>21250562.829999998</v>
          </cell>
          <cell r="AG5735">
            <v>-103.26549065857169</v>
          </cell>
          <cell r="AH5735">
            <v>1307821.04</v>
          </cell>
          <cell r="AI5735">
            <v>-8.5642010655559453</v>
          </cell>
          <cell r="AJ5735">
            <v>0</v>
          </cell>
          <cell r="AK5735">
            <v>0</v>
          </cell>
        </row>
        <row r="5736">
          <cell r="A5736">
            <v>13030</v>
          </cell>
          <cell r="B5736" t="str">
            <v>A</v>
          </cell>
          <cell r="C5736" t="str">
            <v>E30E102012</v>
          </cell>
          <cell r="D5736">
            <v>-1592331.08</v>
          </cell>
          <cell r="E5736">
            <v>0</v>
          </cell>
          <cell r="J5736">
            <v>-1812240.96</v>
          </cell>
          <cell r="K5736">
            <v>-1812240.96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219909.88</v>
          </cell>
          <cell r="U5736">
            <v>13.810562562152581</v>
          </cell>
          <cell r="V5736">
            <v>1812240.96</v>
          </cell>
          <cell r="W5736">
            <v>-100</v>
          </cell>
          <cell r="X5736">
            <v>0</v>
          </cell>
          <cell r="Y5736" t="str">
            <v/>
          </cell>
          <cell r="Z5736">
            <v>0</v>
          </cell>
          <cell r="AA5736" t="str">
            <v/>
          </cell>
          <cell r="AB5736">
            <v>-1812240.96</v>
          </cell>
          <cell r="AC5736" t="str">
            <v/>
          </cell>
          <cell r="AD5736">
            <v>-1812240.96</v>
          </cell>
          <cell r="AE5736">
            <v>113.81056256215258</v>
          </cell>
          <cell r="AF5736">
            <v>1592331.08</v>
          </cell>
          <cell r="AG5736">
            <v>-100</v>
          </cell>
          <cell r="AH5736">
            <v>1812240.96</v>
          </cell>
          <cell r="AI5736">
            <v>-100</v>
          </cell>
          <cell r="AJ5736">
            <v>0</v>
          </cell>
          <cell r="AK5736">
            <v>0</v>
          </cell>
        </row>
        <row r="5737">
          <cell r="A5737">
            <v>13030</v>
          </cell>
          <cell r="B5737" t="str">
            <v>A</v>
          </cell>
          <cell r="C5737" t="str">
            <v>E30E10202</v>
          </cell>
          <cell r="D5737">
            <v>-8898824.290000001</v>
          </cell>
          <cell r="E5737">
            <v>0</v>
          </cell>
          <cell r="J5737">
            <v>-12837414.02</v>
          </cell>
          <cell r="K5737">
            <v>-12837414.02</v>
          </cell>
          <cell r="P5737">
            <v>-20993878.109999999</v>
          </cell>
          <cell r="Q5737">
            <v>-20993878.109999999</v>
          </cell>
          <cell r="R5737">
            <v>-20993878.109999999</v>
          </cell>
          <cell r="S5737">
            <v>0</v>
          </cell>
          <cell r="T5737">
            <v>-3938589.73</v>
          </cell>
          <cell r="U5737">
            <v>44.259663992084491</v>
          </cell>
          <cell r="V5737">
            <v>-8156464.0899999999</v>
          </cell>
          <cell r="W5737">
            <v>63.536659932387224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-12837414.02</v>
          </cell>
          <cell r="AC5737" t="str">
            <v/>
          </cell>
          <cell r="AD5737">
            <v>-12837414.02</v>
          </cell>
          <cell r="AE5737">
            <v>144.25966399208448</v>
          </cell>
          <cell r="AF5737">
            <v>8898824.290000001</v>
          </cell>
          <cell r="AG5737">
            <v>-100</v>
          </cell>
          <cell r="AH5737">
            <v>-8156464.0899999999</v>
          </cell>
          <cell r="AI5737">
            <v>63.536659932387224</v>
          </cell>
          <cell r="AJ5737">
            <v>0</v>
          </cell>
          <cell r="AK5737">
            <v>0</v>
          </cell>
        </row>
        <row r="5738">
          <cell r="A5738">
            <v>13030</v>
          </cell>
          <cell r="B5738" t="str">
            <v>A</v>
          </cell>
          <cell r="C5738" t="str">
            <v>E30E10203</v>
          </cell>
          <cell r="D5738">
            <v>0</v>
          </cell>
          <cell r="E5738">
            <v>0</v>
          </cell>
          <cell r="J5738">
            <v>-214246.77</v>
          </cell>
          <cell r="K5738">
            <v>-214246.77</v>
          </cell>
          <cell r="P5738">
            <v>-1062078</v>
          </cell>
          <cell r="Q5738">
            <v>-1062078</v>
          </cell>
          <cell r="R5738">
            <v>-1062078</v>
          </cell>
          <cell r="S5738">
            <v>0</v>
          </cell>
          <cell r="T5738">
            <v>-214246.77</v>
          </cell>
          <cell r="U5738" t="str">
            <v/>
          </cell>
          <cell r="V5738">
            <v>-847831.23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-214246.77</v>
          </cell>
          <cell r="AC5738" t="str">
            <v/>
          </cell>
          <cell r="AD5738">
            <v>-214246.77</v>
          </cell>
          <cell r="AE5738" t="str">
            <v/>
          </cell>
          <cell r="AF5738">
            <v>0</v>
          </cell>
          <cell r="AG5738" t="str">
            <v/>
          </cell>
          <cell r="AH5738">
            <v>-847831.23</v>
          </cell>
          <cell r="AI5738">
            <v>0</v>
          </cell>
          <cell r="AJ5738">
            <v>0</v>
          </cell>
          <cell r="AK5738">
            <v>0</v>
          </cell>
        </row>
        <row r="5739">
          <cell r="A5739">
            <v>13030</v>
          </cell>
          <cell r="B5739" t="str">
            <v>A</v>
          </cell>
          <cell r="C5739" t="str">
            <v>E30E10204</v>
          </cell>
          <cell r="D5739">
            <v>-84506.43</v>
          </cell>
          <cell r="E5739">
            <v>0</v>
          </cell>
          <cell r="J5739">
            <v>-103414.3</v>
          </cell>
          <cell r="K5739">
            <v>-103414.3</v>
          </cell>
          <cell r="P5739">
            <v>-114663.31</v>
          </cell>
          <cell r="Q5739">
            <v>-112988.14</v>
          </cell>
          <cell r="R5739">
            <v>-112988.14</v>
          </cell>
          <cell r="S5739">
            <v>0</v>
          </cell>
          <cell r="T5739">
            <v>-18907.87</v>
          </cell>
          <cell r="U5739">
            <v>22.374474936404262</v>
          </cell>
          <cell r="V5739">
            <v>-11249.01</v>
          </cell>
          <cell r="W5739">
            <v>10.877615571540876</v>
          </cell>
          <cell r="X5739">
            <v>1675.17</v>
          </cell>
          <cell r="Y5739">
            <v>-1.4609468364379139</v>
          </cell>
          <cell r="Z5739">
            <v>0</v>
          </cell>
          <cell r="AA5739">
            <v>0</v>
          </cell>
          <cell r="AB5739">
            <v>-103414.3</v>
          </cell>
          <cell r="AC5739" t="str">
            <v/>
          </cell>
          <cell r="AD5739">
            <v>-103414.3</v>
          </cell>
          <cell r="AE5739">
            <v>122.37447493640425</v>
          </cell>
          <cell r="AF5739">
            <v>84506.43</v>
          </cell>
          <cell r="AG5739">
            <v>-100</v>
          </cell>
          <cell r="AH5739">
            <v>-11249.01</v>
          </cell>
          <cell r="AI5739">
            <v>10.877615571540876</v>
          </cell>
          <cell r="AJ5739">
            <v>0</v>
          </cell>
          <cell r="AK5739">
            <v>0</v>
          </cell>
        </row>
        <row r="5740">
          <cell r="A5740">
            <v>13030</v>
          </cell>
          <cell r="B5740" t="str">
            <v>A</v>
          </cell>
          <cell r="C5740" t="str">
            <v>E30E10205</v>
          </cell>
          <cell r="D5740">
            <v>-718206.12</v>
          </cell>
          <cell r="E5740">
            <v>-671991.33</v>
          </cell>
          <cell r="J5740">
            <v>-658691.68000000005</v>
          </cell>
          <cell r="K5740">
            <v>-658691.68000000005</v>
          </cell>
          <cell r="P5740">
            <v>-599967.02</v>
          </cell>
          <cell r="Q5740">
            <v>-594536.48</v>
          </cell>
          <cell r="R5740">
            <v>-594536.41</v>
          </cell>
          <cell r="S5740">
            <v>0</v>
          </cell>
          <cell r="T5740">
            <v>59514.439999999944</v>
          </cell>
          <cell r="U5740">
            <v>-8.2865403597507559</v>
          </cell>
          <cell r="V5740">
            <v>58724.66</v>
          </cell>
          <cell r="W5740">
            <v>-8.915348680280891</v>
          </cell>
          <cell r="X5740">
            <v>5430.5400000000373</v>
          </cell>
          <cell r="Y5740">
            <v>-0.9051397525150694</v>
          </cell>
          <cell r="Z5740">
            <v>6.9999999948777258E-2</v>
          </cell>
          <cell r="AA5740">
            <v>-1.1773878021543315E-5</v>
          </cell>
          <cell r="AB5740">
            <v>-658691.68000000005</v>
          </cell>
          <cell r="AC5740" t="str">
            <v/>
          </cell>
          <cell r="AD5740">
            <v>13299.649999999907</v>
          </cell>
          <cell r="AE5740">
            <v>-1.8517873392668815</v>
          </cell>
          <cell r="AF5740">
            <v>46214.79</v>
          </cell>
          <cell r="AG5740">
            <v>-6.4347530204838739</v>
          </cell>
          <cell r="AH5740">
            <v>58724.66</v>
          </cell>
          <cell r="AI5740">
            <v>-8.915348680280891</v>
          </cell>
          <cell r="AJ5740">
            <v>0</v>
          </cell>
          <cell r="AK5740">
            <v>0</v>
          </cell>
        </row>
        <row r="5741">
          <cell r="A5741">
            <v>13030</v>
          </cell>
          <cell r="B5741" t="str">
            <v>A</v>
          </cell>
          <cell r="C5741" t="str">
            <v>E30E102051</v>
          </cell>
          <cell r="D5741">
            <v>-46214.79</v>
          </cell>
          <cell r="E5741">
            <v>0</v>
          </cell>
          <cell r="J5741">
            <v>0</v>
          </cell>
          <cell r="K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46214.79</v>
          </cell>
          <cell r="U5741">
            <v>-100</v>
          </cell>
          <cell r="V5741">
            <v>0</v>
          </cell>
          <cell r="W5741" t="str">
            <v/>
          </cell>
          <cell r="X5741">
            <v>0</v>
          </cell>
          <cell r="Y5741" t="str">
            <v/>
          </cell>
          <cell r="Z5741">
            <v>0</v>
          </cell>
          <cell r="AA5741" t="str">
            <v/>
          </cell>
          <cell r="AB5741">
            <v>0</v>
          </cell>
          <cell r="AC5741" t="str">
            <v/>
          </cell>
          <cell r="AD5741">
            <v>0</v>
          </cell>
          <cell r="AE5741">
            <v>0</v>
          </cell>
          <cell r="AF5741">
            <v>46214.79</v>
          </cell>
          <cell r="AG5741">
            <v>-100</v>
          </cell>
          <cell r="AH5741">
            <v>0</v>
          </cell>
          <cell r="AI5741" t="str">
            <v/>
          </cell>
          <cell r="AJ5741">
            <v>0</v>
          </cell>
          <cell r="AK5741" t="str">
            <v/>
          </cell>
        </row>
        <row r="5742">
          <cell r="A5742">
            <v>13030</v>
          </cell>
          <cell r="B5742" t="str">
            <v>A</v>
          </cell>
          <cell r="C5742" t="str">
            <v>E30E102052</v>
          </cell>
          <cell r="D5742">
            <v>0</v>
          </cell>
          <cell r="E5742">
            <v>0</v>
          </cell>
          <cell r="J5742">
            <v>0</v>
          </cell>
          <cell r="K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 t="str">
            <v/>
          </cell>
          <cell r="V5742">
            <v>0</v>
          </cell>
          <cell r="W5742" t="str">
            <v/>
          </cell>
          <cell r="X5742">
            <v>0</v>
          </cell>
          <cell r="Y5742" t="str">
            <v/>
          </cell>
          <cell r="Z5742">
            <v>0</v>
          </cell>
          <cell r="AA5742" t="str">
            <v/>
          </cell>
          <cell r="AB5742">
            <v>0</v>
          </cell>
          <cell r="AC5742" t="str">
            <v/>
          </cell>
          <cell r="AD5742">
            <v>0</v>
          </cell>
          <cell r="AE5742" t="str">
            <v/>
          </cell>
          <cell r="AF5742">
            <v>0</v>
          </cell>
          <cell r="AG5742" t="str">
            <v/>
          </cell>
          <cell r="AH5742">
            <v>0</v>
          </cell>
          <cell r="AI5742" t="str">
            <v/>
          </cell>
          <cell r="AJ5742">
            <v>0</v>
          </cell>
          <cell r="AK5742" t="str">
            <v/>
          </cell>
        </row>
        <row r="5743">
          <cell r="A5743">
            <v>13030</v>
          </cell>
          <cell r="B5743" t="str">
            <v>A</v>
          </cell>
          <cell r="C5743" t="str">
            <v>E30E102053</v>
          </cell>
          <cell r="D5743">
            <v>-671991.33</v>
          </cell>
          <cell r="E5743">
            <v>-671991.33</v>
          </cell>
          <cell r="J5743">
            <v>-658691.68000000005</v>
          </cell>
          <cell r="K5743">
            <v>-658691.68000000005</v>
          </cell>
          <cell r="P5743">
            <v>-599967.02</v>
          </cell>
          <cell r="Q5743">
            <v>-594536.48</v>
          </cell>
          <cell r="R5743">
            <v>-594536.41</v>
          </cell>
          <cell r="S5743">
            <v>0</v>
          </cell>
          <cell r="T5743">
            <v>13299.649999999907</v>
          </cell>
          <cell r="U5743">
            <v>-1.9791401177750176</v>
          </cell>
          <cell r="V5743">
            <v>58724.66</v>
          </cell>
          <cell r="W5743">
            <v>-8.915348680280891</v>
          </cell>
          <cell r="X5743">
            <v>5430.5400000000373</v>
          </cell>
          <cell r="Y5743">
            <v>-0.9051397525150694</v>
          </cell>
          <cell r="Z5743">
            <v>6.9999999948777258E-2</v>
          </cell>
          <cell r="AA5743">
            <v>-1.1773878021543315E-5</v>
          </cell>
          <cell r="AB5743">
            <v>-658691.68000000005</v>
          </cell>
          <cell r="AC5743" t="str">
            <v/>
          </cell>
          <cell r="AD5743">
            <v>13299.649999999907</v>
          </cell>
          <cell r="AE5743">
            <v>-1.9791401177750176</v>
          </cell>
          <cell r="AF5743">
            <v>0</v>
          </cell>
          <cell r="AG5743">
            <v>0</v>
          </cell>
          <cell r="AH5743">
            <v>58724.66</v>
          </cell>
          <cell r="AI5743">
            <v>-8.915348680280891</v>
          </cell>
          <cell r="AJ5743">
            <v>0</v>
          </cell>
          <cell r="AK5743">
            <v>0</v>
          </cell>
        </row>
        <row r="5744">
          <cell r="A5744">
            <v>13030</v>
          </cell>
          <cell r="B5744" t="str">
            <v>A</v>
          </cell>
          <cell r="C5744" t="str">
            <v>E30E1020531</v>
          </cell>
          <cell r="D5744">
            <v>-671991.33</v>
          </cell>
          <cell r="E5744">
            <v>-671991.33</v>
          </cell>
          <cell r="J5744">
            <v>-658691.68000000005</v>
          </cell>
          <cell r="K5744">
            <v>-658691.68000000005</v>
          </cell>
          <cell r="P5744">
            <v>-599967.02</v>
          </cell>
          <cell r="Q5744">
            <v>-594536.48</v>
          </cell>
          <cell r="R5744">
            <v>-594536.41</v>
          </cell>
          <cell r="S5744">
            <v>0</v>
          </cell>
          <cell r="T5744">
            <v>13299.649999999907</v>
          </cell>
          <cell r="U5744">
            <v>-1.9791401177750176</v>
          </cell>
          <cell r="V5744">
            <v>58724.66</v>
          </cell>
          <cell r="W5744">
            <v>-8.915348680280891</v>
          </cell>
          <cell r="X5744">
            <v>5430.5400000000373</v>
          </cell>
          <cell r="Y5744">
            <v>-0.9051397525150694</v>
          </cell>
          <cell r="Z5744">
            <v>6.9999999948777258E-2</v>
          </cell>
          <cell r="AA5744">
            <v>-1.1773878021543315E-5</v>
          </cell>
          <cell r="AB5744">
            <v>-658691.68000000005</v>
          </cell>
          <cell r="AC5744" t="str">
            <v/>
          </cell>
          <cell r="AD5744">
            <v>13299.649999999907</v>
          </cell>
          <cell r="AE5744">
            <v>-1.9791401177750176</v>
          </cell>
          <cell r="AF5744">
            <v>0</v>
          </cell>
          <cell r="AG5744">
            <v>0</v>
          </cell>
          <cell r="AH5744">
            <v>58724.66</v>
          </cell>
          <cell r="AI5744">
            <v>-8.915348680280891</v>
          </cell>
          <cell r="AJ5744">
            <v>0</v>
          </cell>
          <cell r="AK5744">
            <v>0</v>
          </cell>
        </row>
        <row r="5745">
          <cell r="A5745">
            <v>13030</v>
          </cell>
          <cell r="B5745" t="str">
            <v>A</v>
          </cell>
          <cell r="C5745" t="str">
            <v>E30E1020532</v>
          </cell>
          <cell r="D5745">
            <v>0</v>
          </cell>
          <cell r="E5745">
            <v>0</v>
          </cell>
          <cell r="J5745">
            <v>0</v>
          </cell>
          <cell r="K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 t="str">
            <v/>
          </cell>
          <cell r="V5745">
            <v>0</v>
          </cell>
          <cell r="W5745" t="str">
            <v/>
          </cell>
          <cell r="X5745">
            <v>0</v>
          </cell>
          <cell r="Y5745" t="str">
            <v/>
          </cell>
          <cell r="Z5745">
            <v>0</v>
          </cell>
          <cell r="AA5745" t="str">
            <v/>
          </cell>
          <cell r="AB5745">
            <v>0</v>
          </cell>
          <cell r="AC5745" t="str">
            <v/>
          </cell>
          <cell r="AD5745">
            <v>0</v>
          </cell>
          <cell r="AE5745" t="str">
            <v/>
          </cell>
          <cell r="AF5745">
            <v>0</v>
          </cell>
          <cell r="AG5745" t="str">
            <v/>
          </cell>
          <cell r="AH5745">
            <v>0</v>
          </cell>
          <cell r="AI5745" t="str">
            <v/>
          </cell>
          <cell r="AJ5745">
            <v>0</v>
          </cell>
          <cell r="AK5745" t="str">
            <v/>
          </cell>
        </row>
        <row r="5746">
          <cell r="A5746">
            <v>13030</v>
          </cell>
          <cell r="B5746" t="str">
            <v>A</v>
          </cell>
          <cell r="C5746" t="str">
            <v>E31E9995</v>
          </cell>
          <cell r="D5746">
            <v>-36299.54</v>
          </cell>
          <cell r="E5746">
            <v>0</v>
          </cell>
          <cell r="J5746">
            <v>-31351.14</v>
          </cell>
          <cell r="K5746">
            <v>-31351.14</v>
          </cell>
          <cell r="P5746">
            <v>-36718.51</v>
          </cell>
          <cell r="Q5746">
            <v>-33643.99</v>
          </cell>
          <cell r="R5746">
            <v>-33674.080000000002</v>
          </cell>
          <cell r="S5746">
            <v>0</v>
          </cell>
          <cell r="T5746">
            <v>4948.3999999999996</v>
          </cell>
          <cell r="U5746">
            <v>-13.632128671603004</v>
          </cell>
          <cell r="V5746">
            <v>-5367.37</v>
          </cell>
          <cell r="W5746">
            <v>17.120174896351465</v>
          </cell>
          <cell r="X5746">
            <v>3074.52</v>
          </cell>
          <cell r="Y5746">
            <v>-8.3732155798260983</v>
          </cell>
          <cell r="Z5746">
            <v>-30.090000000003783</v>
          </cell>
          <cell r="AA5746">
            <v>8.9436478848090806E-2</v>
          </cell>
          <cell r="AB5746">
            <v>-31351.14</v>
          </cell>
          <cell r="AC5746" t="str">
            <v/>
          </cell>
          <cell r="AD5746">
            <v>-31351.14</v>
          </cell>
          <cell r="AE5746">
            <v>86.367871328397001</v>
          </cell>
          <cell r="AF5746">
            <v>36299.54</v>
          </cell>
          <cell r="AG5746">
            <v>-100</v>
          </cell>
          <cell r="AH5746">
            <v>-5367.37</v>
          </cell>
          <cell r="AI5746">
            <v>17.120174896351465</v>
          </cell>
          <cell r="AJ5746">
            <v>0</v>
          </cell>
          <cell r="AK5746">
            <v>0</v>
          </cell>
        </row>
        <row r="5747">
          <cell r="A5747">
            <v>13030</v>
          </cell>
          <cell r="B5747" t="str">
            <v>A</v>
          </cell>
          <cell r="C5747" t="str">
            <v>E30E10206</v>
          </cell>
          <cell r="D5747">
            <v>-36299.54</v>
          </cell>
          <cell r="E5747">
            <v>0</v>
          </cell>
          <cell r="J5747">
            <v>-31351.14</v>
          </cell>
          <cell r="K5747">
            <v>-31351.14</v>
          </cell>
          <cell r="P5747">
            <v>-36718.51</v>
          </cell>
          <cell r="Q5747">
            <v>-33643.99</v>
          </cell>
          <cell r="R5747">
            <v>-33674.080000000002</v>
          </cell>
          <cell r="S5747">
            <v>0</v>
          </cell>
          <cell r="T5747">
            <v>4948.3999999999996</v>
          </cell>
          <cell r="U5747">
            <v>-13.632128671603004</v>
          </cell>
          <cell r="V5747">
            <v>-5367.37</v>
          </cell>
          <cell r="W5747">
            <v>17.120174896351465</v>
          </cell>
          <cell r="X5747">
            <v>3074.52</v>
          </cell>
          <cell r="Y5747">
            <v>-8.3732155798260983</v>
          </cell>
          <cell r="Z5747">
            <v>-30.090000000003783</v>
          </cell>
          <cell r="AA5747">
            <v>8.9436478848090806E-2</v>
          </cell>
          <cell r="AB5747">
            <v>-31351.14</v>
          </cell>
          <cell r="AC5747" t="str">
            <v/>
          </cell>
          <cell r="AD5747">
            <v>-31351.14</v>
          </cell>
          <cell r="AE5747">
            <v>86.367871328397001</v>
          </cell>
          <cell r="AF5747">
            <v>36299.54</v>
          </cell>
          <cell r="AG5747">
            <v>-100</v>
          </cell>
          <cell r="AH5747">
            <v>-5367.37</v>
          </cell>
          <cell r="AI5747">
            <v>17.120174896351465</v>
          </cell>
          <cell r="AJ5747">
            <v>0</v>
          </cell>
          <cell r="AK5747">
            <v>0</v>
          </cell>
        </row>
        <row r="5748">
          <cell r="A5748">
            <v>13030</v>
          </cell>
          <cell r="B5748" t="str">
            <v>A</v>
          </cell>
          <cell r="C5748" t="str">
            <v>E30E10207</v>
          </cell>
          <cell r="D5748">
            <v>0</v>
          </cell>
          <cell r="E5748">
            <v>0</v>
          </cell>
          <cell r="J5748">
            <v>0</v>
          </cell>
          <cell r="K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 t="str">
            <v/>
          </cell>
          <cell r="V5748">
            <v>0</v>
          </cell>
          <cell r="W5748" t="str">
            <v/>
          </cell>
          <cell r="X5748">
            <v>0</v>
          </cell>
          <cell r="Y5748" t="str">
            <v/>
          </cell>
          <cell r="Z5748">
            <v>0</v>
          </cell>
          <cell r="AA5748" t="str">
            <v/>
          </cell>
          <cell r="AB5748">
            <v>0</v>
          </cell>
          <cell r="AC5748" t="str">
            <v/>
          </cell>
          <cell r="AD5748">
            <v>0</v>
          </cell>
          <cell r="AE5748" t="str">
            <v/>
          </cell>
          <cell r="AF5748">
            <v>0</v>
          </cell>
          <cell r="AG5748" t="str">
            <v/>
          </cell>
          <cell r="AH5748">
            <v>0</v>
          </cell>
          <cell r="AI5748" t="str">
            <v/>
          </cell>
          <cell r="AJ5748">
            <v>0</v>
          </cell>
          <cell r="AK5748" t="str">
            <v/>
          </cell>
        </row>
        <row r="5749">
          <cell r="A5749">
            <v>13030</v>
          </cell>
          <cell r="B5749" t="str">
            <v>A</v>
          </cell>
          <cell r="C5749" t="str">
            <v>E31E9996</v>
          </cell>
          <cell r="D5749">
            <v>-7642947.3700000001</v>
          </cell>
          <cell r="E5749">
            <v>0</v>
          </cell>
          <cell r="J5749">
            <v>-5070502.05</v>
          </cell>
          <cell r="K5749">
            <v>-5070502.05</v>
          </cell>
          <cell r="P5749">
            <v>-4284416.32</v>
          </cell>
          <cell r="Q5749">
            <v>-4284416.32</v>
          </cell>
          <cell r="R5749">
            <v>-4284416.32</v>
          </cell>
          <cell r="S5749">
            <v>0</v>
          </cell>
          <cell r="T5749">
            <v>2572445.3199999998</v>
          </cell>
          <cell r="U5749">
            <v>-33.657765721341086</v>
          </cell>
          <cell r="V5749">
            <v>786085.73</v>
          </cell>
          <cell r="W5749">
            <v>-15.503114331646895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-5070502.05</v>
          </cell>
          <cell r="AC5749" t="str">
            <v/>
          </cell>
          <cell r="AD5749">
            <v>-5070502.05</v>
          </cell>
          <cell r="AE5749">
            <v>66.342234278658907</v>
          </cell>
          <cell r="AF5749">
            <v>7642947.3700000001</v>
          </cell>
          <cell r="AG5749">
            <v>-100</v>
          </cell>
          <cell r="AH5749">
            <v>786085.73</v>
          </cell>
          <cell r="AI5749">
            <v>-15.503114331646895</v>
          </cell>
          <cell r="AJ5749">
            <v>0</v>
          </cell>
          <cell r="AK5749">
            <v>0</v>
          </cell>
        </row>
        <row r="5750">
          <cell r="A5750">
            <v>13030</v>
          </cell>
          <cell r="B5750" t="str">
            <v>A</v>
          </cell>
          <cell r="C5750" t="str">
            <v>E30E10208</v>
          </cell>
          <cell r="D5750">
            <v>-7642947.3700000001</v>
          </cell>
          <cell r="E5750">
            <v>0</v>
          </cell>
          <cell r="J5750">
            <v>-5070502.05</v>
          </cell>
          <cell r="K5750">
            <v>-5070502.05</v>
          </cell>
          <cell r="P5750">
            <v>-4284416.32</v>
          </cell>
          <cell r="Q5750">
            <v>-4284416.32</v>
          </cell>
          <cell r="R5750">
            <v>-4284416.32</v>
          </cell>
          <cell r="S5750">
            <v>0</v>
          </cell>
          <cell r="T5750">
            <v>2572445.3199999998</v>
          </cell>
          <cell r="U5750">
            <v>-33.657765721341086</v>
          </cell>
          <cell r="V5750">
            <v>786085.73</v>
          </cell>
          <cell r="W5750">
            <v>-15.503114331646895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-5070502.05</v>
          </cell>
          <cell r="AC5750" t="str">
            <v/>
          </cell>
          <cell r="AD5750">
            <v>-5070502.05</v>
          </cell>
          <cell r="AE5750">
            <v>66.342234278658907</v>
          </cell>
          <cell r="AF5750">
            <v>7642947.3700000001</v>
          </cell>
          <cell r="AG5750">
            <v>-100</v>
          </cell>
          <cell r="AH5750">
            <v>786085.73</v>
          </cell>
          <cell r="AI5750">
            <v>-15.503114331646895</v>
          </cell>
          <cell r="AJ5750">
            <v>0</v>
          </cell>
          <cell r="AK5750">
            <v>0</v>
          </cell>
        </row>
        <row r="5751">
          <cell r="A5751">
            <v>13030</v>
          </cell>
          <cell r="B5751" t="str">
            <v>A</v>
          </cell>
          <cell r="C5751" t="str">
            <v>E30E10209</v>
          </cell>
          <cell r="D5751">
            <v>0</v>
          </cell>
          <cell r="E5751">
            <v>0</v>
          </cell>
          <cell r="J5751">
            <v>0</v>
          </cell>
          <cell r="K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 t="str">
            <v/>
          </cell>
          <cell r="V5751">
            <v>0</v>
          </cell>
          <cell r="W5751" t="str">
            <v/>
          </cell>
          <cell r="X5751">
            <v>0</v>
          </cell>
          <cell r="Y5751" t="str">
            <v/>
          </cell>
          <cell r="Z5751">
            <v>0</v>
          </cell>
          <cell r="AA5751" t="str">
            <v/>
          </cell>
          <cell r="AB5751">
            <v>0</v>
          </cell>
          <cell r="AC5751" t="str">
            <v/>
          </cell>
          <cell r="AD5751">
            <v>0</v>
          </cell>
          <cell r="AE5751" t="str">
            <v/>
          </cell>
          <cell r="AF5751">
            <v>0</v>
          </cell>
          <cell r="AG5751" t="str">
            <v/>
          </cell>
          <cell r="AH5751">
            <v>0</v>
          </cell>
          <cell r="AI5751" t="str">
            <v/>
          </cell>
          <cell r="AJ5751">
            <v>0</v>
          </cell>
          <cell r="AK5751" t="str">
            <v/>
          </cell>
        </row>
        <row r="5752">
          <cell r="A5752">
            <v>13030</v>
          </cell>
          <cell r="B5752" t="str">
            <v>A</v>
          </cell>
          <cell r="C5752" t="str">
            <v>E30E206</v>
          </cell>
          <cell r="D5752">
            <v>0</v>
          </cell>
          <cell r="E5752">
            <v>0</v>
          </cell>
          <cell r="J5752">
            <v>0</v>
          </cell>
          <cell r="K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 t="str">
            <v/>
          </cell>
          <cell r="V5752">
            <v>0</v>
          </cell>
          <cell r="W5752" t="str">
            <v/>
          </cell>
          <cell r="X5752">
            <v>0</v>
          </cell>
          <cell r="Y5752" t="str">
            <v/>
          </cell>
          <cell r="Z5752">
            <v>0</v>
          </cell>
          <cell r="AA5752" t="str">
            <v/>
          </cell>
          <cell r="AB5752">
            <v>0</v>
          </cell>
          <cell r="AC5752" t="str">
            <v/>
          </cell>
          <cell r="AD5752">
            <v>0</v>
          </cell>
          <cell r="AE5752" t="str">
            <v/>
          </cell>
          <cell r="AF5752">
            <v>0</v>
          </cell>
          <cell r="AG5752" t="str">
            <v/>
          </cell>
          <cell r="AH5752">
            <v>0</v>
          </cell>
          <cell r="AI5752" t="str">
            <v/>
          </cell>
          <cell r="AJ5752">
            <v>0</v>
          </cell>
          <cell r="AK5752" t="str">
            <v/>
          </cell>
        </row>
        <row r="5753">
          <cell r="A5753">
            <v>13030</v>
          </cell>
          <cell r="B5753" t="str">
            <v>A</v>
          </cell>
          <cell r="C5753" t="str">
            <v>E30E207</v>
          </cell>
          <cell r="D5753">
            <v>0</v>
          </cell>
          <cell r="E5753">
            <v>0</v>
          </cell>
          <cell r="J5753">
            <v>0</v>
          </cell>
          <cell r="K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 t="str">
            <v/>
          </cell>
          <cell r="V5753">
            <v>0</v>
          </cell>
          <cell r="W5753" t="str">
            <v/>
          </cell>
          <cell r="X5753">
            <v>0</v>
          </cell>
          <cell r="Y5753" t="str">
            <v/>
          </cell>
          <cell r="Z5753">
            <v>0</v>
          </cell>
          <cell r="AA5753" t="str">
            <v/>
          </cell>
          <cell r="AB5753">
            <v>0</v>
          </cell>
          <cell r="AC5753" t="str">
            <v/>
          </cell>
          <cell r="AD5753">
            <v>0</v>
          </cell>
          <cell r="AE5753" t="str">
            <v/>
          </cell>
          <cell r="AF5753">
            <v>0</v>
          </cell>
          <cell r="AG5753" t="str">
            <v/>
          </cell>
          <cell r="AH5753">
            <v>0</v>
          </cell>
          <cell r="AI5753" t="str">
            <v/>
          </cell>
          <cell r="AJ5753">
            <v>0</v>
          </cell>
          <cell r="AK5753" t="str">
            <v/>
          </cell>
        </row>
        <row r="5754">
          <cell r="A5754">
            <v>13030</v>
          </cell>
          <cell r="B5754" t="str">
            <v>A</v>
          </cell>
          <cell r="C5754" t="str">
            <v>E30E208</v>
          </cell>
          <cell r="D5754">
            <v>0</v>
          </cell>
          <cell r="E5754">
            <v>0</v>
          </cell>
          <cell r="J5754">
            <v>0</v>
          </cell>
          <cell r="K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 t="str">
            <v/>
          </cell>
          <cell r="V5754">
            <v>0</v>
          </cell>
          <cell r="W5754" t="str">
            <v/>
          </cell>
          <cell r="X5754">
            <v>0</v>
          </cell>
          <cell r="Y5754" t="str">
            <v/>
          </cell>
          <cell r="Z5754">
            <v>0</v>
          </cell>
          <cell r="AA5754" t="str">
            <v/>
          </cell>
          <cell r="AB5754">
            <v>0</v>
          </cell>
          <cell r="AC5754" t="str">
            <v/>
          </cell>
          <cell r="AD5754">
            <v>0</v>
          </cell>
          <cell r="AE5754" t="str">
            <v/>
          </cell>
          <cell r="AF5754">
            <v>0</v>
          </cell>
          <cell r="AG5754" t="str">
            <v/>
          </cell>
          <cell r="AH5754">
            <v>0</v>
          </cell>
          <cell r="AI5754" t="str">
            <v/>
          </cell>
          <cell r="AJ5754">
            <v>0</v>
          </cell>
          <cell r="AK5754" t="str">
            <v/>
          </cell>
        </row>
        <row r="5755">
          <cell r="A5755">
            <v>13030</v>
          </cell>
          <cell r="B5755" t="str">
            <v>A</v>
          </cell>
          <cell r="C5755" t="str">
            <v>E7E101</v>
          </cell>
          <cell r="D5755">
            <v>0</v>
          </cell>
          <cell r="E5755">
            <v>0</v>
          </cell>
          <cell r="J5755">
            <v>10012.41</v>
          </cell>
          <cell r="K5755">
            <v>0</v>
          </cell>
          <cell r="P5755">
            <v>10644.78</v>
          </cell>
          <cell r="Q5755">
            <v>0</v>
          </cell>
          <cell r="R5755">
            <v>0</v>
          </cell>
          <cell r="S5755">
            <v>0</v>
          </cell>
          <cell r="T5755">
            <v>10012.41</v>
          </cell>
          <cell r="U5755" t="str">
            <v/>
          </cell>
          <cell r="V5755">
            <v>632.3700000000008</v>
          </cell>
          <cell r="W5755">
            <v>6.3158620152390963</v>
          </cell>
          <cell r="X5755">
            <v>-10644.78</v>
          </cell>
          <cell r="Y5755">
            <v>-100</v>
          </cell>
          <cell r="Z5755">
            <v>0</v>
          </cell>
          <cell r="AA5755" t="str">
            <v/>
          </cell>
          <cell r="AB5755">
            <v>10012.41</v>
          </cell>
          <cell r="AC5755" t="str">
            <v/>
          </cell>
          <cell r="AD5755">
            <v>10012.41</v>
          </cell>
          <cell r="AE5755" t="str">
            <v/>
          </cell>
          <cell r="AG5755" t="str">
            <v/>
          </cell>
        </row>
        <row r="5756">
          <cell r="A5756">
            <v>13030</v>
          </cell>
          <cell r="B5756" t="str">
            <v>A</v>
          </cell>
          <cell r="C5756" t="str">
            <v>E7E115</v>
          </cell>
          <cell r="D5756">
            <v>362082.02</v>
          </cell>
          <cell r="E5756">
            <v>0</v>
          </cell>
          <cell r="J5756">
            <v>889554.37</v>
          </cell>
          <cell r="K5756">
            <v>0</v>
          </cell>
          <cell r="P5756">
            <v>729306.61</v>
          </cell>
          <cell r="Q5756">
            <v>0</v>
          </cell>
          <cell r="R5756">
            <v>0</v>
          </cell>
          <cell r="S5756">
            <v>0</v>
          </cell>
          <cell r="T5756">
            <v>527472.35</v>
          </cell>
          <cell r="U5756">
            <v>145.67758708372207</v>
          </cell>
          <cell r="V5756">
            <v>-160247.76</v>
          </cell>
          <cell r="W5756">
            <v>-18.014386237009887</v>
          </cell>
          <cell r="X5756">
            <v>-729306.61</v>
          </cell>
          <cell r="Y5756">
            <v>-100</v>
          </cell>
          <cell r="Z5756">
            <v>0</v>
          </cell>
          <cell r="AA5756" t="str">
            <v/>
          </cell>
          <cell r="AB5756">
            <v>889554.37</v>
          </cell>
          <cell r="AC5756" t="str">
            <v/>
          </cell>
          <cell r="AD5756">
            <v>527472.35</v>
          </cell>
          <cell r="AE5756">
            <v>145.67758708372207</v>
          </cell>
          <cell r="AG5756">
            <v>0</v>
          </cell>
        </row>
        <row r="5757">
          <cell r="A5757">
            <v>13030</v>
          </cell>
          <cell r="B5757" t="str">
            <v>A</v>
          </cell>
          <cell r="C5757" t="str">
            <v>E7E116</v>
          </cell>
          <cell r="D5757">
            <v>181972.18</v>
          </cell>
          <cell r="E5757">
            <v>0</v>
          </cell>
          <cell r="J5757">
            <v>1250316.5900000001</v>
          </cell>
          <cell r="K5757">
            <v>0</v>
          </cell>
          <cell r="P5757">
            <v>1331521.99</v>
          </cell>
          <cell r="Q5757">
            <v>0</v>
          </cell>
          <cell r="R5757">
            <v>0</v>
          </cell>
          <cell r="S5757">
            <v>0</v>
          </cell>
          <cell r="T5757">
            <v>1068344.4099999999</v>
          </cell>
          <cell r="U5757">
            <v>0</v>
          </cell>
          <cell r="V5757">
            <v>81205.399999999907</v>
          </cell>
          <cell r="W5757">
            <v>6.4947870522936837</v>
          </cell>
          <cell r="X5757">
            <v>-1331521.99</v>
          </cell>
          <cell r="Y5757">
            <v>-100</v>
          </cell>
          <cell r="Z5757">
            <v>0</v>
          </cell>
          <cell r="AA5757" t="str">
            <v/>
          </cell>
          <cell r="AB5757">
            <v>1250316.5900000001</v>
          </cell>
          <cell r="AC5757" t="str">
            <v/>
          </cell>
          <cell r="AD5757">
            <v>1068344.4099999999</v>
          </cell>
          <cell r="AE5757">
            <v>0</v>
          </cell>
          <cell r="AG5757">
            <v>0</v>
          </cell>
        </row>
        <row r="5758">
          <cell r="A5758">
            <v>13030</v>
          </cell>
          <cell r="B5758" t="str">
            <v>A</v>
          </cell>
          <cell r="C5758" t="str">
            <v>E7E201</v>
          </cell>
          <cell r="D5758">
            <v>-42280.53</v>
          </cell>
          <cell r="E5758">
            <v>0</v>
          </cell>
          <cell r="J5758">
            <v>-29063.4</v>
          </cell>
          <cell r="K5758">
            <v>0</v>
          </cell>
          <cell r="P5758">
            <v>-30524.799999999999</v>
          </cell>
          <cell r="Q5758">
            <v>0</v>
          </cell>
          <cell r="R5758">
            <v>0</v>
          </cell>
          <cell r="S5758">
            <v>0</v>
          </cell>
          <cell r="T5758">
            <v>13217.13</v>
          </cell>
          <cell r="U5758">
            <v>-31.260558938121157</v>
          </cell>
          <cell r="V5758">
            <v>-1461.4</v>
          </cell>
          <cell r="W5758">
            <v>5.0283174026438671</v>
          </cell>
          <cell r="X5758">
            <v>30524.799999999999</v>
          </cell>
          <cell r="Y5758">
            <v>-100</v>
          </cell>
          <cell r="Z5758">
            <v>0</v>
          </cell>
          <cell r="AA5758" t="str">
            <v/>
          </cell>
          <cell r="AB5758">
            <v>-29063.4</v>
          </cell>
          <cell r="AC5758" t="str">
            <v/>
          </cell>
          <cell r="AD5758">
            <v>13217.13</v>
          </cell>
          <cell r="AE5758">
            <v>-31.260558938121157</v>
          </cell>
          <cell r="AG5758">
            <v>0</v>
          </cell>
        </row>
        <row r="5759">
          <cell r="A5759">
            <v>13030</v>
          </cell>
          <cell r="B5759" t="str">
            <v>A</v>
          </cell>
          <cell r="C5759" t="str">
            <v>E31E9994</v>
          </cell>
          <cell r="D5759">
            <v>4.2392819512431651E-3</v>
          </cell>
          <cell r="E5759">
            <v>0</v>
          </cell>
          <cell r="J5759">
            <v>3.3306716112610443E-3</v>
          </cell>
          <cell r="K5759">
            <v>3.3306716112610443E-3</v>
          </cell>
          <cell r="P5759">
            <v>2.2834185977679959E-3</v>
          </cell>
          <cell r="Q5759">
            <v>2.2717095161710133E-3</v>
          </cell>
          <cell r="R5759">
            <v>2.2698593350300531E-3</v>
          </cell>
          <cell r="S5759">
            <v>0</v>
          </cell>
          <cell r="T5759">
            <v>-9.0861033998212076E-2</v>
          </cell>
          <cell r="U5759">
            <v>-9.0861033998212076E-2</v>
          </cell>
          <cell r="V5759">
            <v>-0.10472530134930484</v>
          </cell>
          <cell r="W5759">
            <v>-0.10472530134930484</v>
          </cell>
          <cell r="X5759">
            <v>-1.1709081596982581E-3</v>
          </cell>
          <cell r="Y5759">
            <v>-1.1709081596982581E-3</v>
          </cell>
          <cell r="Z5759">
            <v>-1.8501811409601596E-4</v>
          </cell>
          <cell r="AA5759">
            <v>-1.8501811409601596E-4</v>
          </cell>
          <cell r="AB5759">
            <v>0.33306716112610441</v>
          </cell>
          <cell r="AC5759">
            <v>0.33306716112610441</v>
          </cell>
        </row>
        <row r="5760">
          <cell r="A5760">
            <v>13030</v>
          </cell>
          <cell r="B5760" t="str">
            <v>A</v>
          </cell>
          <cell r="C5760" t="str">
            <v>E31E9993</v>
          </cell>
          <cell r="D5760">
            <v>0.39706419548070199</v>
          </cell>
          <cell r="E5760">
            <v>0</v>
          </cell>
          <cell r="F5760">
            <v>0.37363926439240691</v>
          </cell>
          <cell r="G5760">
            <v>0.620904763839359</v>
          </cell>
          <cell r="H5760">
            <v>0.4786875559947264</v>
          </cell>
          <cell r="I5760">
            <v>0.36174107136396194</v>
          </cell>
          <cell r="J5760">
            <v>0.43708718258154844</v>
          </cell>
          <cell r="K5760">
            <v>0.43708718258154844</v>
          </cell>
          <cell r="L5760">
            <v>0.43883361192435177</v>
          </cell>
          <cell r="M5760">
            <v>0.43952279054521037</v>
          </cell>
          <cell r="N5760">
            <v>0.42420277820370622</v>
          </cell>
          <cell r="O5760">
            <v>0.45063157427106104</v>
          </cell>
          <cell r="P5760">
            <v>0.43809525332866583</v>
          </cell>
          <cell r="Q5760">
            <v>0.45143254531785632</v>
          </cell>
          <cell r="R5760">
            <v>0.45159077290311378</v>
          </cell>
          <cell r="S5760">
            <v>0</v>
          </cell>
          <cell r="T5760">
            <v>4.002298710084645</v>
          </cell>
          <cell r="U5760">
            <v>4.002298710084645</v>
          </cell>
          <cell r="V5760">
            <v>0.10080707471173955</v>
          </cell>
          <cell r="W5760">
            <v>0.10080707471173955</v>
          </cell>
          <cell r="X5760">
            <v>1.3337291989190481</v>
          </cell>
          <cell r="Y5760">
            <v>1.3337291989190481</v>
          </cell>
          <cell r="Z5760">
            <v>1.5822758525746439E-2</v>
          </cell>
          <cell r="AA5760">
            <v>1.5822758525746439E-2</v>
          </cell>
          <cell r="AB5760">
            <v>43.708718258154846</v>
          </cell>
          <cell r="AC5760">
            <v>43.708718258154846</v>
          </cell>
        </row>
        <row r="5761">
          <cell r="A5761">
            <v>13030</v>
          </cell>
          <cell r="B5761" t="str">
            <v>A</v>
          </cell>
          <cell r="C5761" t="str">
            <v>E31E9992</v>
          </cell>
          <cell r="D5761">
            <v>0</v>
          </cell>
          <cell r="E5761">
            <v>0</v>
          </cell>
          <cell r="J5761">
            <v>4.6789783997068686E-3</v>
          </cell>
          <cell r="K5761">
            <v>0</v>
          </cell>
          <cell r="P5761">
            <v>5.1652912813807033E-3</v>
          </cell>
          <cell r="Q5761">
            <v>0</v>
          </cell>
          <cell r="R5761">
            <v>0</v>
          </cell>
          <cell r="S5761">
            <v>0</v>
          </cell>
          <cell r="T5761">
            <v>0.46789783997068685</v>
          </cell>
          <cell r="U5761">
            <v>0.46789783997068685</v>
          </cell>
          <cell r="V5761">
            <v>4.8631288167383463E-2</v>
          </cell>
          <cell r="W5761">
            <v>4.8631288167383463E-2</v>
          </cell>
          <cell r="X5761">
            <v>-0.51652912813807028</v>
          </cell>
          <cell r="Y5761">
            <v>-0.51652912813807028</v>
          </cell>
          <cell r="Z5761">
            <v>0</v>
          </cell>
          <cell r="AA5761">
            <v>0</v>
          </cell>
          <cell r="AB5761">
            <v>0.46789783997068685</v>
          </cell>
          <cell r="AC5761">
            <v>0.46789783997068685</v>
          </cell>
        </row>
        <row r="5762">
          <cell r="A5762">
            <v>13030</v>
          </cell>
          <cell r="B5762" t="str">
            <v>A</v>
          </cell>
          <cell r="C5762" t="str">
            <v>E31E9991</v>
          </cell>
          <cell r="D5762">
            <v>0</v>
          </cell>
          <cell r="E5762">
            <v>0</v>
          </cell>
          <cell r="J5762">
            <v>2.902737702511184</v>
          </cell>
          <cell r="K5762">
            <v>0</v>
          </cell>
          <cell r="P5762">
            <v>2.8675839237635721</v>
          </cell>
          <cell r="Q5762">
            <v>0</v>
          </cell>
          <cell r="R5762">
            <v>0</v>
          </cell>
          <cell r="S5762">
            <v>0</v>
          </cell>
          <cell r="T5762">
            <v>290.27377025111838</v>
          </cell>
          <cell r="U5762">
            <v>290.27377025111838</v>
          </cell>
          <cell r="V5762">
            <v>-3.5153778747611941</v>
          </cell>
          <cell r="W5762">
            <v>-3.5153778747611941</v>
          </cell>
          <cell r="X5762">
            <v>-286.75839237635722</v>
          </cell>
          <cell r="Y5762">
            <v>-286.75839237635722</v>
          </cell>
          <cell r="Z5762">
            <v>0</v>
          </cell>
          <cell r="AA5762">
            <v>0</v>
          </cell>
          <cell r="AB5762">
            <v>290.27377025111838</v>
          </cell>
          <cell r="AC5762">
            <v>290.27377025111838</v>
          </cell>
        </row>
        <row r="5763">
          <cell r="A5763">
            <v>13030</v>
          </cell>
          <cell r="B5763" t="str">
            <v>A</v>
          </cell>
          <cell r="C5763" t="str">
            <v>E31E9990</v>
          </cell>
          <cell r="D5763">
            <v>8.406566793056687E-2</v>
          </cell>
          <cell r="E5763">
            <v>0</v>
          </cell>
          <cell r="J5763">
            <v>9.2610248242394694E-2</v>
          </cell>
          <cell r="K5763">
            <v>9.2610248242394694E-2</v>
          </cell>
          <cell r="P5763">
            <v>0.11079373996257327</v>
          </cell>
          <cell r="Q5763">
            <v>0.10418866139214875</v>
          </cell>
          <cell r="R5763">
            <v>0.10407912612114033</v>
          </cell>
          <cell r="S5763">
            <v>0</v>
          </cell>
          <cell r="T5763">
            <v>0.8544580311827823</v>
          </cell>
          <cell r="U5763">
            <v>0.8544580311827823</v>
          </cell>
          <cell r="V5763">
            <v>1.818349172017858</v>
          </cell>
          <cell r="W5763">
            <v>1.818349172017858</v>
          </cell>
          <cell r="X5763">
            <v>-0.66050785704245274</v>
          </cell>
          <cell r="Y5763">
            <v>-0.66050785704245274</v>
          </cell>
          <cell r="Z5763">
            <v>-1.0953527100841798E-2</v>
          </cell>
          <cell r="AA5763">
            <v>-1.0953527100841798E-2</v>
          </cell>
          <cell r="AB5763">
            <v>9.2610248242394686</v>
          </cell>
          <cell r="AC5763">
            <v>9.2610248242394686</v>
          </cell>
        </row>
        <row r="5764">
          <cell r="A5764">
            <v>13030</v>
          </cell>
          <cell r="B5764" t="str">
            <v>A</v>
          </cell>
          <cell r="C5764" t="str">
            <v>E31E9987</v>
          </cell>
          <cell r="D5764">
            <v>4.9272402125829416E-2</v>
          </cell>
          <cell r="E5764">
            <v>0</v>
          </cell>
          <cell r="J5764">
            <v>5.8453255418951945E-2</v>
          </cell>
          <cell r="K5764">
            <v>5.8453255418951945E-2</v>
          </cell>
          <cell r="P5764">
            <v>0.10018234412341817</v>
          </cell>
          <cell r="Q5764">
            <v>9.9090166985165581E-2</v>
          </cell>
          <cell r="R5764">
            <v>9.7970385698611814E-2</v>
          </cell>
          <cell r="S5764">
            <v>0</v>
          </cell>
          <cell r="T5764">
            <v>0.91808532931225284</v>
          </cell>
          <cell r="U5764">
            <v>0.91808532931225284</v>
          </cell>
          <cell r="V5764">
            <v>4.1729088704466228</v>
          </cell>
          <cell r="W5764">
            <v>4.1729088704466228</v>
          </cell>
          <cell r="X5764">
            <v>-0.10921771382525897</v>
          </cell>
          <cell r="Y5764">
            <v>-0.10921771382525897</v>
          </cell>
          <cell r="Z5764">
            <v>-0.11197812865537671</v>
          </cell>
          <cell r="AA5764">
            <v>-0.11197812865537671</v>
          </cell>
          <cell r="AB5764">
            <v>5.8453255418951944</v>
          </cell>
          <cell r="AC5764">
            <v>5.8453255418951944</v>
          </cell>
        </row>
        <row r="5765">
          <cell r="A5765">
            <v>13030</v>
          </cell>
          <cell r="B5765" t="str">
            <v>A</v>
          </cell>
          <cell r="C5765" t="str">
            <v>E31E9985</v>
          </cell>
          <cell r="D5765">
            <v>1.4282930828451476E-3</v>
          </cell>
          <cell r="E5765">
            <v>0</v>
          </cell>
          <cell r="J5765">
            <v>1.6945524572000673E-3</v>
          </cell>
          <cell r="K5765">
            <v>1.6945524572000673E-3</v>
          </cell>
          <cell r="P5765">
            <v>1.6191229770429123E-3</v>
          </cell>
          <cell r="Q5765">
            <v>1.5081339293902987E-3</v>
          </cell>
          <cell r="R5765">
            <v>1.5065365434050707E-3</v>
          </cell>
          <cell r="S5765">
            <v>0</v>
          </cell>
          <cell r="T5765">
            <v>2.6625937435491971E-2</v>
          </cell>
          <cell r="U5765">
            <v>2.6625937435491971E-2</v>
          </cell>
          <cell r="V5765">
            <v>-7.5429480157155043E-3</v>
          </cell>
          <cell r="W5765">
            <v>-7.5429480157155043E-3</v>
          </cell>
          <cell r="X5765">
            <v>-1.1098904765261354E-2</v>
          </cell>
          <cell r="Y5765">
            <v>-1.1098904765261354E-2</v>
          </cell>
          <cell r="Z5765">
            <v>-1.5973859852280378E-4</v>
          </cell>
          <cell r="AA5765">
            <v>-1.5973859852280378E-4</v>
          </cell>
          <cell r="AB5765">
            <v>0.16945524572000673</v>
          </cell>
          <cell r="AC5765">
            <v>0.16945524572000673</v>
          </cell>
        </row>
        <row r="5766">
          <cell r="A5766">
            <v>13030</v>
          </cell>
          <cell r="B5766" t="str">
            <v>A</v>
          </cell>
          <cell r="D5766">
            <v>-20578571.5</v>
          </cell>
          <cell r="E5766">
            <v>671991.33</v>
          </cell>
          <cell r="J5766">
            <v>-15270788.599999994</v>
          </cell>
          <cell r="K5766">
            <v>-15270788.599999994</v>
          </cell>
          <cell r="P5766">
            <v>-13962967.559999999</v>
          </cell>
          <cell r="Q5766">
            <v>-13991707.690000013</v>
          </cell>
          <cell r="R5766">
            <v>-13991996.170000013</v>
          </cell>
          <cell r="S5766">
            <v>0</v>
          </cell>
        </row>
        <row r="5767">
          <cell r="A5767">
            <v>13030</v>
          </cell>
          <cell r="B5767" t="str">
            <v>A</v>
          </cell>
        </row>
        <row r="5768">
          <cell r="A5768">
            <v>13030</v>
          </cell>
          <cell r="B5768" t="str">
            <v>A</v>
          </cell>
          <cell r="C5768" t="str">
            <v>E41E9984</v>
          </cell>
          <cell r="D5768">
            <v>147861.87</v>
          </cell>
          <cell r="E5768">
            <v>0</v>
          </cell>
          <cell r="F5768">
            <v>37221.870000000003</v>
          </cell>
          <cell r="G5768">
            <v>33170.35</v>
          </cell>
          <cell r="H5768">
            <v>27458.34</v>
          </cell>
          <cell r="I5768">
            <v>18318.900000000001</v>
          </cell>
          <cell r="J5768">
            <v>116169.46</v>
          </cell>
          <cell r="K5768">
            <v>116169.46</v>
          </cell>
          <cell r="L5768">
            <v>23814.33</v>
          </cell>
          <cell r="M5768">
            <v>23685.06</v>
          </cell>
          <cell r="N5768">
            <v>25382.58</v>
          </cell>
          <cell r="O5768">
            <v>23451.59</v>
          </cell>
          <cell r="P5768">
            <v>96333.56</v>
          </cell>
          <cell r="Q5768">
            <v>95815.7</v>
          </cell>
          <cell r="R5768">
            <v>95658.83</v>
          </cell>
          <cell r="S5768">
            <v>0</v>
          </cell>
          <cell r="T5768">
            <v>-31692.41</v>
          </cell>
          <cell r="U5768">
            <v>-21.43379493306827</v>
          </cell>
          <cell r="V5768">
            <v>-19835.900000000001</v>
          </cell>
          <cell r="W5768">
            <v>-17.074969617660276</v>
          </cell>
          <cell r="X5768">
            <v>-517.85999999998603</v>
          </cell>
          <cell r="Y5768">
            <v>-0.53756966938623052</v>
          </cell>
          <cell r="Z5768">
            <v>-156.8700000000099</v>
          </cell>
          <cell r="AA5768">
            <v>-0.16372055936554225</v>
          </cell>
          <cell r="AB5768">
            <v>116169.46</v>
          </cell>
          <cell r="AC5768" t="str">
            <v/>
          </cell>
          <cell r="AD5768">
            <v>116169.46</v>
          </cell>
          <cell r="AE5768">
            <v>78.56620506693173</v>
          </cell>
          <cell r="AF5768">
            <v>-147861.87</v>
          </cell>
          <cell r="AG5768">
            <v>-100</v>
          </cell>
          <cell r="AH5768">
            <v>-19835.900000000001</v>
          </cell>
          <cell r="AI5768">
            <v>-17.074969617660276</v>
          </cell>
          <cell r="AJ5768">
            <v>0</v>
          </cell>
          <cell r="AK5768">
            <v>0</v>
          </cell>
        </row>
        <row r="5769">
          <cell r="A5769">
            <v>13030</v>
          </cell>
          <cell r="B5769" t="str">
            <v>A</v>
          </cell>
          <cell r="C5769" t="str">
            <v>E41E9983</v>
          </cell>
          <cell r="D5769">
            <v>77667.11</v>
          </cell>
          <cell r="E5769">
            <v>0</v>
          </cell>
          <cell r="F5769">
            <v>28613.46</v>
          </cell>
          <cell r="G5769">
            <v>7675.66</v>
          </cell>
          <cell r="H5769">
            <v>15040.8</v>
          </cell>
          <cell r="I5769">
            <v>28373.35</v>
          </cell>
          <cell r="J5769">
            <v>79703.27</v>
          </cell>
          <cell r="K5769">
            <v>79703.27</v>
          </cell>
          <cell r="L5769">
            <v>22352.1</v>
          </cell>
          <cell r="M5769">
            <v>22285.18</v>
          </cell>
          <cell r="N5769">
            <v>23858.04</v>
          </cell>
          <cell r="O5769">
            <v>21206.82</v>
          </cell>
          <cell r="P5769">
            <v>89702.14</v>
          </cell>
          <cell r="Q5769">
            <v>84537.09</v>
          </cell>
          <cell r="R5769">
            <v>84481.23</v>
          </cell>
          <cell r="S5769">
            <v>0</v>
          </cell>
          <cell r="T5769">
            <v>2036.1600000000326</v>
          </cell>
          <cell r="U5769">
            <v>2.6216502712667342</v>
          </cell>
          <cell r="V5769">
            <v>9998.8699999999808</v>
          </cell>
          <cell r="W5769">
            <v>12.545118914192578</v>
          </cell>
          <cell r="X5769">
            <v>-5165.0499999999884</v>
          </cell>
          <cell r="Y5769">
            <v>-5.7580008682066985</v>
          </cell>
          <cell r="Z5769">
            <v>-55.860000000000582</v>
          </cell>
          <cell r="AA5769">
            <v>-6.6077505151881349E-2</v>
          </cell>
          <cell r="AB5769">
            <v>79703.27</v>
          </cell>
          <cell r="AC5769" t="str">
            <v/>
          </cell>
          <cell r="AD5769">
            <v>79703.27</v>
          </cell>
          <cell r="AE5769">
            <v>102.62165027126673</v>
          </cell>
          <cell r="AF5769">
            <v>-77667.11</v>
          </cell>
          <cell r="AG5769">
            <v>-100</v>
          </cell>
          <cell r="AH5769">
            <v>9998.8699999999808</v>
          </cell>
          <cell r="AI5769">
            <v>12.545118914192578</v>
          </cell>
          <cell r="AJ5769">
            <v>0</v>
          </cell>
          <cell r="AK5769">
            <v>0</v>
          </cell>
        </row>
        <row r="5770">
          <cell r="A5770">
            <v>13030</v>
          </cell>
          <cell r="B5770" t="str">
            <v>A</v>
          </cell>
          <cell r="C5770" t="str">
            <v>E410E1062I</v>
          </cell>
          <cell r="D5770">
            <v>-3154.63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-3117.2</v>
          </cell>
          <cell r="J5770">
            <v>-3117.2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-3551.83</v>
          </cell>
          <cell r="P5770">
            <v>-3551.83</v>
          </cell>
          <cell r="Q5770">
            <v>0</v>
          </cell>
          <cell r="R5770">
            <v>0</v>
          </cell>
          <cell r="S5770">
            <v>0</v>
          </cell>
          <cell r="T5770">
            <v>37.430000000000291</v>
          </cell>
          <cell r="U5770">
            <v>1.186509986908141</v>
          </cell>
          <cell r="V5770">
            <v>-434.63</v>
          </cell>
          <cell r="W5770">
            <v>-13.942961632234061</v>
          </cell>
          <cell r="X5770">
            <v>3551.83</v>
          </cell>
          <cell r="Y5770">
            <v>-100</v>
          </cell>
          <cell r="Z5770">
            <v>0</v>
          </cell>
          <cell r="AA5770" t="str">
            <v/>
          </cell>
          <cell r="AB5770">
            <v>-3117.2</v>
          </cell>
          <cell r="AC5770" t="str">
            <v/>
          </cell>
          <cell r="AD5770">
            <v>-3117.2</v>
          </cell>
          <cell r="AE5770">
            <v>-98.813490013091865</v>
          </cell>
          <cell r="AF5770">
            <v>3154.63</v>
          </cell>
          <cell r="AG5770">
            <v>-100</v>
          </cell>
          <cell r="AH5770">
            <v>-3551.83</v>
          </cell>
          <cell r="AI5770">
            <v>-113.94296163223406</v>
          </cell>
          <cell r="AJ5770">
            <v>3117.2</v>
          </cell>
          <cell r="AK5770">
            <v>-100</v>
          </cell>
        </row>
        <row r="5771">
          <cell r="A5771">
            <v>13030</v>
          </cell>
          <cell r="B5771" t="str">
            <v>A</v>
          </cell>
          <cell r="C5771" t="str">
            <v>E410E10611I</v>
          </cell>
          <cell r="D5771">
            <v>-9601.1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-9934.4699999999993</v>
          </cell>
          <cell r="J5771">
            <v>-9934.4699999999993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-10469.67</v>
          </cell>
          <cell r="P5771">
            <v>-10469.67</v>
          </cell>
          <cell r="Q5771">
            <v>0</v>
          </cell>
          <cell r="R5771">
            <v>0</v>
          </cell>
          <cell r="S5771">
            <v>0</v>
          </cell>
          <cell r="T5771">
            <v>-333.36999999999898</v>
          </cell>
          <cell r="U5771">
            <v>-3.4722063096936702</v>
          </cell>
          <cell r="V5771">
            <v>-535.20000000000073</v>
          </cell>
          <cell r="W5771">
            <v>-5.3873029965363104</v>
          </cell>
          <cell r="X5771">
            <v>10469.67</v>
          </cell>
          <cell r="Y5771">
            <v>-100</v>
          </cell>
          <cell r="Z5771">
            <v>0</v>
          </cell>
          <cell r="AA5771" t="str">
            <v/>
          </cell>
          <cell r="AB5771">
            <v>-9934.4699999999993</v>
          </cell>
          <cell r="AC5771" t="str">
            <v/>
          </cell>
          <cell r="AD5771">
            <v>-9934.4699999999993</v>
          </cell>
          <cell r="AE5771">
            <v>-103.47220630969366</v>
          </cell>
          <cell r="AF5771">
            <v>9601.1</v>
          </cell>
          <cell r="AG5771">
            <v>-100</v>
          </cell>
          <cell r="AH5771">
            <v>-10469.67</v>
          </cell>
          <cell r="AI5771">
            <v>-105.38730299653631</v>
          </cell>
          <cell r="AJ5771">
            <v>9934.4699999999993</v>
          </cell>
          <cell r="AK5771">
            <v>-100</v>
          </cell>
        </row>
        <row r="5772">
          <cell r="A5772">
            <v>13030</v>
          </cell>
          <cell r="B5772" t="str">
            <v>A</v>
          </cell>
          <cell r="C5772" t="str">
            <v>E410E10612I</v>
          </cell>
          <cell r="D5772">
            <v>-3730.49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-3822.01</v>
          </cell>
          <cell r="J5772">
            <v>-3822.01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-14020.58</v>
          </cell>
          <cell r="P5772">
            <v>-14020.58</v>
          </cell>
          <cell r="Q5772">
            <v>0</v>
          </cell>
          <cell r="R5772">
            <v>0</v>
          </cell>
          <cell r="S5772">
            <v>0</v>
          </cell>
          <cell r="T5772">
            <v>-91.520000000000437</v>
          </cell>
          <cell r="U5772">
            <v>-2.453297019962537</v>
          </cell>
          <cell r="V5772">
            <v>-10198.57</v>
          </cell>
          <cell r="W5772">
            <v>-266.837868032789</v>
          </cell>
          <cell r="X5772">
            <v>14020.58</v>
          </cell>
          <cell r="Y5772">
            <v>-100</v>
          </cell>
          <cell r="Z5772">
            <v>0</v>
          </cell>
          <cell r="AA5772" t="str">
            <v/>
          </cell>
          <cell r="AB5772">
            <v>-3822.01</v>
          </cell>
          <cell r="AC5772" t="str">
            <v/>
          </cell>
          <cell r="AD5772">
            <v>-3822.01</v>
          </cell>
          <cell r="AE5772">
            <v>-102.45329701996253</v>
          </cell>
          <cell r="AF5772">
            <v>3730.49</v>
          </cell>
          <cell r="AG5772">
            <v>-100</v>
          </cell>
          <cell r="AH5772">
            <v>-14020.58</v>
          </cell>
          <cell r="AI5772">
            <v>0</v>
          </cell>
          <cell r="AJ5772">
            <v>3822.01</v>
          </cell>
          <cell r="AK5772">
            <v>-100</v>
          </cell>
        </row>
        <row r="5773">
          <cell r="A5773">
            <v>13030</v>
          </cell>
          <cell r="B5773" t="str">
            <v>A</v>
          </cell>
          <cell r="C5773" t="str">
            <v>E410E1081I</v>
          </cell>
          <cell r="D5773">
            <v>4616.1400000000003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4724.63</v>
          </cell>
          <cell r="J5773">
            <v>4724.63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7851.78</v>
          </cell>
          <cell r="P5773">
            <v>7851.78</v>
          </cell>
          <cell r="Q5773">
            <v>0</v>
          </cell>
          <cell r="R5773">
            <v>0</v>
          </cell>
          <cell r="S5773">
            <v>0</v>
          </cell>
          <cell r="T5773">
            <v>108.49</v>
          </cell>
          <cell r="U5773">
            <v>2.3502320120273601</v>
          </cell>
          <cell r="V5773">
            <v>3127.15</v>
          </cell>
          <cell r="W5773">
            <v>66.18825177844613</v>
          </cell>
          <cell r="X5773">
            <v>-7851.78</v>
          </cell>
          <cell r="Y5773">
            <v>-100</v>
          </cell>
          <cell r="Z5773">
            <v>0</v>
          </cell>
          <cell r="AA5773" t="str">
            <v/>
          </cell>
          <cell r="AB5773">
            <v>4724.63</v>
          </cell>
          <cell r="AC5773" t="str">
            <v/>
          </cell>
          <cell r="AD5773">
            <v>4724.63</v>
          </cell>
          <cell r="AE5773">
            <v>102.35023201202736</v>
          </cell>
          <cell r="AF5773">
            <v>-4616.1400000000003</v>
          </cell>
          <cell r="AG5773">
            <v>-100</v>
          </cell>
          <cell r="AH5773">
            <v>7851.78</v>
          </cell>
          <cell r="AI5773">
            <v>166.18825177844613</v>
          </cell>
          <cell r="AJ5773">
            <v>-4724.63</v>
          </cell>
          <cell r="AK5773">
            <v>-100</v>
          </cell>
        </row>
        <row r="5774">
          <cell r="A5774">
            <v>13030</v>
          </cell>
          <cell r="B5774" t="str">
            <v>A</v>
          </cell>
          <cell r="C5774" t="str">
            <v>E410E110I</v>
          </cell>
          <cell r="D5774">
            <v>-11870.08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-12149.05</v>
          </cell>
          <cell r="J5774">
            <v>-12149.05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-20190.3</v>
          </cell>
          <cell r="P5774">
            <v>-20190.3</v>
          </cell>
          <cell r="Q5774">
            <v>0</v>
          </cell>
          <cell r="R5774">
            <v>0</v>
          </cell>
          <cell r="S5774">
            <v>0</v>
          </cell>
          <cell r="T5774">
            <v>-278.96999999999753</v>
          </cell>
          <cell r="U5774">
            <v>-2.3501947754353592</v>
          </cell>
          <cell r="V5774">
            <v>-8041.25</v>
          </cell>
          <cell r="W5774">
            <v>-66.188302789106999</v>
          </cell>
          <cell r="X5774">
            <v>20190.3</v>
          </cell>
          <cell r="Y5774">
            <v>-100</v>
          </cell>
          <cell r="Z5774">
            <v>0</v>
          </cell>
          <cell r="AA5774" t="str">
            <v/>
          </cell>
          <cell r="AB5774">
            <v>-12149.05</v>
          </cell>
          <cell r="AC5774" t="str">
            <v/>
          </cell>
          <cell r="AD5774">
            <v>-12149.05</v>
          </cell>
          <cell r="AE5774">
            <v>-102.35019477543537</v>
          </cell>
          <cell r="AF5774">
            <v>11870.08</v>
          </cell>
          <cell r="AG5774">
            <v>-100</v>
          </cell>
          <cell r="AH5774">
            <v>-20190.3</v>
          </cell>
          <cell r="AI5774">
            <v>-166.18830278910698</v>
          </cell>
          <cell r="AJ5774">
            <v>12149.05</v>
          </cell>
          <cell r="AK5774">
            <v>-100</v>
          </cell>
        </row>
        <row r="5775">
          <cell r="A5775">
            <v>13030</v>
          </cell>
          <cell r="B5775" t="str">
            <v>A</v>
          </cell>
          <cell r="C5775" t="str">
            <v>E410E1062D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 t="str">
            <v/>
          </cell>
          <cell r="V5775">
            <v>0</v>
          </cell>
          <cell r="W5775" t="str">
            <v/>
          </cell>
          <cell r="X5775">
            <v>0</v>
          </cell>
          <cell r="Y5775" t="str">
            <v/>
          </cell>
          <cell r="Z5775">
            <v>0</v>
          </cell>
          <cell r="AA5775" t="str">
            <v/>
          </cell>
          <cell r="AB5775">
            <v>0</v>
          </cell>
          <cell r="AC5775" t="str">
            <v/>
          </cell>
          <cell r="AD5775">
            <v>0</v>
          </cell>
          <cell r="AE5775" t="str">
            <v/>
          </cell>
          <cell r="AF5775">
            <v>0</v>
          </cell>
        </row>
        <row r="5776">
          <cell r="A5776">
            <v>13030</v>
          </cell>
          <cell r="B5776" t="str">
            <v>A</v>
          </cell>
          <cell r="C5776" t="str">
            <v>E410E10611D</v>
          </cell>
          <cell r="D5776">
            <v>-32719.3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-29825.25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1454.69</v>
          </cell>
          <cell r="Q5776">
            <v>0</v>
          </cell>
          <cell r="R5776">
            <v>0</v>
          </cell>
          <cell r="S5776">
            <v>0</v>
          </cell>
          <cell r="T5776">
            <v>2894.05</v>
          </cell>
          <cell r="U5776">
            <v>8.845085316617407</v>
          </cell>
          <cell r="V5776">
            <v>-1629.44</v>
          </cell>
          <cell r="W5776">
            <v>-5.4632903328555464</v>
          </cell>
          <cell r="X5776">
            <v>31454.69</v>
          </cell>
          <cell r="Y5776">
            <v>-100</v>
          </cell>
          <cell r="Z5776">
            <v>0</v>
          </cell>
          <cell r="AA5776" t="str">
            <v/>
          </cell>
          <cell r="AB5776">
            <v>-29825.25</v>
          </cell>
          <cell r="AC5776" t="str">
            <v/>
          </cell>
          <cell r="AD5776">
            <v>-29825.25</v>
          </cell>
          <cell r="AE5776">
            <v>-91.154914683382586</v>
          </cell>
          <cell r="AF5776">
            <v>32719.3</v>
          </cell>
        </row>
        <row r="5777">
          <cell r="A5777">
            <v>13030</v>
          </cell>
          <cell r="B5777" t="str">
            <v>A</v>
          </cell>
          <cell r="C5777" t="str">
            <v>E410E10612D</v>
          </cell>
          <cell r="D5777">
            <v>-21159.18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-12534.59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19315.86</v>
          </cell>
          <cell r="Q5777">
            <v>0</v>
          </cell>
          <cell r="R5777">
            <v>0</v>
          </cell>
          <cell r="S5777">
            <v>0</v>
          </cell>
          <cell r="T5777">
            <v>8624.59</v>
          </cell>
          <cell r="U5777">
            <v>40.76051151320609</v>
          </cell>
          <cell r="V5777">
            <v>-6781.27</v>
          </cell>
          <cell r="W5777">
            <v>-54.100453225833476</v>
          </cell>
          <cell r="X5777">
            <v>19315.86</v>
          </cell>
          <cell r="Y5777">
            <v>-100</v>
          </cell>
          <cell r="Z5777">
            <v>0</v>
          </cell>
          <cell r="AA5777" t="str">
            <v/>
          </cell>
          <cell r="AB5777">
            <v>-12534.59</v>
          </cell>
          <cell r="AC5777" t="str">
            <v/>
          </cell>
          <cell r="AD5777">
            <v>-12534.59</v>
          </cell>
          <cell r="AE5777">
            <v>-59.23948848679391</v>
          </cell>
          <cell r="AF5777">
            <v>21159.18</v>
          </cell>
        </row>
        <row r="5778">
          <cell r="A5778">
            <v>13030</v>
          </cell>
          <cell r="B5778" t="str">
            <v>A</v>
          </cell>
          <cell r="C5778" t="str">
            <v>E410E1081D</v>
          </cell>
          <cell r="D5778">
            <v>15085.97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11860.75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14215.76</v>
          </cell>
          <cell r="Q5778">
            <v>0</v>
          </cell>
          <cell r="R5778">
            <v>0</v>
          </cell>
          <cell r="S5778">
            <v>0</v>
          </cell>
          <cell r="T5778">
            <v>-3225.22</v>
          </cell>
          <cell r="U5778">
            <v>-21.378936853248412</v>
          </cell>
          <cell r="V5778">
            <v>2355.0100000000002</v>
          </cell>
          <cell r="W5778">
            <v>19.855489745589448</v>
          </cell>
          <cell r="X5778">
            <v>-14215.76</v>
          </cell>
          <cell r="Y5778">
            <v>-100</v>
          </cell>
          <cell r="Z5778">
            <v>0</v>
          </cell>
          <cell r="AA5778" t="str">
            <v/>
          </cell>
          <cell r="AB5778">
            <v>11860.75</v>
          </cell>
          <cell r="AC5778" t="str">
            <v/>
          </cell>
          <cell r="AD5778">
            <v>11860.75</v>
          </cell>
          <cell r="AE5778">
            <v>78.621063146751581</v>
          </cell>
          <cell r="AF5778">
            <v>-15085.97</v>
          </cell>
        </row>
        <row r="5779">
          <cell r="A5779">
            <v>13030</v>
          </cell>
          <cell r="B5779" t="str">
            <v>A</v>
          </cell>
          <cell r="C5779" t="str">
            <v>E410E110D</v>
          </cell>
          <cell r="D5779">
            <v>-38792.51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-30499.09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6554.79</v>
          </cell>
          <cell r="Q5779">
            <v>0</v>
          </cell>
          <cell r="R5779">
            <v>0</v>
          </cell>
          <cell r="S5779">
            <v>0</v>
          </cell>
          <cell r="T5779">
            <v>8293.42</v>
          </cell>
          <cell r="U5779">
            <v>21.378920827757728</v>
          </cell>
          <cell r="V5779">
            <v>-6055.7</v>
          </cell>
          <cell r="W5779">
            <v>-19.85534650378095</v>
          </cell>
          <cell r="X5779">
            <v>36554.79</v>
          </cell>
          <cell r="Y5779">
            <v>-100</v>
          </cell>
          <cell r="Z5779">
            <v>0</v>
          </cell>
          <cell r="AA5779" t="str">
            <v/>
          </cell>
          <cell r="AB5779">
            <v>-30499.09</v>
          </cell>
          <cell r="AC5779" t="str">
            <v/>
          </cell>
          <cell r="AD5779">
            <v>-30499.09</v>
          </cell>
          <cell r="AE5779">
            <v>-78.621079172242275</v>
          </cell>
          <cell r="AF5779">
            <v>38792.51</v>
          </cell>
        </row>
        <row r="5780">
          <cell r="A5780">
            <v>13030</v>
          </cell>
          <cell r="B5780" t="str">
            <v>A</v>
          </cell>
          <cell r="C5780" t="str">
            <v>E30E210111</v>
          </cell>
          <cell r="D5780">
            <v>423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406.99</v>
          </cell>
          <cell r="J5780">
            <v>406.99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400.69</v>
          </cell>
          <cell r="P5780">
            <v>400.69</v>
          </cell>
          <cell r="Q5780">
            <v>0</v>
          </cell>
          <cell r="R5780">
            <v>0</v>
          </cell>
          <cell r="S5780">
            <v>0</v>
          </cell>
          <cell r="T5780">
            <v>-16.010000000000002</v>
          </cell>
          <cell r="U5780">
            <v>-3.7848699763593361</v>
          </cell>
          <cell r="V5780">
            <v>-6.3000000000000114</v>
          </cell>
          <cell r="W5780">
            <v>-1.5479495810707908</v>
          </cell>
          <cell r="X5780">
            <v>-400.69</v>
          </cell>
          <cell r="Y5780">
            <v>-100</v>
          </cell>
          <cell r="Z5780">
            <v>0</v>
          </cell>
          <cell r="AA5780" t="str">
            <v/>
          </cell>
          <cell r="AB5780">
            <v>406.99</v>
          </cell>
          <cell r="AC5780" t="str">
            <v/>
          </cell>
          <cell r="AD5780">
            <v>406.99</v>
          </cell>
          <cell r="AE5780">
            <v>96.215130023640668</v>
          </cell>
          <cell r="AF5780">
            <v>-423</v>
          </cell>
          <cell r="AG5780">
            <v>-100</v>
          </cell>
          <cell r="AH5780">
            <v>400.69</v>
          </cell>
          <cell r="AI5780">
            <v>98.452050418929204</v>
          </cell>
          <cell r="AJ5780">
            <v>-406.99</v>
          </cell>
          <cell r="AK5780">
            <v>-100</v>
          </cell>
        </row>
        <row r="5781">
          <cell r="A5781">
            <v>13030</v>
          </cell>
          <cell r="B5781" t="str">
            <v>A</v>
          </cell>
          <cell r="C5781" t="str">
            <v>E30E2101</v>
          </cell>
          <cell r="D5781">
            <v>430.77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344.49</v>
          </cell>
          <cell r="J5781">
            <v>344.49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404.03</v>
          </cell>
          <cell r="P5781">
            <v>404.03</v>
          </cell>
          <cell r="Q5781">
            <v>0</v>
          </cell>
          <cell r="R5781">
            <v>0</v>
          </cell>
          <cell r="S5781">
            <v>0</v>
          </cell>
          <cell r="T5781">
            <v>-86.28</v>
          </cell>
          <cell r="U5781">
            <v>-20.029249947767944</v>
          </cell>
          <cell r="V5781">
            <v>59.54</v>
          </cell>
          <cell r="W5781">
            <v>17.283520566634724</v>
          </cell>
          <cell r="X5781">
            <v>-404.03</v>
          </cell>
          <cell r="Y5781">
            <v>-100</v>
          </cell>
          <cell r="Z5781">
            <v>0</v>
          </cell>
          <cell r="AA5781" t="str">
            <v/>
          </cell>
          <cell r="AB5781">
            <v>344.49</v>
          </cell>
          <cell r="AC5781" t="str">
            <v/>
          </cell>
          <cell r="AD5781">
            <v>344.49</v>
          </cell>
          <cell r="AE5781">
            <v>79.970750052232049</v>
          </cell>
          <cell r="AF5781">
            <v>-430.77</v>
          </cell>
          <cell r="AG5781">
            <v>-100</v>
          </cell>
          <cell r="AH5781">
            <v>404.03</v>
          </cell>
          <cell r="AI5781">
            <v>117.28352056663473</v>
          </cell>
          <cell r="AJ5781">
            <v>-344.49</v>
          </cell>
          <cell r="AK5781">
            <v>-100</v>
          </cell>
        </row>
        <row r="5782">
          <cell r="A5782">
            <v>13030</v>
          </cell>
          <cell r="B5782" t="str">
            <v>A</v>
          </cell>
          <cell r="C5782" t="str">
            <v>E41E10104</v>
          </cell>
          <cell r="D5782">
            <v>138585.17000000001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124792.89</v>
          </cell>
          <cell r="J5782">
            <v>124792.89</v>
          </cell>
          <cell r="K5782">
            <v>124792.89</v>
          </cell>
          <cell r="L5782">
            <v>0</v>
          </cell>
          <cell r="M5782">
            <v>0</v>
          </cell>
          <cell r="N5782">
            <v>0</v>
          </cell>
          <cell r="O5782">
            <v>76391.520000000004</v>
          </cell>
          <cell r="P5782">
            <v>76391.520000000004</v>
          </cell>
          <cell r="Q5782">
            <v>76391.520000000004</v>
          </cell>
          <cell r="R5782">
            <v>76391.520000000004</v>
          </cell>
          <cell r="S5782">
            <v>0</v>
          </cell>
          <cell r="T5782">
            <v>-13792.28</v>
          </cell>
          <cell r="U5782">
            <v>-9.9522048426971033</v>
          </cell>
          <cell r="V5782">
            <v>-48401.37</v>
          </cell>
          <cell r="W5782">
            <v>-38.785358685098167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124792.89</v>
          </cell>
          <cell r="AC5782" t="str">
            <v/>
          </cell>
          <cell r="AD5782">
            <v>124792.89</v>
          </cell>
          <cell r="AE5782">
            <v>90.0477951573029</v>
          </cell>
          <cell r="AF5782">
            <v>-138585.17000000001</v>
          </cell>
          <cell r="AG5782">
            <v>-100</v>
          </cell>
          <cell r="AH5782">
            <v>-48401.37</v>
          </cell>
          <cell r="AI5782">
            <v>-38.785358685098167</v>
          </cell>
          <cell r="AJ5782">
            <v>0</v>
          </cell>
          <cell r="AK5782">
            <v>0</v>
          </cell>
        </row>
        <row r="5783">
          <cell r="A5783">
            <v>13030</v>
          </cell>
          <cell r="B5783" t="str">
            <v>A</v>
          </cell>
          <cell r="C5783" t="str">
            <v>E41E10202</v>
          </cell>
          <cell r="D5783">
            <v>-391884.24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-457820.92</v>
          </cell>
          <cell r="J5783">
            <v>-457820.92</v>
          </cell>
          <cell r="K5783">
            <v>-457820.92</v>
          </cell>
          <cell r="L5783">
            <v>0</v>
          </cell>
          <cell r="M5783">
            <v>0</v>
          </cell>
          <cell r="N5783">
            <v>0</v>
          </cell>
          <cell r="O5783">
            <v>-359578.2</v>
          </cell>
          <cell r="P5783">
            <v>-359578.2</v>
          </cell>
          <cell r="Q5783">
            <v>-392912.76</v>
          </cell>
          <cell r="R5783">
            <v>-392947.92</v>
          </cell>
          <cell r="S5783">
            <v>0</v>
          </cell>
          <cell r="T5783">
            <v>-65936.679999999993</v>
          </cell>
          <cell r="U5783">
            <v>-16.825550320676328</v>
          </cell>
          <cell r="V5783">
            <v>98242.72</v>
          </cell>
          <cell r="W5783">
            <v>21.458766017070598</v>
          </cell>
          <cell r="X5783">
            <v>-33334.559999999998</v>
          </cell>
          <cell r="Y5783">
            <v>9.2704618911825012</v>
          </cell>
          <cell r="Z5783">
            <v>-35.159999999974389</v>
          </cell>
          <cell r="AA5783">
            <v>8.948551327265214E-3</v>
          </cell>
          <cell r="AB5783">
            <v>-457820.92</v>
          </cell>
          <cell r="AC5783" t="str">
            <v/>
          </cell>
          <cell r="AD5783">
            <v>-457820.92</v>
          </cell>
          <cell r="AE5783">
            <v>-116.82555032067633</v>
          </cell>
          <cell r="AF5783">
            <v>391884.24</v>
          </cell>
          <cell r="AG5783">
            <v>-100</v>
          </cell>
          <cell r="AH5783">
            <v>98242.72</v>
          </cell>
          <cell r="AI5783">
            <v>21.458766017070598</v>
          </cell>
          <cell r="AJ5783">
            <v>0</v>
          </cell>
          <cell r="AK5783">
            <v>0</v>
          </cell>
        </row>
        <row r="5784">
          <cell r="A5784">
            <v>13030</v>
          </cell>
          <cell r="B5784" t="str">
            <v>A</v>
          </cell>
          <cell r="C5784" t="str">
            <v>E7E1020531</v>
          </cell>
          <cell r="D5784">
            <v>596373.16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665123.87</v>
          </cell>
          <cell r="J5784">
            <v>665123.87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594537.29</v>
          </cell>
          <cell r="P5784">
            <v>594537.29</v>
          </cell>
          <cell r="Q5784">
            <v>0</v>
          </cell>
          <cell r="R5784">
            <v>0</v>
          </cell>
          <cell r="S5784">
            <v>0</v>
          </cell>
          <cell r="T5784">
            <v>68750.710000000006</v>
          </cell>
          <cell r="U5784">
            <v>11.528136175678993</v>
          </cell>
          <cell r="V5784">
            <v>-70586.58</v>
          </cell>
          <cell r="W5784">
            <v>-10.612546502052311</v>
          </cell>
          <cell r="X5784">
            <v>-594537.29</v>
          </cell>
          <cell r="Y5784">
            <v>-100</v>
          </cell>
          <cell r="Z5784">
            <v>0</v>
          </cell>
          <cell r="AA5784" t="str">
            <v/>
          </cell>
          <cell r="AB5784">
            <v>665123.87</v>
          </cell>
          <cell r="AC5784" t="str">
            <v/>
          </cell>
          <cell r="AD5784">
            <v>665123.87</v>
          </cell>
          <cell r="AE5784">
            <v>111.52813617567899</v>
          </cell>
          <cell r="AF5784">
            <v>-596373.16</v>
          </cell>
          <cell r="AG5784">
            <v>-100</v>
          </cell>
          <cell r="AH5784">
            <v>594537.29</v>
          </cell>
          <cell r="AI5784">
            <v>89.387453497947689</v>
          </cell>
          <cell r="AJ5784">
            <v>-665123.87</v>
          </cell>
          <cell r="AK5784">
            <v>-100</v>
          </cell>
        </row>
        <row r="5785">
          <cell r="A5785">
            <v>13030</v>
          </cell>
          <cell r="B5785" t="str">
            <v>A</v>
          </cell>
          <cell r="D5785">
            <v>117348.14</v>
          </cell>
          <cell r="E5785">
            <v>0</v>
          </cell>
          <cell r="F5785">
            <v>29022.06</v>
          </cell>
          <cell r="G5785">
            <v>9761.2199999999993</v>
          </cell>
          <cell r="H5785">
            <v>18663.3</v>
          </cell>
          <cell r="I5785">
            <v>46976.22</v>
          </cell>
          <cell r="J5785">
            <v>104422.8</v>
          </cell>
          <cell r="K5785">
            <v>87549.119999999995</v>
          </cell>
          <cell r="L5785">
            <v>23625.72</v>
          </cell>
          <cell r="M5785">
            <v>23558.799999999999</v>
          </cell>
          <cell r="N5785">
            <v>25131.66</v>
          </cell>
          <cell r="O5785">
            <v>50522.52</v>
          </cell>
          <cell r="P5785">
            <v>122838.7</v>
          </cell>
          <cell r="Q5785">
            <v>89631.56</v>
          </cell>
          <cell r="R5785">
            <v>89575.7</v>
          </cell>
          <cell r="S5785">
            <v>0</v>
          </cell>
          <cell r="T5785">
            <v>-12925.34</v>
          </cell>
          <cell r="U5785">
            <v>-11.014524814794663</v>
          </cell>
          <cell r="V5785">
            <v>18415.900000000001</v>
          </cell>
          <cell r="W5785">
            <v>17.635899439585966</v>
          </cell>
          <cell r="X5785">
            <v>-33207.14</v>
          </cell>
          <cell r="Y5785">
            <v>-27.033125554080257</v>
          </cell>
          <cell r="Z5785">
            <v>-55.860000000000582</v>
          </cell>
          <cell r="AA5785">
            <v>-6.2321798259453005E-2</v>
          </cell>
          <cell r="AB5785">
            <v>104422.8</v>
          </cell>
          <cell r="AC5785" t="str">
            <v/>
          </cell>
          <cell r="AD5785">
            <v>104422.8</v>
          </cell>
          <cell r="AE5785">
            <v>88.985475185205331</v>
          </cell>
          <cell r="AF5785">
            <v>-117348.14</v>
          </cell>
          <cell r="AG5785">
            <v>-100</v>
          </cell>
          <cell r="AH5785">
            <v>35289.58</v>
          </cell>
          <cell r="AI5785">
            <v>33.794899198259351</v>
          </cell>
          <cell r="AJ5785">
            <v>-16873.68</v>
          </cell>
          <cell r="AK5785">
            <v>-16.158999758673385</v>
          </cell>
        </row>
        <row r="5786">
          <cell r="A5786">
            <v>13030</v>
          </cell>
          <cell r="B5786" t="str">
            <v>A</v>
          </cell>
          <cell r="D5786">
            <v>90741.73</v>
          </cell>
          <cell r="E5786">
            <v>0</v>
          </cell>
          <cell r="F5786">
            <v>25243.88</v>
          </cell>
          <cell r="G5786">
            <v>7685.63</v>
          </cell>
          <cell r="H5786">
            <v>15374.45</v>
          </cell>
          <cell r="I5786">
            <v>45893.83</v>
          </cell>
          <cell r="J5786">
            <v>94197.79</v>
          </cell>
          <cell r="K5786">
            <v>77324.11</v>
          </cell>
          <cell r="L5786">
            <v>22997.84</v>
          </cell>
          <cell r="M5786">
            <v>22941.52</v>
          </cell>
          <cell r="N5786">
            <v>24524.97</v>
          </cell>
          <cell r="O5786">
            <v>49809.89</v>
          </cell>
          <cell r="P5786">
            <v>120274.22</v>
          </cell>
          <cell r="Q5786">
            <v>85938.92</v>
          </cell>
          <cell r="R5786">
            <v>85845.02</v>
          </cell>
          <cell r="S5786">
            <v>0</v>
          </cell>
          <cell r="T5786">
            <v>3456.0600000000122</v>
          </cell>
          <cell r="U5786">
            <v>3.8086776613141633</v>
          </cell>
          <cell r="V5786">
            <v>26076.43</v>
          </cell>
          <cell r="W5786">
            <v>27.682634592594994</v>
          </cell>
          <cell r="X5786">
            <v>-34335.300000000003</v>
          </cell>
          <cell r="Y5786">
            <v>-28.547514172197491</v>
          </cell>
          <cell r="Z5786">
            <v>-93.900000000008731</v>
          </cell>
          <cell r="AA5786">
            <v>-0.10926364911265898</v>
          </cell>
          <cell r="AB5786">
            <v>94197.79</v>
          </cell>
          <cell r="AC5786" t="str">
            <v/>
          </cell>
          <cell r="AD5786">
            <v>94197.79</v>
          </cell>
          <cell r="AE5786">
            <v>103.80867766131415</v>
          </cell>
          <cell r="AF5786">
            <v>-90741.73</v>
          </cell>
          <cell r="AG5786">
            <v>-100</v>
          </cell>
          <cell r="AH5786">
            <v>42950.11</v>
          </cell>
          <cell r="AI5786">
            <v>45.595666310218085</v>
          </cell>
          <cell r="AJ5786">
            <v>-16873.68</v>
          </cell>
          <cell r="AK5786">
            <v>-17.913031717623092</v>
          </cell>
        </row>
        <row r="5787">
          <cell r="A5787">
            <v>13030</v>
          </cell>
          <cell r="B5787" t="str">
            <v>A</v>
          </cell>
          <cell r="D5787">
            <v>68361.48</v>
          </cell>
          <cell r="E5787">
            <v>0</v>
          </cell>
          <cell r="F5787">
            <v>21038.6</v>
          </cell>
          <cell r="G5787">
            <v>7680.05</v>
          </cell>
          <cell r="H5787">
            <v>12276.61</v>
          </cell>
          <cell r="I5787">
            <v>32155.39</v>
          </cell>
          <cell r="J5787">
            <v>73150.649999999994</v>
          </cell>
          <cell r="K5787">
            <v>61001.599999999999</v>
          </cell>
          <cell r="L5787">
            <v>16574.810000000001</v>
          </cell>
          <cell r="M5787">
            <v>16534.259999999998</v>
          </cell>
          <cell r="N5787">
            <v>17674.34</v>
          </cell>
          <cell r="O5787">
            <v>35879.480000000003</v>
          </cell>
          <cell r="P5787">
            <v>86662.89</v>
          </cell>
          <cell r="Q5787">
            <v>61943.96</v>
          </cell>
          <cell r="R5787">
            <v>61878.83</v>
          </cell>
          <cell r="S5787">
            <v>0</v>
          </cell>
          <cell r="T5787">
            <v>4789.1700000000128</v>
          </cell>
          <cell r="U5787">
            <v>7.0056558166967919</v>
          </cell>
          <cell r="V5787">
            <v>13512.24</v>
          </cell>
          <cell r="W5787">
            <v>18.47179758484717</v>
          </cell>
          <cell r="X5787">
            <v>-24718.93</v>
          </cell>
          <cell r="Y5787">
            <v>-28.523085255984409</v>
          </cell>
          <cell r="Z5787">
            <v>-65.130000000011933</v>
          </cell>
          <cell r="AA5787">
            <v>-0.10514342318445885</v>
          </cell>
          <cell r="AB5787">
            <v>73150.649999999994</v>
          </cell>
          <cell r="AC5787" t="str">
            <v/>
          </cell>
          <cell r="AD5787">
            <v>73150.649999999994</v>
          </cell>
          <cell r="AE5787">
            <v>107.00565581669679</v>
          </cell>
          <cell r="AF5787">
            <v>-68361.48</v>
          </cell>
          <cell r="AG5787">
            <v>-100</v>
          </cell>
          <cell r="AH5787">
            <v>25661.29</v>
          </cell>
          <cell r="AI5787">
            <v>35.080057388416904</v>
          </cell>
          <cell r="AJ5787">
            <v>-12149.05</v>
          </cell>
          <cell r="AK5787">
            <v>-16.608259803569734</v>
          </cell>
        </row>
        <row r="5788">
          <cell r="A5788">
            <v>13030</v>
          </cell>
          <cell r="B5788" t="str">
            <v>A</v>
          </cell>
          <cell r="D5788">
            <v>0.32003268104147131</v>
          </cell>
          <cell r="E5788">
            <v>0</v>
          </cell>
          <cell r="J5788">
            <v>0.3516891685313463</v>
          </cell>
          <cell r="K5788">
            <v>0.43708718258154844</v>
          </cell>
          <cell r="L5788">
            <v>0.43883361192435177</v>
          </cell>
          <cell r="M5788">
            <v>0.43952279054521037</v>
          </cell>
          <cell r="N5788">
            <v>0.42420277820370622</v>
          </cell>
          <cell r="O5788">
            <v>-0.12501783460720028</v>
          </cell>
          <cell r="P5788">
            <v>0.29819383340944339</v>
          </cell>
          <cell r="Q5788">
            <v>0.45143254531785632</v>
          </cell>
          <cell r="R5788">
            <v>0.45159077290311378</v>
          </cell>
          <cell r="S5788">
            <v>0</v>
          </cell>
          <cell r="T5788">
            <v>3.1656487489874987</v>
          </cell>
          <cell r="U5788">
            <v>3.1656487489874987</v>
          </cell>
          <cell r="V5788">
            <v>-5.3495335121902912</v>
          </cell>
          <cell r="W5788">
            <v>-5.3495335121902912</v>
          </cell>
          <cell r="X5788">
            <v>15.323871190841293</v>
          </cell>
          <cell r="Y5788">
            <v>15.323871190841293</v>
          </cell>
          <cell r="Z5788">
            <v>1.5822758525746439E-2</v>
          </cell>
          <cell r="AA5788">
            <v>1.5822758525746439E-2</v>
          </cell>
          <cell r="AB5788">
            <v>35.168916853134633</v>
          </cell>
          <cell r="AC5788">
            <v>35.168916853134633</v>
          </cell>
        </row>
        <row r="5789">
          <cell r="A5789">
            <v>13030</v>
          </cell>
          <cell r="B5789" t="str">
            <v>A</v>
          </cell>
          <cell r="D5789">
            <v>6.1132215140736995E-2</v>
          </cell>
          <cell r="E5789">
            <v>0</v>
          </cell>
          <cell r="J5789">
            <v>7.264701620036422E-2</v>
          </cell>
          <cell r="K5789">
            <v>5.8453255418951945E-2</v>
          </cell>
          <cell r="L5789">
            <v>0.1001816125862425</v>
          </cell>
          <cell r="M5789">
            <v>0.10017502923238519</v>
          </cell>
          <cell r="N5789">
            <v>0.10018511361093593</v>
          </cell>
          <cell r="O5789">
            <v>-0.36113012153300034</v>
          </cell>
          <cell r="P5789">
            <v>0.14718416181177324</v>
          </cell>
          <cell r="Q5789">
            <v>9.9090166985165581E-2</v>
          </cell>
          <cell r="R5789">
            <v>9.7970385698611814E-2</v>
          </cell>
          <cell r="S5789">
            <v>0</v>
          </cell>
          <cell r="T5789">
            <v>1.1514801059627224</v>
          </cell>
          <cell r="U5789">
            <v>1.1514801059627224</v>
          </cell>
          <cell r="V5789">
            <v>7.4537145611409024</v>
          </cell>
          <cell r="W5789">
            <v>7.4537145611409024</v>
          </cell>
          <cell r="X5789">
            <v>-4.8093994826607656</v>
          </cell>
          <cell r="Y5789">
            <v>-4.8093994826607656</v>
          </cell>
          <cell r="Z5789">
            <v>-0.11197812865537671</v>
          </cell>
          <cell r="AA5789">
            <v>-0.11197812865537671</v>
          </cell>
          <cell r="AB5789">
            <v>7.2647016200364218</v>
          </cell>
          <cell r="AC5789">
            <v>7.2647016200364218</v>
          </cell>
        </row>
        <row r="5790">
          <cell r="A5790">
            <v>13030</v>
          </cell>
          <cell r="B5790" t="str">
            <v>A</v>
          </cell>
          <cell r="D5790">
            <v>100.19688000557142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30.741356788295739</v>
          </cell>
          <cell r="J5790">
            <v>122.69305349937588</v>
          </cell>
          <cell r="K5790">
            <v>0</v>
          </cell>
          <cell r="P5790">
            <v>105.99556963591813</v>
          </cell>
          <cell r="Q5790">
            <v>0</v>
          </cell>
          <cell r="R5790">
            <v>0</v>
          </cell>
          <cell r="S5790">
            <v>0</v>
          </cell>
          <cell r="T5790">
            <v>22.496173493804463</v>
          </cell>
          <cell r="U5790">
            <v>22.451970053911431</v>
          </cell>
          <cell r="V5790">
            <v>-16.697483863457748</v>
          </cell>
          <cell r="W5790">
            <v>-13.60915177120658</v>
          </cell>
          <cell r="X5790">
            <v>-105.99556963591813</v>
          </cell>
          <cell r="Y5790">
            <v>-100</v>
          </cell>
          <cell r="Z5790">
            <v>0</v>
          </cell>
          <cell r="AA5790" t="str">
            <v/>
          </cell>
          <cell r="AB5790">
            <v>122.69305349937588</v>
          </cell>
          <cell r="AC5790" t="str">
            <v/>
          </cell>
        </row>
        <row r="5791">
          <cell r="A5791">
            <v>13030</v>
          </cell>
          <cell r="B5791" t="str">
            <v>A</v>
          </cell>
          <cell r="D5791">
            <v>401.7612647120273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140.40375627739564</v>
          </cell>
          <cell r="J5791">
            <v>467.60907428372383</v>
          </cell>
          <cell r="K5791">
            <v>0</v>
          </cell>
          <cell r="P5791">
            <v>433.26886617330399</v>
          </cell>
          <cell r="Q5791">
            <v>0</v>
          </cell>
          <cell r="R5791">
            <v>0</v>
          </cell>
          <cell r="S5791">
            <v>0</v>
          </cell>
          <cell r="T5791">
            <v>65.84780957169653</v>
          </cell>
          <cell r="U5791">
            <v>16.38978551575763</v>
          </cell>
          <cell r="V5791">
            <v>-34.340208110419837</v>
          </cell>
          <cell r="W5791">
            <v>-7.3437856532236081</v>
          </cell>
          <cell r="X5791">
            <v>-433.26886617330399</v>
          </cell>
          <cell r="Y5791">
            <v>-100</v>
          </cell>
          <cell r="Z5791">
            <v>0</v>
          </cell>
          <cell r="AA5791" t="str">
            <v/>
          </cell>
          <cell r="AB5791">
            <v>467.60907428372383</v>
          </cell>
          <cell r="AC5791" t="str">
            <v/>
          </cell>
        </row>
        <row r="5792">
          <cell r="A5792">
            <v>13030</v>
          </cell>
          <cell r="B5792" t="str">
            <v>A</v>
          </cell>
          <cell r="D5792">
            <v>397.09515518722287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58.196435310168688</v>
          </cell>
          <cell r="J5792">
            <v>359.99683590234844</v>
          </cell>
          <cell r="K5792">
            <v>0</v>
          </cell>
          <cell r="P5792">
            <v>251.04086330223004</v>
          </cell>
          <cell r="Q5792">
            <v>0</v>
          </cell>
          <cell r="R5792">
            <v>0</v>
          </cell>
          <cell r="S5792">
            <v>0</v>
          </cell>
          <cell r="T5792">
            <v>-37.098319284874435</v>
          </cell>
          <cell r="U5792">
            <v>-9.3424255623021324</v>
          </cell>
          <cell r="V5792">
            <v>-108.9559726001184</v>
          </cell>
          <cell r="W5792">
            <v>-30.265813955563054</v>
          </cell>
          <cell r="X5792">
            <v>-251.04086330223004</v>
          </cell>
          <cell r="Y5792">
            <v>-100</v>
          </cell>
          <cell r="Z5792">
            <v>0</v>
          </cell>
          <cell r="AA5792" t="str">
            <v/>
          </cell>
          <cell r="AB5792">
            <v>359.99683590234844</v>
          </cell>
          <cell r="AC5792" t="str">
            <v/>
          </cell>
        </row>
        <row r="5793">
          <cell r="A5793">
            <v>13030</v>
          </cell>
          <cell r="B5793" t="str">
            <v>A</v>
          </cell>
          <cell r="D5793">
            <v>-4.0282176570374313E-2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-1.7540480305806662E-2</v>
          </cell>
          <cell r="K5793">
            <v>-1.7540480305806662E-2</v>
          </cell>
          <cell r="P5793">
            <v>-6.9853747794771798E-3</v>
          </cell>
          <cell r="Q5793">
            <v>-6.9853610678230387E-3</v>
          </cell>
          <cell r="R5793">
            <v>-6.9853610678230387E-3</v>
          </cell>
          <cell r="S5793">
            <v>0</v>
          </cell>
          <cell r="T5793">
            <v>2.2741696264567652</v>
          </cell>
          <cell r="U5793">
            <v>2.2741696264567652</v>
          </cell>
          <cell r="V5793">
            <v>1.0555105526329482</v>
          </cell>
          <cell r="W5793">
            <v>1.0555105526329482</v>
          </cell>
          <cell r="X5793">
            <v>1.3711654141095042E-6</v>
          </cell>
          <cell r="Y5793">
            <v>1.3711654141095042E-6</v>
          </cell>
          <cell r="Z5793">
            <v>0</v>
          </cell>
          <cell r="AA5793">
            <v>0</v>
          </cell>
          <cell r="AB5793">
            <v>-1.7540480305806663</v>
          </cell>
          <cell r="AC5793">
            <v>-1.7540480305806663</v>
          </cell>
        </row>
        <row r="5794">
          <cell r="A5794">
            <v>13030</v>
          </cell>
          <cell r="B5794" t="str">
            <v>A</v>
          </cell>
          <cell r="D5794">
            <v>0.24541853641974917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.29482124770215917</v>
          </cell>
          <cell r="K5794">
            <v>0.29482124770215917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.10727523529481897</v>
          </cell>
          <cell r="Q5794">
            <v>0.10918614546715498</v>
          </cell>
          <cell r="R5794">
            <v>0.10918614546715498</v>
          </cell>
          <cell r="S5794">
            <v>0</v>
          </cell>
          <cell r="T5794">
            <v>4.9402711282410001</v>
          </cell>
          <cell r="U5794">
            <v>4.9402711282410001</v>
          </cell>
          <cell r="V5794">
            <v>-18.754601240734019</v>
          </cell>
          <cell r="W5794">
            <v>-18.754601240734019</v>
          </cell>
          <cell r="X5794">
            <v>0.19109101723360084</v>
          </cell>
          <cell r="Y5794">
            <v>0.19109101723360084</v>
          </cell>
          <cell r="Z5794">
            <v>0</v>
          </cell>
          <cell r="AA5794">
            <v>0</v>
          </cell>
          <cell r="AB5794">
            <v>29.482124770215918</v>
          </cell>
          <cell r="AC5794">
            <v>29.482124770215918</v>
          </cell>
        </row>
        <row r="5795">
          <cell r="A5795">
            <v>13030</v>
          </cell>
          <cell r="B5795" t="str">
            <v>A</v>
          </cell>
          <cell r="D5795">
            <v>4.4037754564990962E-2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3.5663017433786873E-2</v>
          </cell>
          <cell r="K5795">
            <v>3.5663017433786873E-2</v>
          </cell>
          <cell r="P5795">
            <v>1.7127764490007323E-2</v>
          </cell>
          <cell r="Q5795">
            <v>1.871558736986494E-2</v>
          </cell>
          <cell r="R5795">
            <v>1.871726214380693E-2</v>
          </cell>
          <cell r="S5795">
            <v>0</v>
          </cell>
          <cell r="T5795">
            <v>-0.83747371312040897</v>
          </cell>
          <cell r="U5795">
            <v>-0.83747371312040897</v>
          </cell>
          <cell r="V5795">
            <v>-1.853525294377955</v>
          </cell>
          <cell r="W5795">
            <v>-1.853525294377955</v>
          </cell>
          <cell r="X5795">
            <v>0.15878228798576166</v>
          </cell>
          <cell r="Y5795">
            <v>0.15878228798576166</v>
          </cell>
          <cell r="Z5795">
            <v>1.6747739419904761E-4</v>
          </cell>
          <cell r="AA5795">
            <v>1.6747739419904761E-4</v>
          </cell>
          <cell r="AB5795">
            <v>3.5663017433786872</v>
          </cell>
          <cell r="AC5795">
            <v>3.5663017433786872</v>
          </cell>
        </row>
        <row r="5796">
          <cell r="A5796">
            <v>13030</v>
          </cell>
          <cell r="B5796" t="str">
            <v>A</v>
          </cell>
          <cell r="D5796">
            <v>1</v>
          </cell>
          <cell r="J5796">
            <v>1</v>
          </cell>
          <cell r="P5796">
            <v>1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-1</v>
          </cell>
          <cell r="Y5796">
            <v>-100</v>
          </cell>
          <cell r="Z5796">
            <v>0</v>
          </cell>
          <cell r="AA5796" t="str">
            <v/>
          </cell>
          <cell r="AB5796">
            <v>1</v>
          </cell>
          <cell r="AC5796" t="str">
            <v/>
          </cell>
          <cell r="AD5796">
            <v>1</v>
          </cell>
          <cell r="AE5796">
            <v>100</v>
          </cell>
          <cell r="AF5796">
            <v>-1</v>
          </cell>
          <cell r="AG5796">
            <v>-100</v>
          </cell>
          <cell r="AH5796">
            <v>1</v>
          </cell>
          <cell r="AI5796">
            <v>100</v>
          </cell>
          <cell r="AJ5796">
            <v>-1</v>
          </cell>
          <cell r="AK5796">
            <v>-100</v>
          </cell>
        </row>
        <row r="5797">
          <cell r="A5797">
            <v>13030</v>
          </cell>
          <cell r="B5797" t="str">
            <v>A</v>
          </cell>
          <cell r="D5797">
            <v>1</v>
          </cell>
          <cell r="J5797">
            <v>1</v>
          </cell>
          <cell r="P5797">
            <v>1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-1</v>
          </cell>
          <cell r="Y5797">
            <v>-100</v>
          </cell>
          <cell r="Z5797">
            <v>0</v>
          </cell>
          <cell r="AA5797" t="str">
            <v/>
          </cell>
          <cell r="AB5797">
            <v>1</v>
          </cell>
          <cell r="AC5797" t="str">
            <v/>
          </cell>
          <cell r="AD5797">
            <v>1</v>
          </cell>
          <cell r="AE5797">
            <v>100</v>
          </cell>
          <cell r="AF5797">
            <v>-1</v>
          </cell>
          <cell r="AG5797">
            <v>-100</v>
          </cell>
          <cell r="AH5797">
            <v>1</v>
          </cell>
          <cell r="AI5797">
            <v>100</v>
          </cell>
          <cell r="AJ5797">
            <v>-1</v>
          </cell>
          <cell r="AK5797">
            <v>-100</v>
          </cell>
        </row>
        <row r="5798">
          <cell r="A5798">
            <v>13040</v>
          </cell>
          <cell r="B5798" t="str">
            <v xml:space="preserve"> </v>
          </cell>
          <cell r="C5798" t="str">
            <v>E41E103</v>
          </cell>
          <cell r="D5798">
            <v>120788.47</v>
          </cell>
          <cell r="E5798">
            <v>0</v>
          </cell>
          <cell r="F5798">
            <v>31193.95</v>
          </cell>
          <cell r="G5798">
            <v>29559</v>
          </cell>
          <cell r="H5798">
            <v>23663.98</v>
          </cell>
          <cell r="I5798">
            <v>15763.02</v>
          </cell>
          <cell r="J5798">
            <v>100179.95</v>
          </cell>
          <cell r="K5798">
            <v>93741.49</v>
          </cell>
          <cell r="L5798">
            <v>20884.990000000002</v>
          </cell>
          <cell r="M5798">
            <v>21042.44</v>
          </cell>
          <cell r="N5798">
            <v>21178.33</v>
          </cell>
          <cell r="O5798">
            <v>21124.67</v>
          </cell>
          <cell r="P5798">
            <v>84230.43</v>
          </cell>
          <cell r="Q5798">
            <v>90063.3</v>
          </cell>
          <cell r="R5798">
            <v>95670.35</v>
          </cell>
          <cell r="S5798">
            <v>0</v>
          </cell>
          <cell r="T5798">
            <v>-20608.52</v>
          </cell>
          <cell r="U5798">
            <v>-17.06166159733624</v>
          </cell>
          <cell r="V5798">
            <v>-15949.52</v>
          </cell>
          <cell r="W5798">
            <v>-15.920870393726494</v>
          </cell>
          <cell r="X5798">
            <v>5832.8700000000099</v>
          </cell>
          <cell r="Y5798">
            <v>6.9248963824594147</v>
          </cell>
          <cell r="Z5798">
            <v>5607.05</v>
          </cell>
          <cell r="AA5798">
            <v>6.2256768295187968</v>
          </cell>
          <cell r="AB5798">
            <v>100179.95</v>
          </cell>
          <cell r="AC5798" t="str">
            <v/>
          </cell>
          <cell r="AD5798">
            <v>100179.95</v>
          </cell>
          <cell r="AE5798">
            <v>82.93833840266376</v>
          </cell>
          <cell r="AF5798">
            <v>-120788.47</v>
          </cell>
          <cell r="AG5798">
            <v>-100</v>
          </cell>
          <cell r="AH5798">
            <v>-9511.0600000000122</v>
          </cell>
          <cell r="AI5798">
            <v>-9.4939755909241441</v>
          </cell>
          <cell r="AJ5798">
            <v>-6438.4599999999919</v>
          </cell>
          <cell r="AK5798">
            <v>-6.4268948028023489</v>
          </cell>
        </row>
        <row r="5799">
          <cell r="A5799">
            <v>13040</v>
          </cell>
          <cell r="B5799" t="str">
            <v xml:space="preserve"> </v>
          </cell>
          <cell r="C5799" t="str">
            <v>E41E104</v>
          </cell>
          <cell r="D5799">
            <v>354.57</v>
          </cell>
          <cell r="E5799">
            <v>0</v>
          </cell>
          <cell r="F5799">
            <v>53.98</v>
          </cell>
          <cell r="G5799">
            <v>78</v>
          </cell>
          <cell r="H5799">
            <v>64</v>
          </cell>
          <cell r="I5799">
            <v>-39</v>
          </cell>
          <cell r="J5799">
            <v>156.97999999999999</v>
          </cell>
          <cell r="K5799">
            <v>148.05000000000001</v>
          </cell>
          <cell r="L5799">
            <v>15.57</v>
          </cell>
          <cell r="M5799">
            <v>15.33</v>
          </cell>
          <cell r="N5799">
            <v>15.1</v>
          </cell>
          <cell r="O5799">
            <v>14.88</v>
          </cell>
          <cell r="P5799">
            <v>60.88</v>
          </cell>
          <cell r="Q5799">
            <v>64.069999999999993</v>
          </cell>
          <cell r="R5799">
            <v>95.88</v>
          </cell>
          <cell r="S5799">
            <v>0</v>
          </cell>
          <cell r="T5799">
            <v>-197.59</v>
          </cell>
          <cell r="U5799">
            <v>-55.726654821332886</v>
          </cell>
          <cell r="V5799">
            <v>-96.1</v>
          </cell>
          <cell r="W5799">
            <v>-61.217989552809279</v>
          </cell>
          <cell r="X5799">
            <v>3.1899999999999906</v>
          </cell>
          <cell r="Y5799">
            <v>5.2398160315374351</v>
          </cell>
          <cell r="Z5799">
            <v>31.81</v>
          </cell>
          <cell r="AA5799">
            <v>49.648821601373506</v>
          </cell>
          <cell r="AB5799">
            <v>156.97999999999999</v>
          </cell>
          <cell r="AC5799" t="str">
            <v/>
          </cell>
          <cell r="AD5799">
            <v>156.97999999999999</v>
          </cell>
          <cell r="AE5799">
            <v>44.273345178667114</v>
          </cell>
          <cell r="AF5799">
            <v>-354.57</v>
          </cell>
          <cell r="AG5799">
            <v>-100</v>
          </cell>
          <cell r="AH5799">
            <v>-87.17</v>
          </cell>
          <cell r="AI5799">
            <v>-55.529366798318271</v>
          </cell>
          <cell r="AJ5799">
            <v>-8.9299999999999784</v>
          </cell>
          <cell r="AK5799">
            <v>-5.6886227544910044</v>
          </cell>
        </row>
        <row r="5800">
          <cell r="A5800">
            <v>13040</v>
          </cell>
          <cell r="B5800" t="str">
            <v xml:space="preserve"> </v>
          </cell>
          <cell r="C5800" t="str">
            <v>E41E105</v>
          </cell>
          <cell r="D5800">
            <v>121143.03999999999</v>
          </cell>
          <cell r="E5800">
            <v>0</v>
          </cell>
          <cell r="F5800">
            <v>31247.93</v>
          </cell>
          <cell r="G5800">
            <v>29637</v>
          </cell>
          <cell r="H5800">
            <v>23727.98</v>
          </cell>
          <cell r="I5800">
            <v>15724.02</v>
          </cell>
          <cell r="J5800">
            <v>100336.93</v>
          </cell>
          <cell r="K5800">
            <v>93889.54</v>
          </cell>
          <cell r="L5800">
            <v>20900.560000000001</v>
          </cell>
          <cell r="M5800">
            <v>21057.77</v>
          </cell>
          <cell r="N5800">
            <v>21193.43</v>
          </cell>
          <cell r="O5800">
            <v>21139.55</v>
          </cell>
          <cell r="P5800">
            <v>84291.31</v>
          </cell>
          <cell r="Q5800">
            <v>90127.37</v>
          </cell>
          <cell r="R5800">
            <v>95766.23</v>
          </cell>
          <cell r="S5800">
            <v>0</v>
          </cell>
          <cell r="T5800">
            <v>-20806.11</v>
          </cell>
          <cell r="U5800">
            <v>-17.174829028559966</v>
          </cell>
          <cell r="V5800">
            <v>-16045.62</v>
          </cell>
          <cell r="W5800">
            <v>-15.99173903367384</v>
          </cell>
          <cell r="X5800">
            <v>5836.0600000000122</v>
          </cell>
          <cell r="Y5800">
            <v>6.9236793211542347</v>
          </cell>
          <cell r="Z5800">
            <v>5638.86</v>
          </cell>
          <cell r="AA5800">
            <v>6.2565455976358786</v>
          </cell>
          <cell r="AB5800">
            <v>100336.93</v>
          </cell>
          <cell r="AC5800" t="str">
            <v/>
          </cell>
          <cell r="AD5800">
            <v>100336.93</v>
          </cell>
          <cell r="AE5800">
            <v>82.825170971440031</v>
          </cell>
          <cell r="AF5800">
            <v>-121143.03999999999</v>
          </cell>
          <cell r="AG5800">
            <v>-100</v>
          </cell>
          <cell r="AH5800">
            <v>-9598.2300000000105</v>
          </cell>
          <cell r="AI5800">
            <v>-9.565999278630521</v>
          </cell>
          <cell r="AJ5800">
            <v>-6447.3899999999849</v>
          </cell>
          <cell r="AK5800">
            <v>-6.4257397550433177</v>
          </cell>
        </row>
        <row r="5801">
          <cell r="A5801">
            <v>13040</v>
          </cell>
          <cell r="B5801" t="str">
            <v xml:space="preserve"> </v>
          </cell>
          <cell r="C5801" t="str">
            <v>E41E1051</v>
          </cell>
          <cell r="D5801">
            <v>34047.279999999999</v>
          </cell>
          <cell r="E5801">
            <v>0</v>
          </cell>
          <cell r="F5801">
            <v>7510.98</v>
          </cell>
          <cell r="G5801">
            <v>8882</v>
          </cell>
          <cell r="H5801">
            <v>8041.98</v>
          </cell>
          <cell r="I5801">
            <v>8474.01</v>
          </cell>
          <cell r="J5801">
            <v>32908.97</v>
          </cell>
          <cell r="K5801">
            <v>30480.55</v>
          </cell>
          <cell r="L5801">
            <v>8070.84</v>
          </cell>
          <cell r="M5801">
            <v>7812.07</v>
          </cell>
          <cell r="N5801">
            <v>7646.82</v>
          </cell>
          <cell r="O5801">
            <v>7574.35</v>
          </cell>
          <cell r="P5801">
            <v>31104.080000000002</v>
          </cell>
          <cell r="Q5801">
            <v>31285.58</v>
          </cell>
          <cell r="R5801">
            <v>32194.28</v>
          </cell>
          <cell r="S5801">
            <v>0</v>
          </cell>
          <cell r="T5801">
            <v>-1138.31</v>
          </cell>
          <cell r="U5801">
            <v>-3.3433214048229338</v>
          </cell>
          <cell r="V5801">
            <v>-1804.89</v>
          </cell>
          <cell r="W5801">
            <v>-5.4844925258979522</v>
          </cell>
          <cell r="X5801">
            <v>181.5</v>
          </cell>
          <cell r="Y5801">
            <v>0.58352473373268066</v>
          </cell>
          <cell r="Z5801">
            <v>908.69999999999709</v>
          </cell>
          <cell r="AA5801">
            <v>2.9045330148905566</v>
          </cell>
          <cell r="AB5801">
            <v>32908.97</v>
          </cell>
          <cell r="AC5801" t="str">
            <v/>
          </cell>
          <cell r="AD5801">
            <v>32908.97</v>
          </cell>
          <cell r="AE5801">
            <v>96.65667859517707</v>
          </cell>
          <cell r="AF5801">
            <v>-34047.279999999999</v>
          </cell>
          <cell r="AG5801">
            <v>-100</v>
          </cell>
          <cell r="AH5801">
            <v>623.53000000000247</v>
          </cell>
          <cell r="AI5801">
            <v>1.8947113811219325</v>
          </cell>
          <cell r="AJ5801">
            <v>-2428.42</v>
          </cell>
          <cell r="AK5801">
            <v>-7.3792039070198845</v>
          </cell>
        </row>
        <row r="5802">
          <cell r="A5802">
            <v>13040</v>
          </cell>
          <cell r="B5802" t="str">
            <v xml:space="preserve"> </v>
          </cell>
          <cell r="C5802" t="str">
            <v>E41E1051001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 t="str">
            <v/>
          </cell>
          <cell r="V5802">
            <v>0</v>
          </cell>
          <cell r="W5802" t="str">
            <v/>
          </cell>
          <cell r="X5802">
            <v>0</v>
          </cell>
          <cell r="Y5802" t="str">
            <v/>
          </cell>
          <cell r="Z5802">
            <v>0</v>
          </cell>
          <cell r="AA5802" t="str">
            <v/>
          </cell>
          <cell r="AB5802">
            <v>0</v>
          </cell>
          <cell r="AC5802" t="str">
            <v/>
          </cell>
          <cell r="AD5802">
            <v>0</v>
          </cell>
          <cell r="AE5802" t="str">
            <v/>
          </cell>
          <cell r="AF5802">
            <v>0</v>
          </cell>
          <cell r="AG5802" t="str">
            <v/>
          </cell>
          <cell r="AH5802">
            <v>0</v>
          </cell>
          <cell r="AI5802" t="str">
            <v/>
          </cell>
          <cell r="AJ5802">
            <v>0</v>
          </cell>
          <cell r="AK5802" t="str">
            <v/>
          </cell>
        </row>
        <row r="5803">
          <cell r="A5803">
            <v>13040</v>
          </cell>
          <cell r="B5803" t="str">
            <v xml:space="preserve"> </v>
          </cell>
          <cell r="C5803" t="str">
            <v>E41E1051002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 t="str">
            <v/>
          </cell>
          <cell r="V5803">
            <v>0</v>
          </cell>
          <cell r="W5803" t="str">
            <v/>
          </cell>
          <cell r="X5803">
            <v>0</v>
          </cell>
          <cell r="Y5803" t="str">
            <v/>
          </cell>
          <cell r="Z5803">
            <v>0</v>
          </cell>
          <cell r="AA5803" t="str">
            <v/>
          </cell>
          <cell r="AB5803">
            <v>0</v>
          </cell>
          <cell r="AC5803" t="str">
            <v/>
          </cell>
          <cell r="AD5803">
            <v>0</v>
          </cell>
          <cell r="AE5803" t="str">
            <v/>
          </cell>
          <cell r="AF5803">
            <v>0</v>
          </cell>
          <cell r="AG5803" t="str">
            <v/>
          </cell>
          <cell r="AH5803">
            <v>0</v>
          </cell>
          <cell r="AI5803" t="str">
            <v/>
          </cell>
          <cell r="AJ5803">
            <v>0</v>
          </cell>
          <cell r="AK5803" t="str">
            <v/>
          </cell>
        </row>
        <row r="5804">
          <cell r="A5804">
            <v>13040</v>
          </cell>
          <cell r="B5804" t="str">
            <v xml:space="preserve"> </v>
          </cell>
          <cell r="C5804" t="str">
            <v>E41E1051019</v>
          </cell>
          <cell r="D5804">
            <v>34047.279999999999</v>
          </cell>
          <cell r="E5804">
            <v>0</v>
          </cell>
          <cell r="F5804">
            <v>7510.98</v>
          </cell>
          <cell r="G5804">
            <v>8882</v>
          </cell>
          <cell r="H5804">
            <v>8041.98</v>
          </cell>
          <cell r="I5804">
            <v>8474.01</v>
          </cell>
          <cell r="J5804">
            <v>32908.97</v>
          </cell>
          <cell r="K5804">
            <v>30480.55</v>
          </cell>
          <cell r="L5804">
            <v>8070.84</v>
          </cell>
          <cell r="M5804">
            <v>7812.07</v>
          </cell>
          <cell r="N5804">
            <v>7646.82</v>
          </cell>
          <cell r="O5804">
            <v>7574.35</v>
          </cell>
          <cell r="P5804">
            <v>31104.080000000002</v>
          </cell>
          <cell r="Q5804">
            <v>31285.58</v>
          </cell>
          <cell r="R5804">
            <v>32194.28</v>
          </cell>
          <cell r="S5804">
            <v>0</v>
          </cell>
          <cell r="T5804">
            <v>-1138.31</v>
          </cell>
          <cell r="U5804">
            <v>-3.3433214048229338</v>
          </cell>
          <cell r="V5804">
            <v>-1804.89</v>
          </cell>
          <cell r="W5804">
            <v>-5.4844925258979522</v>
          </cell>
          <cell r="X5804">
            <v>181.5</v>
          </cell>
          <cell r="Y5804">
            <v>0.58352473373268066</v>
          </cell>
          <cell r="Z5804">
            <v>908.69999999999709</v>
          </cell>
          <cell r="AA5804">
            <v>2.9045330148905566</v>
          </cell>
          <cell r="AB5804">
            <v>32908.97</v>
          </cell>
          <cell r="AC5804" t="str">
            <v/>
          </cell>
          <cell r="AD5804">
            <v>32908.97</v>
          </cell>
          <cell r="AE5804">
            <v>96.65667859517707</v>
          </cell>
          <cell r="AF5804">
            <v>-34047.279999999999</v>
          </cell>
          <cell r="AG5804">
            <v>-100</v>
          </cell>
          <cell r="AH5804">
            <v>623.53000000000247</v>
          </cell>
          <cell r="AI5804">
            <v>1.8947113811219325</v>
          </cell>
          <cell r="AJ5804">
            <v>-2428.42</v>
          </cell>
          <cell r="AK5804">
            <v>-7.3792039070198845</v>
          </cell>
        </row>
        <row r="5805">
          <cell r="A5805">
            <v>13040</v>
          </cell>
          <cell r="B5805" t="str">
            <v xml:space="preserve"> </v>
          </cell>
          <cell r="C5805" t="str">
            <v>E41E10511</v>
          </cell>
          <cell r="D5805">
            <v>155190.32</v>
          </cell>
          <cell r="E5805">
            <v>0</v>
          </cell>
          <cell r="F5805">
            <v>38758.910000000003</v>
          </cell>
          <cell r="G5805">
            <v>38519</v>
          </cell>
          <cell r="H5805">
            <v>31769.96</v>
          </cell>
          <cell r="I5805">
            <v>24198.03</v>
          </cell>
          <cell r="J5805">
            <v>133245.9</v>
          </cell>
          <cell r="K5805">
            <v>124370.09</v>
          </cell>
          <cell r="L5805">
            <v>28971.4</v>
          </cell>
          <cell r="M5805">
            <v>28869.84</v>
          </cell>
          <cell r="N5805">
            <v>28840.25</v>
          </cell>
          <cell r="O5805">
            <v>28713.9</v>
          </cell>
          <cell r="P5805">
            <v>115395.39</v>
          </cell>
          <cell r="Q5805">
            <v>121412.95</v>
          </cell>
          <cell r="R5805">
            <v>127960.51</v>
          </cell>
          <cell r="S5805">
            <v>0</v>
          </cell>
          <cell r="T5805">
            <v>-21944.42</v>
          </cell>
          <cell r="U5805">
            <v>-14.140327824570511</v>
          </cell>
          <cell r="V5805">
            <v>-17850.509999999998</v>
          </cell>
          <cell r="W5805">
            <v>-13.396667364624349</v>
          </cell>
          <cell r="X5805">
            <v>6017.5600000000122</v>
          </cell>
          <cell r="Y5805">
            <v>5.2147317150191279</v>
          </cell>
          <cell r="Z5805">
            <v>6547.56</v>
          </cell>
          <cell r="AA5805">
            <v>5.3928020034106714</v>
          </cell>
          <cell r="AB5805">
            <v>133245.9</v>
          </cell>
          <cell r="AC5805" t="str">
            <v/>
          </cell>
          <cell r="AD5805">
            <v>133245.9</v>
          </cell>
          <cell r="AE5805">
            <v>85.859672175429495</v>
          </cell>
          <cell r="AF5805">
            <v>-155190.32</v>
          </cell>
          <cell r="AG5805">
            <v>-100</v>
          </cell>
          <cell r="AH5805">
            <v>-8974.7000000000116</v>
          </cell>
          <cell r="AI5805">
            <v>-6.735441765938023</v>
          </cell>
          <cell r="AJ5805">
            <v>-8875.8099999999831</v>
          </cell>
          <cell r="AK5805">
            <v>-6.6612255986863262</v>
          </cell>
        </row>
        <row r="5806">
          <cell r="A5806">
            <v>13040</v>
          </cell>
          <cell r="B5806" t="str">
            <v xml:space="preserve"> </v>
          </cell>
          <cell r="C5806" t="str">
            <v>E41E1052</v>
          </cell>
          <cell r="D5806">
            <v>21035.35</v>
          </cell>
          <cell r="E5806">
            <v>0</v>
          </cell>
          <cell r="F5806">
            <v>5587.99</v>
          </cell>
          <cell r="G5806">
            <v>6013.95</v>
          </cell>
          <cell r="H5806">
            <v>170</v>
          </cell>
          <cell r="I5806">
            <v>7080.01</v>
          </cell>
          <cell r="J5806">
            <v>18851.95</v>
          </cell>
          <cell r="K5806">
            <v>17220.990000000002</v>
          </cell>
          <cell r="L5806">
            <v>3370.72</v>
          </cell>
          <cell r="M5806">
            <v>3385.03</v>
          </cell>
          <cell r="N5806">
            <v>3381.94</v>
          </cell>
          <cell r="O5806">
            <v>3356.99</v>
          </cell>
          <cell r="P5806">
            <v>13494.68</v>
          </cell>
          <cell r="Q5806">
            <v>13148.03</v>
          </cell>
          <cell r="R5806">
            <v>13191.13</v>
          </cell>
          <cell r="S5806">
            <v>0</v>
          </cell>
          <cell r="T5806">
            <v>-2183.4</v>
          </cell>
          <cell r="U5806">
            <v>-10.379670411949398</v>
          </cell>
          <cell r="V5806">
            <v>-5357.27</v>
          </cell>
          <cell r="W5806">
            <v>-28.417590753211204</v>
          </cell>
          <cell r="X5806">
            <v>-346.65</v>
          </cell>
          <cell r="Y5806">
            <v>-2.5687900713466316</v>
          </cell>
          <cell r="Z5806">
            <v>43.099999999998545</v>
          </cell>
          <cell r="AA5806">
            <v>0.32780576253627763</v>
          </cell>
          <cell r="AB5806">
            <v>18851.95</v>
          </cell>
          <cell r="AC5806" t="str">
            <v/>
          </cell>
          <cell r="AD5806">
            <v>18851.95</v>
          </cell>
          <cell r="AE5806">
            <v>89.620329588050595</v>
          </cell>
          <cell r="AF5806">
            <v>-21035.35</v>
          </cell>
          <cell r="AG5806">
            <v>-100</v>
          </cell>
          <cell r="AH5806">
            <v>-3726.31</v>
          </cell>
          <cell r="AI5806">
            <v>-19.766178034633029</v>
          </cell>
          <cell r="AJ5806">
            <v>-1630.96</v>
          </cell>
          <cell r="AK5806">
            <v>-8.6514127185781788</v>
          </cell>
        </row>
        <row r="5807">
          <cell r="A5807">
            <v>13040</v>
          </cell>
          <cell r="B5807" t="str">
            <v xml:space="preserve"> </v>
          </cell>
          <cell r="C5807" t="str">
            <v>E41E106</v>
          </cell>
          <cell r="D5807">
            <v>176225.67</v>
          </cell>
          <cell r="E5807">
            <v>0</v>
          </cell>
          <cell r="F5807">
            <v>44346.9</v>
          </cell>
          <cell r="G5807">
            <v>44532.95</v>
          </cell>
          <cell r="H5807">
            <v>31939.96</v>
          </cell>
          <cell r="I5807">
            <v>31278.04</v>
          </cell>
          <cell r="J5807">
            <v>152097.85</v>
          </cell>
          <cell r="K5807">
            <v>141591.07999999999</v>
          </cell>
          <cell r="L5807">
            <v>32342.12</v>
          </cell>
          <cell r="M5807">
            <v>32254.87</v>
          </cell>
          <cell r="N5807">
            <v>32222.19</v>
          </cell>
          <cell r="O5807">
            <v>32070.89</v>
          </cell>
          <cell r="P5807">
            <v>128890.07</v>
          </cell>
          <cell r="Q5807">
            <v>134560.98000000001</v>
          </cell>
          <cell r="R5807">
            <v>141151.64000000001</v>
          </cell>
          <cell r="S5807">
            <v>0</v>
          </cell>
          <cell r="T5807">
            <v>-24127.82</v>
          </cell>
          <cell r="U5807">
            <v>-13.691433262815801</v>
          </cell>
          <cell r="V5807">
            <v>-23207.78</v>
          </cell>
          <cell r="W5807">
            <v>-15.258453686228963</v>
          </cell>
          <cell r="X5807">
            <v>5670.91</v>
          </cell>
          <cell r="Y5807">
            <v>4.3998036466269301</v>
          </cell>
          <cell r="Z5807">
            <v>6590.66</v>
          </cell>
          <cell r="AA5807">
            <v>4.8978983357582582</v>
          </cell>
          <cell r="AB5807">
            <v>152097.85</v>
          </cell>
          <cell r="AC5807" t="str">
            <v/>
          </cell>
          <cell r="AD5807">
            <v>152097.85</v>
          </cell>
          <cell r="AE5807">
            <v>86.308566737184194</v>
          </cell>
          <cell r="AF5807">
            <v>-176225.67</v>
          </cell>
          <cell r="AG5807">
            <v>-100</v>
          </cell>
          <cell r="AH5807">
            <v>-12701.01</v>
          </cell>
          <cell r="AI5807">
            <v>-8.350551963752288</v>
          </cell>
          <cell r="AJ5807">
            <v>-10506.77</v>
          </cell>
          <cell r="AK5807">
            <v>-6.9079017224766757</v>
          </cell>
        </row>
        <row r="5808">
          <cell r="A5808">
            <v>13040</v>
          </cell>
          <cell r="B5808" t="str">
            <v xml:space="preserve"> </v>
          </cell>
          <cell r="C5808" t="str">
            <v>E41E1069</v>
          </cell>
          <cell r="D5808">
            <v>-98175.71</v>
          </cell>
          <cell r="E5808">
            <v>0</v>
          </cell>
          <cell r="F5808">
            <v>-20758.96</v>
          </cell>
          <cell r="G5808">
            <v>-21066.04</v>
          </cell>
          <cell r="H5808">
            <v>-21367.919999999998</v>
          </cell>
          <cell r="I5808">
            <v>-23066.82</v>
          </cell>
          <cell r="J5808">
            <v>-86259.74</v>
          </cell>
          <cell r="K5808">
            <v>-81490.850000000006</v>
          </cell>
          <cell r="L5808">
            <v>-18811.91</v>
          </cell>
          <cell r="M5808">
            <v>-18601.16</v>
          </cell>
          <cell r="N5808">
            <v>-18474.28</v>
          </cell>
          <cell r="O5808">
            <v>-18239.09</v>
          </cell>
          <cell r="P5808">
            <v>-74126.44</v>
          </cell>
          <cell r="Q5808">
            <v>-74988.350000000006</v>
          </cell>
          <cell r="R5808">
            <v>-76831.66</v>
          </cell>
          <cell r="S5808">
            <v>0</v>
          </cell>
          <cell r="T5808">
            <v>11915.97</v>
          </cell>
          <cell r="U5808">
            <v>12.137391214181173</v>
          </cell>
          <cell r="V5808">
            <v>12133.3</v>
          </cell>
          <cell r="W5808">
            <v>14.066005763523073</v>
          </cell>
          <cell r="X5808">
            <v>-861.91000000000349</v>
          </cell>
          <cell r="Y5808">
            <v>1.1627565009192451</v>
          </cell>
          <cell r="Z5808">
            <v>-1843.3100000000122</v>
          </cell>
          <cell r="AA5808">
            <v>2.4581284959597225</v>
          </cell>
          <cell r="AB5808">
            <v>-86259.74</v>
          </cell>
          <cell r="AC5808" t="str">
            <v/>
          </cell>
          <cell r="AD5808">
            <v>-86259.74</v>
          </cell>
          <cell r="AE5808">
            <v>-87.862608785818821</v>
          </cell>
          <cell r="AF5808">
            <v>98175.71</v>
          </cell>
          <cell r="AG5808">
            <v>-100</v>
          </cell>
          <cell r="AH5808">
            <v>7364.410000000018</v>
          </cell>
          <cell r="AI5808">
            <v>8.5374822599743734</v>
          </cell>
          <cell r="AJ5808">
            <v>4768.8900000000003</v>
          </cell>
          <cell r="AK5808">
            <v>-5.5285235035486995</v>
          </cell>
        </row>
        <row r="5809">
          <cell r="A5809">
            <v>13040</v>
          </cell>
          <cell r="B5809" t="str">
            <v xml:space="preserve"> </v>
          </cell>
          <cell r="C5809" t="str">
            <v>E41E1063</v>
          </cell>
          <cell r="D5809">
            <v>-870.85</v>
          </cell>
          <cell r="E5809">
            <v>0</v>
          </cell>
          <cell r="F5809">
            <v>-57.92</v>
          </cell>
          <cell r="G5809">
            <v>-307.05</v>
          </cell>
          <cell r="H5809">
            <v>-193.05</v>
          </cell>
          <cell r="I5809">
            <v>-788.98</v>
          </cell>
          <cell r="J5809">
            <v>-1347</v>
          </cell>
          <cell r="K5809">
            <v>-1109.97</v>
          </cell>
          <cell r="L5809">
            <v>73</v>
          </cell>
          <cell r="M5809">
            <v>230.89</v>
          </cell>
          <cell r="N5809">
            <v>232.71</v>
          </cell>
          <cell r="O5809">
            <v>236.95</v>
          </cell>
          <cell r="P5809">
            <v>773.55</v>
          </cell>
          <cell r="Q5809">
            <v>470.14</v>
          </cell>
          <cell r="R5809">
            <v>294.72000000000003</v>
          </cell>
          <cell r="S5809">
            <v>0</v>
          </cell>
          <cell r="T5809">
            <v>-476.15</v>
          </cell>
          <cell r="U5809">
            <v>-54.676465522190959</v>
          </cell>
          <cell r="V5809">
            <v>2120.5500000000002</v>
          </cell>
          <cell r="W5809">
            <v>157.42761692650336</v>
          </cell>
          <cell r="X5809">
            <v>-303.41000000000003</v>
          </cell>
          <cell r="Y5809">
            <v>-39.223062504039817</v>
          </cell>
          <cell r="Z5809">
            <v>-175.42</v>
          </cell>
          <cell r="AA5809">
            <v>-37.312289956183257</v>
          </cell>
          <cell r="AB5809">
            <v>-1347</v>
          </cell>
          <cell r="AC5809" t="str">
            <v/>
          </cell>
          <cell r="AD5809">
            <v>-1347</v>
          </cell>
          <cell r="AE5809">
            <v>-154.67646552219097</v>
          </cell>
          <cell r="AF5809">
            <v>870.85</v>
          </cell>
          <cell r="AG5809">
            <v>-100</v>
          </cell>
          <cell r="AH5809">
            <v>1883.52</v>
          </cell>
          <cell r="AI5809">
            <v>139.83073496659244</v>
          </cell>
          <cell r="AJ5809">
            <v>237.03</v>
          </cell>
          <cell r="AK5809">
            <v>-17.59688195991091</v>
          </cell>
        </row>
        <row r="5810">
          <cell r="A5810">
            <v>13040</v>
          </cell>
          <cell r="B5810" t="str">
            <v xml:space="preserve"> </v>
          </cell>
          <cell r="C5810" t="str">
            <v>E41E1061</v>
          </cell>
          <cell r="D5810">
            <v>-91304.55</v>
          </cell>
          <cell r="E5810">
            <v>0</v>
          </cell>
          <cell r="F5810">
            <v>-19404.52</v>
          </cell>
          <cell r="G5810">
            <v>-18999.88</v>
          </cell>
          <cell r="H5810">
            <v>-18749.39</v>
          </cell>
          <cell r="I5810">
            <v>-19605.68</v>
          </cell>
          <cell r="J5810">
            <v>-76759.47</v>
          </cell>
          <cell r="K5810">
            <v>-72895.11</v>
          </cell>
          <cell r="L5810">
            <v>-17032.810000000001</v>
          </cell>
          <cell r="M5810">
            <v>-16985.8</v>
          </cell>
          <cell r="N5810">
            <v>-16875.14</v>
          </cell>
          <cell r="O5810">
            <v>-16673.240000000002</v>
          </cell>
          <cell r="P5810">
            <v>-67566.990000000005</v>
          </cell>
          <cell r="Q5810">
            <v>-68195.179999999993</v>
          </cell>
          <cell r="R5810">
            <v>-69964.31</v>
          </cell>
          <cell r="S5810">
            <v>0</v>
          </cell>
          <cell r="T5810">
            <v>14545.08</v>
          </cell>
          <cell r="U5810">
            <v>15.930290440071156</v>
          </cell>
          <cell r="V5810">
            <v>9192.4800000000105</v>
          </cell>
          <cell r="W5810">
            <v>11.975694985908593</v>
          </cell>
          <cell r="X5810">
            <v>-628.19000000000233</v>
          </cell>
          <cell r="Y5810">
            <v>0.92972914732475487</v>
          </cell>
          <cell r="Z5810">
            <v>-1769.13</v>
          </cell>
          <cell r="AA5810">
            <v>2.5942156029209174</v>
          </cell>
          <cell r="AB5810">
            <v>-76759.47</v>
          </cell>
          <cell r="AC5810" t="str">
            <v/>
          </cell>
          <cell r="AD5810">
            <v>-76759.47</v>
          </cell>
          <cell r="AE5810">
            <v>-84.069709559928839</v>
          </cell>
          <cell r="AF5810">
            <v>91304.55</v>
          </cell>
          <cell r="AG5810">
            <v>-100</v>
          </cell>
          <cell r="AH5810">
            <v>5328.1200000000099</v>
          </cell>
          <cell r="AI5810">
            <v>6.9413194228673145</v>
          </cell>
          <cell r="AJ5810">
            <v>3864.36</v>
          </cell>
          <cell r="AK5810">
            <v>-5.0343755630412774</v>
          </cell>
        </row>
        <row r="5811">
          <cell r="A5811">
            <v>13040</v>
          </cell>
          <cell r="B5811" t="str">
            <v xml:space="preserve"> </v>
          </cell>
          <cell r="C5811" t="str">
            <v>E41E10611</v>
          </cell>
          <cell r="D5811">
            <v>-57485.599999999999</v>
          </cell>
          <cell r="E5811">
            <v>0</v>
          </cell>
          <cell r="F5811">
            <v>-12721.42</v>
          </cell>
          <cell r="G5811">
            <v>-12335.36</v>
          </cell>
          <cell r="H5811">
            <v>-12144.35</v>
          </cell>
          <cell r="I5811">
            <v>-13106.21</v>
          </cell>
          <cell r="J5811">
            <v>-50307.34</v>
          </cell>
          <cell r="K5811">
            <v>-47660.86</v>
          </cell>
          <cell r="L5811">
            <v>-10932.83</v>
          </cell>
          <cell r="M5811">
            <v>-10890.4</v>
          </cell>
          <cell r="N5811">
            <v>-10814.16</v>
          </cell>
          <cell r="O5811">
            <v>-10691.43</v>
          </cell>
          <cell r="P5811">
            <v>-43328.82</v>
          </cell>
          <cell r="Q5811">
            <v>-43786.76</v>
          </cell>
          <cell r="R5811">
            <v>-44943.72</v>
          </cell>
          <cell r="S5811">
            <v>0</v>
          </cell>
          <cell r="T5811">
            <v>7178.26</v>
          </cell>
          <cell r="U5811">
            <v>12.487057628345189</v>
          </cell>
          <cell r="V5811">
            <v>6978.52</v>
          </cell>
          <cell r="W5811">
            <v>13.871772985810813</v>
          </cell>
          <cell r="X5811">
            <v>-457.94000000000233</v>
          </cell>
          <cell r="Y5811">
            <v>1.0568946950320879</v>
          </cell>
          <cell r="Z5811">
            <v>-1156.96</v>
          </cell>
          <cell r="AA5811">
            <v>2.6422598977407761</v>
          </cell>
          <cell r="AB5811">
            <v>-50307.34</v>
          </cell>
          <cell r="AC5811" t="str">
            <v/>
          </cell>
          <cell r="AD5811">
            <v>-50307.34</v>
          </cell>
          <cell r="AE5811">
            <v>-87.512942371654816</v>
          </cell>
          <cell r="AF5811">
            <v>57485.599999999999</v>
          </cell>
          <cell r="AG5811">
            <v>-100</v>
          </cell>
          <cell r="AH5811">
            <v>4332.04</v>
          </cell>
          <cell r="AI5811">
            <v>8.6111489893920083</v>
          </cell>
          <cell r="AJ5811">
            <v>2646.48</v>
          </cell>
          <cell r="AK5811">
            <v>-5.2606239964188051</v>
          </cell>
        </row>
        <row r="5812">
          <cell r="A5812">
            <v>13040</v>
          </cell>
          <cell r="B5812" t="str">
            <v xml:space="preserve"> </v>
          </cell>
          <cell r="C5812" t="str">
            <v>E41E10612</v>
          </cell>
          <cell r="D5812">
            <v>-33818.949999999997</v>
          </cell>
          <cell r="E5812">
            <v>0</v>
          </cell>
          <cell r="F5812">
            <v>-6683.1</v>
          </cell>
          <cell r="G5812">
            <v>-6664.52</v>
          </cell>
          <cell r="H5812">
            <v>-6605.04</v>
          </cell>
          <cell r="I5812">
            <v>-6499.47</v>
          </cell>
          <cell r="J5812">
            <v>-26452.13</v>
          </cell>
          <cell r="K5812">
            <v>-25234.25</v>
          </cell>
          <cell r="L5812">
            <v>-6099.98</v>
          </cell>
          <cell r="M5812">
            <v>-6095.4</v>
          </cell>
          <cell r="N5812">
            <v>-6060.98</v>
          </cell>
          <cell r="O5812">
            <v>-5981.81</v>
          </cell>
          <cell r="P5812">
            <v>-24238.17</v>
          </cell>
          <cell r="Q5812">
            <v>-24408.42</v>
          </cell>
          <cell r="R5812">
            <v>-25020.59</v>
          </cell>
          <cell r="S5812">
            <v>0</v>
          </cell>
          <cell r="T5812">
            <v>7366.82</v>
          </cell>
          <cell r="U5812">
            <v>21.783112722305091</v>
          </cell>
          <cell r="V5812">
            <v>2213.96</v>
          </cell>
          <cell r="W5812">
            <v>8.3696851633498053</v>
          </cell>
          <cell r="X5812">
            <v>-170.25</v>
          </cell>
          <cell r="Y5812">
            <v>0.70240451321201236</v>
          </cell>
          <cell r="Z5812">
            <v>-612.17000000000189</v>
          </cell>
          <cell r="AA5812">
            <v>2.5080279673981436</v>
          </cell>
          <cell r="AB5812">
            <v>-26452.13</v>
          </cell>
          <cell r="AC5812" t="str">
            <v/>
          </cell>
          <cell r="AD5812">
            <v>-26452.13</v>
          </cell>
          <cell r="AE5812">
            <v>-78.216887277694909</v>
          </cell>
          <cell r="AF5812">
            <v>33818.949999999997</v>
          </cell>
          <cell r="AG5812">
            <v>-100</v>
          </cell>
          <cell r="AH5812">
            <v>996.08000000000175</v>
          </cell>
          <cell r="AI5812">
            <v>3.76559467989913</v>
          </cell>
          <cell r="AJ5812">
            <v>1217.8800000000001</v>
          </cell>
          <cell r="AK5812">
            <v>-4.6040904834506744</v>
          </cell>
        </row>
        <row r="5813">
          <cell r="A5813">
            <v>13040</v>
          </cell>
          <cell r="B5813" t="str">
            <v xml:space="preserve"> </v>
          </cell>
          <cell r="C5813" t="str">
            <v>E41E1062</v>
          </cell>
          <cell r="D5813">
            <v>-6000.31</v>
          </cell>
          <cell r="E5813">
            <v>0</v>
          </cell>
          <cell r="F5813">
            <v>-1296.52</v>
          </cell>
          <cell r="G5813">
            <v>-1759.11</v>
          </cell>
          <cell r="H5813">
            <v>-2425.48</v>
          </cell>
          <cell r="I5813">
            <v>-2672.16</v>
          </cell>
          <cell r="J5813">
            <v>-8153.27</v>
          </cell>
          <cell r="K5813">
            <v>-7485.77</v>
          </cell>
          <cell r="L5813">
            <v>-1852.1</v>
          </cell>
          <cell r="M5813">
            <v>-1846.25</v>
          </cell>
          <cell r="N5813">
            <v>-1831.85</v>
          </cell>
          <cell r="O5813">
            <v>-1802.8</v>
          </cell>
          <cell r="P5813">
            <v>-7333</v>
          </cell>
          <cell r="Q5813">
            <v>-7263.31</v>
          </cell>
          <cell r="R5813">
            <v>-7162.07</v>
          </cell>
          <cell r="S5813">
            <v>0</v>
          </cell>
          <cell r="T5813">
            <v>-2152.96</v>
          </cell>
          <cell r="U5813">
            <v>-35.88081282467072</v>
          </cell>
          <cell r="V5813">
            <v>820.27</v>
          </cell>
          <cell r="W5813">
            <v>10.060625981967975</v>
          </cell>
          <cell r="X5813">
            <v>69.6899999999996</v>
          </cell>
          <cell r="Y5813">
            <v>-0.95036138006272464</v>
          </cell>
          <cell r="Z5813">
            <v>101.24000000000069</v>
          </cell>
          <cell r="AA5813">
            <v>-1.3938548678219804</v>
          </cell>
          <cell r="AB5813">
            <v>-8153.27</v>
          </cell>
          <cell r="AC5813" t="str">
            <v/>
          </cell>
          <cell r="AD5813">
            <v>-8153.27</v>
          </cell>
          <cell r="AE5813">
            <v>-135.88081282467073</v>
          </cell>
          <cell r="AF5813">
            <v>6000.31</v>
          </cell>
          <cell r="AG5813">
            <v>-100</v>
          </cell>
          <cell r="AH5813">
            <v>152.77000000000001</v>
          </cell>
          <cell r="AI5813">
            <v>1.8737267378610107</v>
          </cell>
          <cell r="AJ5813">
            <v>667.5</v>
          </cell>
          <cell r="AK5813">
            <v>-8.1868992441069643</v>
          </cell>
        </row>
        <row r="5814">
          <cell r="A5814">
            <v>13040</v>
          </cell>
          <cell r="B5814" t="str">
            <v xml:space="preserve"> </v>
          </cell>
          <cell r="C5814" t="str">
            <v>E41E107</v>
          </cell>
          <cell r="D5814">
            <v>78049.960000000006</v>
          </cell>
          <cell r="E5814">
            <v>0</v>
          </cell>
          <cell r="F5814">
            <v>23587.94</v>
          </cell>
          <cell r="G5814">
            <v>23466.91</v>
          </cell>
          <cell r="H5814">
            <v>10572.04</v>
          </cell>
          <cell r="I5814">
            <v>8211.2200000000084</v>
          </cell>
          <cell r="J5814">
            <v>65838.11</v>
          </cell>
          <cell r="K5814">
            <v>60100.23</v>
          </cell>
          <cell r="L5814">
            <v>13530.21</v>
          </cell>
          <cell r="M5814">
            <v>13653.71</v>
          </cell>
          <cell r="N5814">
            <v>13747.91</v>
          </cell>
          <cell r="O5814">
            <v>13831.8</v>
          </cell>
          <cell r="P5814">
            <v>54763.63</v>
          </cell>
          <cell r="Q5814">
            <v>59572.63</v>
          </cell>
          <cell r="R5814">
            <v>64319.98</v>
          </cell>
          <cell r="S5814">
            <v>0</v>
          </cell>
          <cell r="T5814">
            <v>-12211.85</v>
          </cell>
          <cell r="U5814">
            <v>-15.646196359357523</v>
          </cell>
          <cell r="V5814">
            <v>-11074.48</v>
          </cell>
          <cell r="W5814">
            <v>-16.8207744724142</v>
          </cell>
          <cell r="X5814">
            <v>4809</v>
          </cell>
          <cell r="Y5814">
            <v>8.7813755224041916</v>
          </cell>
          <cell r="Z5814">
            <v>4747.3500000000004</v>
          </cell>
          <cell r="AA5814">
            <v>7.9690119439077938</v>
          </cell>
          <cell r="AB5814">
            <v>65838.11</v>
          </cell>
          <cell r="AC5814" t="str">
            <v/>
          </cell>
          <cell r="AD5814">
            <v>65838.11</v>
          </cell>
          <cell r="AE5814">
            <v>84.353803640642468</v>
          </cell>
          <cell r="AF5814">
            <v>-78049.960000000006</v>
          </cell>
          <cell r="AG5814">
            <v>-100</v>
          </cell>
          <cell r="AH5814">
            <v>-5336.5999999999913</v>
          </cell>
          <cell r="AI5814">
            <v>-8.1056397275073522</v>
          </cell>
          <cell r="AJ5814">
            <v>-5737.8799999999901</v>
          </cell>
          <cell r="AK5814">
            <v>-8.7151347449068481</v>
          </cell>
        </row>
        <row r="5815">
          <cell r="A5815">
            <v>13040</v>
          </cell>
          <cell r="B5815" t="str">
            <v xml:space="preserve"> </v>
          </cell>
          <cell r="C5815" t="str">
            <v>E41E9998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 t="str">
            <v/>
          </cell>
          <cell r="V5815">
            <v>0</v>
          </cell>
          <cell r="W5815" t="str">
            <v/>
          </cell>
          <cell r="X5815">
            <v>0</v>
          </cell>
          <cell r="Y5815" t="str">
            <v/>
          </cell>
          <cell r="Z5815">
            <v>0</v>
          </cell>
          <cell r="AA5815" t="str">
            <v/>
          </cell>
          <cell r="AB5815">
            <v>0</v>
          </cell>
          <cell r="AC5815" t="str">
            <v/>
          </cell>
          <cell r="AD5815">
            <v>0</v>
          </cell>
          <cell r="AE5815" t="str">
            <v/>
          </cell>
          <cell r="AF5815">
            <v>0</v>
          </cell>
          <cell r="AG5815" t="str">
            <v/>
          </cell>
          <cell r="AH5815">
            <v>0</v>
          </cell>
          <cell r="AI5815" t="str">
            <v/>
          </cell>
          <cell r="AJ5815">
            <v>0</v>
          </cell>
          <cell r="AK5815" t="str">
            <v/>
          </cell>
        </row>
        <row r="5816">
          <cell r="A5816">
            <v>13040</v>
          </cell>
          <cell r="B5816" t="str">
            <v xml:space="preserve"> </v>
          </cell>
          <cell r="C5816" t="str">
            <v>E41E1071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 t="str">
            <v/>
          </cell>
          <cell r="V5816">
            <v>0</v>
          </cell>
          <cell r="W5816" t="str">
            <v/>
          </cell>
          <cell r="X5816">
            <v>0</v>
          </cell>
          <cell r="Y5816" t="str">
            <v/>
          </cell>
          <cell r="Z5816">
            <v>0</v>
          </cell>
          <cell r="AA5816" t="str">
            <v/>
          </cell>
          <cell r="AB5816">
            <v>0</v>
          </cell>
          <cell r="AC5816" t="str">
            <v/>
          </cell>
          <cell r="AD5816">
            <v>0</v>
          </cell>
          <cell r="AE5816" t="str">
            <v/>
          </cell>
          <cell r="AF5816">
            <v>0</v>
          </cell>
          <cell r="AG5816" t="str">
            <v/>
          </cell>
          <cell r="AH5816">
            <v>0</v>
          </cell>
          <cell r="AI5816" t="str">
            <v/>
          </cell>
          <cell r="AJ5816">
            <v>0</v>
          </cell>
          <cell r="AK5816" t="str">
            <v/>
          </cell>
        </row>
        <row r="5817">
          <cell r="A5817">
            <v>13040</v>
          </cell>
          <cell r="B5817" t="str">
            <v xml:space="preserve"> </v>
          </cell>
          <cell r="C5817" t="str">
            <v>E41E10711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 t="str">
            <v/>
          </cell>
          <cell r="V5817">
            <v>0</v>
          </cell>
          <cell r="W5817" t="str">
            <v/>
          </cell>
          <cell r="X5817">
            <v>0</v>
          </cell>
          <cell r="Y5817" t="str">
            <v/>
          </cell>
          <cell r="Z5817">
            <v>0</v>
          </cell>
          <cell r="AA5817" t="str">
            <v/>
          </cell>
          <cell r="AB5817">
            <v>0</v>
          </cell>
          <cell r="AC5817" t="str">
            <v/>
          </cell>
          <cell r="AD5817">
            <v>0</v>
          </cell>
          <cell r="AE5817" t="str">
            <v/>
          </cell>
          <cell r="AF5817">
            <v>0</v>
          </cell>
          <cell r="AG5817" t="str">
            <v/>
          </cell>
          <cell r="AH5817">
            <v>0</v>
          </cell>
          <cell r="AI5817" t="str">
            <v/>
          </cell>
          <cell r="AJ5817">
            <v>0</v>
          </cell>
          <cell r="AK5817" t="str">
            <v/>
          </cell>
        </row>
        <row r="5818">
          <cell r="A5818">
            <v>13040</v>
          </cell>
          <cell r="B5818" t="str">
            <v xml:space="preserve"> </v>
          </cell>
          <cell r="C5818" t="str">
            <v>E41E9988</v>
          </cell>
          <cell r="D5818">
            <v>78049.960000000006</v>
          </cell>
          <cell r="E5818">
            <v>0</v>
          </cell>
          <cell r="F5818">
            <v>23587.94</v>
          </cell>
          <cell r="G5818">
            <v>23466.91</v>
          </cell>
          <cell r="H5818">
            <v>10572.04</v>
          </cell>
          <cell r="I5818">
            <v>8211.2200000000084</v>
          </cell>
          <cell r="J5818">
            <v>65838.11</v>
          </cell>
          <cell r="K5818">
            <v>60100.23</v>
          </cell>
          <cell r="L5818">
            <v>13530.21</v>
          </cell>
          <cell r="M5818">
            <v>13653.71</v>
          </cell>
          <cell r="N5818">
            <v>13747.91</v>
          </cell>
          <cell r="O5818">
            <v>13831.8</v>
          </cell>
          <cell r="P5818">
            <v>54763.63</v>
          </cell>
          <cell r="Q5818">
            <v>59572.63</v>
          </cell>
          <cell r="R5818">
            <v>64319.98</v>
          </cell>
          <cell r="S5818">
            <v>0</v>
          </cell>
          <cell r="T5818">
            <v>-12211.85</v>
          </cell>
          <cell r="U5818">
            <v>-15.646196359357523</v>
          </cell>
          <cell r="V5818">
            <v>-11074.48</v>
          </cell>
          <cell r="W5818">
            <v>-16.8207744724142</v>
          </cell>
          <cell r="X5818">
            <v>4809</v>
          </cell>
          <cell r="Y5818">
            <v>8.7813755224041916</v>
          </cell>
          <cell r="Z5818">
            <v>4747.3500000000004</v>
          </cell>
          <cell r="AA5818">
            <v>7.9690119439077938</v>
          </cell>
          <cell r="AB5818">
            <v>65838.11</v>
          </cell>
          <cell r="AC5818" t="str">
            <v/>
          </cell>
          <cell r="AD5818">
            <v>65838.11</v>
          </cell>
          <cell r="AE5818">
            <v>84.353803640642468</v>
          </cell>
          <cell r="AF5818">
            <v>-78049.960000000006</v>
          </cell>
          <cell r="AG5818">
            <v>-100</v>
          </cell>
          <cell r="AH5818">
            <v>-5336.5999999999913</v>
          </cell>
          <cell r="AI5818">
            <v>-8.1056397275073522</v>
          </cell>
          <cell r="AJ5818">
            <v>-5737.8799999999901</v>
          </cell>
          <cell r="AK5818">
            <v>-8.7151347449068481</v>
          </cell>
        </row>
        <row r="5819">
          <cell r="A5819">
            <v>13040</v>
          </cell>
          <cell r="B5819" t="str">
            <v xml:space="preserve"> </v>
          </cell>
          <cell r="C5819" t="str">
            <v>E41E1075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 t="str">
            <v/>
          </cell>
          <cell r="V5819">
            <v>0</v>
          </cell>
          <cell r="W5819" t="str">
            <v/>
          </cell>
          <cell r="X5819">
            <v>0</v>
          </cell>
          <cell r="Y5819" t="str">
            <v/>
          </cell>
          <cell r="Z5819">
            <v>0</v>
          </cell>
          <cell r="AA5819" t="str">
            <v/>
          </cell>
          <cell r="AB5819">
            <v>0</v>
          </cell>
          <cell r="AC5819" t="str">
            <v/>
          </cell>
          <cell r="AD5819">
            <v>0</v>
          </cell>
          <cell r="AE5819" t="str">
            <v/>
          </cell>
          <cell r="AF5819">
            <v>0</v>
          </cell>
          <cell r="AG5819" t="str">
            <v/>
          </cell>
          <cell r="AH5819">
            <v>0</v>
          </cell>
          <cell r="AI5819" t="str">
            <v/>
          </cell>
          <cell r="AJ5819">
            <v>0</v>
          </cell>
          <cell r="AK5819" t="str">
            <v/>
          </cell>
        </row>
        <row r="5820">
          <cell r="A5820">
            <v>13040</v>
          </cell>
          <cell r="B5820" t="str">
            <v xml:space="preserve"> </v>
          </cell>
          <cell r="C5820" t="str">
            <v>E41E1072</v>
          </cell>
          <cell r="D5820">
            <v>132.21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-132.21</v>
          </cell>
          <cell r="U5820">
            <v>-100</v>
          </cell>
          <cell r="V5820">
            <v>0</v>
          </cell>
          <cell r="W5820" t="str">
            <v/>
          </cell>
          <cell r="X5820">
            <v>0</v>
          </cell>
          <cell r="Y5820" t="str">
            <v/>
          </cell>
          <cell r="Z5820">
            <v>0</v>
          </cell>
          <cell r="AA5820" t="str">
            <v/>
          </cell>
          <cell r="AB5820">
            <v>0</v>
          </cell>
          <cell r="AC5820" t="str">
            <v/>
          </cell>
          <cell r="AD5820">
            <v>0</v>
          </cell>
          <cell r="AE5820">
            <v>0</v>
          </cell>
          <cell r="AF5820">
            <v>-132.21</v>
          </cell>
          <cell r="AG5820">
            <v>-100</v>
          </cell>
          <cell r="AH5820">
            <v>0</v>
          </cell>
          <cell r="AI5820" t="str">
            <v/>
          </cell>
          <cell r="AJ5820">
            <v>0</v>
          </cell>
          <cell r="AK5820" t="str">
            <v/>
          </cell>
        </row>
        <row r="5821">
          <cell r="A5821">
            <v>13040</v>
          </cell>
          <cell r="B5821" t="str">
            <v xml:space="preserve"> </v>
          </cell>
          <cell r="C5821" t="str">
            <v>E41E1073</v>
          </cell>
          <cell r="D5821">
            <v>-27540.720000000001</v>
          </cell>
          <cell r="E5821">
            <v>0</v>
          </cell>
          <cell r="F5821">
            <v>8514.0400000000009</v>
          </cell>
          <cell r="G5821">
            <v>-35871.01</v>
          </cell>
          <cell r="H5821">
            <v>8319</v>
          </cell>
          <cell r="I5821">
            <v>-64290.01</v>
          </cell>
          <cell r="J5821">
            <v>-83327.98</v>
          </cell>
          <cell r="K5821">
            <v>-76332.149999999994</v>
          </cell>
          <cell r="L5821">
            <v>-10986.22</v>
          </cell>
          <cell r="M5821">
            <v>-10932.65</v>
          </cell>
          <cell r="N5821">
            <v>-10833.62</v>
          </cell>
          <cell r="O5821">
            <v>-10667.81</v>
          </cell>
          <cell r="P5821">
            <v>-43420.3</v>
          </cell>
          <cell r="Q5821">
            <v>-36421.94</v>
          </cell>
          <cell r="R5821">
            <v>-38885.370000000003</v>
          </cell>
          <cell r="S5821">
            <v>0</v>
          </cell>
          <cell r="T5821">
            <v>-55787.26</v>
          </cell>
          <cell r="U5821">
            <v>-202.56282333940428</v>
          </cell>
          <cell r="V5821">
            <v>39907.68</v>
          </cell>
          <cell r="W5821">
            <v>47.892292600876665</v>
          </cell>
          <cell r="X5821">
            <v>6998.36</v>
          </cell>
          <cell r="Y5821">
            <v>-16.117714525233588</v>
          </cell>
          <cell r="Z5821">
            <v>-2463.4299999999998</v>
          </cell>
          <cell r="AA5821">
            <v>6.7635881010182324</v>
          </cell>
          <cell r="AB5821">
            <v>-83327.98</v>
          </cell>
          <cell r="AC5821" t="str">
            <v/>
          </cell>
          <cell r="AD5821">
            <v>-83327.98</v>
          </cell>
          <cell r="AE5821">
            <v>0</v>
          </cell>
          <cell r="AF5821">
            <v>27540.720000000001</v>
          </cell>
          <cell r="AG5821">
            <v>-100</v>
          </cell>
          <cell r="AH5821">
            <v>32911.85</v>
          </cell>
          <cell r="AI5821">
            <v>39.49675727168713</v>
          </cell>
          <cell r="AJ5821">
            <v>6995.8299999999872</v>
          </cell>
          <cell r="AK5821">
            <v>-8.3955353291895332</v>
          </cell>
        </row>
        <row r="5822">
          <cell r="A5822">
            <v>13040</v>
          </cell>
          <cell r="B5822" t="str">
            <v xml:space="preserve"> </v>
          </cell>
          <cell r="C5822" t="str">
            <v>E41E10731</v>
          </cell>
          <cell r="D5822">
            <v>-28658.58</v>
          </cell>
          <cell r="E5822">
            <v>0</v>
          </cell>
          <cell r="F5822">
            <v>8511.0400000000009</v>
          </cell>
          <cell r="G5822">
            <v>-39207</v>
          </cell>
          <cell r="H5822">
            <v>8082</v>
          </cell>
          <cell r="I5822">
            <v>-64308.01</v>
          </cell>
          <cell r="J5822">
            <v>-86921.97</v>
          </cell>
          <cell r="K5822">
            <v>-79713.740000000005</v>
          </cell>
          <cell r="L5822">
            <v>-10986.22</v>
          </cell>
          <cell r="M5822">
            <v>-10932.65</v>
          </cell>
          <cell r="N5822">
            <v>-10833.62</v>
          </cell>
          <cell r="O5822">
            <v>-10667.81</v>
          </cell>
          <cell r="P5822">
            <v>-43420.3</v>
          </cell>
          <cell r="Q5822">
            <v>-36421.94</v>
          </cell>
          <cell r="R5822">
            <v>-38885.370000000003</v>
          </cell>
          <cell r="S5822">
            <v>0</v>
          </cell>
          <cell r="T5822">
            <v>-58263.39</v>
          </cell>
          <cell r="U5822">
            <v>-203.30173372162884</v>
          </cell>
          <cell r="V5822">
            <v>43501.67</v>
          </cell>
          <cell r="W5822">
            <v>50.04680634826844</v>
          </cell>
          <cell r="X5822">
            <v>6998.36</v>
          </cell>
          <cell r="Y5822">
            <v>-16.117714525233588</v>
          </cell>
          <cell r="Z5822">
            <v>-2463.4299999999998</v>
          </cell>
          <cell r="AA5822">
            <v>6.7635881010182324</v>
          </cell>
          <cell r="AB5822">
            <v>-86921.97</v>
          </cell>
          <cell r="AC5822" t="str">
            <v/>
          </cell>
          <cell r="AD5822">
            <v>-86921.97</v>
          </cell>
          <cell r="AE5822">
            <v>0</v>
          </cell>
          <cell r="AF5822">
            <v>28658.58</v>
          </cell>
          <cell r="AG5822">
            <v>-100</v>
          </cell>
          <cell r="AH5822">
            <v>36293.440000000002</v>
          </cell>
          <cell r="AI5822">
            <v>41.754046761710519</v>
          </cell>
          <cell r="AJ5822">
            <v>7208.23</v>
          </cell>
          <cell r="AK5822">
            <v>-8.2927595865579171</v>
          </cell>
        </row>
        <row r="5823">
          <cell r="A5823">
            <v>13040</v>
          </cell>
          <cell r="B5823" t="str">
            <v xml:space="preserve"> </v>
          </cell>
          <cell r="C5823" t="str">
            <v>E41E107311</v>
          </cell>
          <cell r="D5823">
            <v>1718.9</v>
          </cell>
          <cell r="E5823">
            <v>0</v>
          </cell>
          <cell r="F5823">
            <v>-715</v>
          </cell>
          <cell r="G5823">
            <v>-776</v>
          </cell>
          <cell r="H5823">
            <v>-492</v>
          </cell>
          <cell r="I5823">
            <v>1983</v>
          </cell>
          <cell r="J5823">
            <v>0</v>
          </cell>
          <cell r="K5823">
            <v>0</v>
          </cell>
          <cell r="L5823">
            <v>-8186.77</v>
          </cell>
          <cell r="M5823">
            <v>-8155.65</v>
          </cell>
          <cell r="N5823">
            <v>-8084.7</v>
          </cell>
          <cell r="O5823">
            <v>-7953.82</v>
          </cell>
          <cell r="P5823">
            <v>-32380.94</v>
          </cell>
          <cell r="Q5823">
            <v>-34971.839999999997</v>
          </cell>
          <cell r="R5823">
            <v>-30809.360000000001</v>
          </cell>
          <cell r="S5823">
            <v>0</v>
          </cell>
          <cell r="T5823">
            <v>-1718.9</v>
          </cell>
          <cell r="U5823">
            <v>-100</v>
          </cell>
          <cell r="V5823">
            <v>-32380.94</v>
          </cell>
          <cell r="W5823" t="str">
            <v/>
          </cell>
          <cell r="X5823">
            <v>-2590.9</v>
          </cell>
          <cell r="Y5823">
            <v>8.0013118828545373</v>
          </cell>
          <cell r="Z5823">
            <v>4162.4799999999996</v>
          </cell>
          <cell r="AA5823">
            <v>-11.90237631191266</v>
          </cell>
          <cell r="AB5823">
            <v>0</v>
          </cell>
          <cell r="AC5823" t="str">
            <v/>
          </cell>
          <cell r="AD5823">
            <v>0</v>
          </cell>
          <cell r="AE5823">
            <v>0</v>
          </cell>
          <cell r="AF5823">
            <v>-1718.9</v>
          </cell>
          <cell r="AG5823">
            <v>-100</v>
          </cell>
          <cell r="AH5823">
            <v>-32380.94</v>
          </cell>
          <cell r="AI5823" t="str">
            <v/>
          </cell>
          <cell r="AJ5823">
            <v>0</v>
          </cell>
          <cell r="AK5823" t="str">
            <v/>
          </cell>
        </row>
        <row r="5824">
          <cell r="A5824">
            <v>13040</v>
          </cell>
          <cell r="B5824" t="str">
            <v xml:space="preserve"> </v>
          </cell>
          <cell r="C5824" t="str">
            <v>E41E107312</v>
          </cell>
          <cell r="D5824">
            <v>1015.7</v>
          </cell>
          <cell r="E5824">
            <v>0</v>
          </cell>
          <cell r="F5824">
            <v>-341</v>
          </cell>
          <cell r="G5824">
            <v>761</v>
          </cell>
          <cell r="H5824">
            <v>1479</v>
          </cell>
          <cell r="I5824">
            <v>2627.99</v>
          </cell>
          <cell r="J5824">
            <v>4526.99</v>
          </cell>
          <cell r="K5824">
            <v>4186.3</v>
          </cell>
          <cell r="L5824">
            <v>-2799.45</v>
          </cell>
          <cell r="M5824">
            <v>-2776.54</v>
          </cell>
          <cell r="N5824">
            <v>-2748.85</v>
          </cell>
          <cell r="O5824">
            <v>-2713.98</v>
          </cell>
          <cell r="P5824">
            <v>-11038.82</v>
          </cell>
          <cell r="Q5824">
            <v>-1450.1</v>
          </cell>
          <cell r="R5824">
            <v>-8076.01</v>
          </cell>
          <cell r="S5824">
            <v>0</v>
          </cell>
          <cell r="T5824">
            <v>3511.29</v>
          </cell>
          <cell r="U5824">
            <v>0</v>
          </cell>
          <cell r="V5824">
            <v>-15565.81</v>
          </cell>
          <cell r="W5824">
            <v>0</v>
          </cell>
          <cell r="X5824">
            <v>9588.7199999999993</v>
          </cell>
          <cell r="Y5824">
            <v>-86.863632163582693</v>
          </cell>
          <cell r="Z5824">
            <v>-6625.91</v>
          </cell>
          <cell r="AA5824">
            <v>0</v>
          </cell>
          <cell r="AB5824">
            <v>4526.99</v>
          </cell>
          <cell r="AC5824" t="str">
            <v/>
          </cell>
          <cell r="AD5824">
            <v>4526.99</v>
          </cell>
          <cell r="AE5824">
            <v>0</v>
          </cell>
          <cell r="AF5824">
            <v>-1015.7</v>
          </cell>
          <cell r="AG5824">
            <v>-100</v>
          </cell>
          <cell r="AH5824">
            <v>-15225.12</v>
          </cell>
          <cell r="AI5824">
            <v>0</v>
          </cell>
          <cell r="AJ5824">
            <v>-340.69</v>
          </cell>
          <cell r="AK5824">
            <v>-7.5257511061433666</v>
          </cell>
        </row>
        <row r="5825">
          <cell r="A5825">
            <v>13040</v>
          </cell>
          <cell r="B5825" t="str">
            <v xml:space="preserve"> </v>
          </cell>
          <cell r="C5825" t="str">
            <v>E41E107313</v>
          </cell>
          <cell r="D5825">
            <v>-31393.18</v>
          </cell>
          <cell r="E5825">
            <v>0</v>
          </cell>
          <cell r="F5825">
            <v>9567.0400000000009</v>
          </cell>
          <cell r="G5825">
            <v>-39192</v>
          </cell>
          <cell r="H5825">
            <v>7095</v>
          </cell>
          <cell r="I5825">
            <v>-68919</v>
          </cell>
          <cell r="J5825">
            <v>-91448.960000000006</v>
          </cell>
          <cell r="K5825">
            <v>-83900.04</v>
          </cell>
          <cell r="L5825">
            <v>1.8189894035458565E-12</v>
          </cell>
          <cell r="M5825">
            <v>-0.46000000000094587</v>
          </cell>
          <cell r="N5825">
            <v>-7.0000000001527951E-2</v>
          </cell>
          <cell r="O5825">
            <v>-1.0000000007494236E-2</v>
          </cell>
          <cell r="P5825">
            <v>-0.54000000000814907</v>
          </cell>
          <cell r="Q5825">
            <v>-7.2759576141834259E-12</v>
          </cell>
          <cell r="R5825">
            <v>0</v>
          </cell>
          <cell r="S5825">
            <v>0</v>
          </cell>
          <cell r="T5825">
            <v>-60055.78</v>
          </cell>
          <cell r="U5825">
            <v>-191.30199616604622</v>
          </cell>
          <cell r="V5825">
            <v>91448.42</v>
          </cell>
          <cell r="W5825">
            <v>99.999409506679996</v>
          </cell>
          <cell r="X5825">
            <v>0.54000000000087311</v>
          </cell>
          <cell r="Y5825">
            <v>-99.999999998652598</v>
          </cell>
          <cell r="Z5825">
            <v>7.2759576141834259E-12</v>
          </cell>
          <cell r="AA5825">
            <v>-100</v>
          </cell>
          <cell r="AB5825">
            <v>-91448.960000000006</v>
          </cell>
          <cell r="AC5825" t="str">
            <v/>
          </cell>
          <cell r="AD5825">
            <v>-91448.960000000006</v>
          </cell>
          <cell r="AE5825">
            <v>-291.30199616604625</v>
          </cell>
          <cell r="AF5825">
            <v>31393.18</v>
          </cell>
          <cell r="AG5825">
            <v>-100</v>
          </cell>
          <cell r="AH5825">
            <v>83899.5</v>
          </cell>
          <cell r="AI5825">
            <v>91.744619074946272</v>
          </cell>
          <cell r="AJ5825">
            <v>7548.92</v>
          </cell>
          <cell r="AK5825">
            <v>-8.2547904317337224</v>
          </cell>
        </row>
        <row r="5826">
          <cell r="A5826">
            <v>13040</v>
          </cell>
          <cell r="B5826" t="str">
            <v xml:space="preserve"> </v>
          </cell>
          <cell r="C5826" t="str">
            <v>E41E10732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 t="str">
            <v/>
          </cell>
          <cell r="V5826">
            <v>0</v>
          </cell>
          <cell r="W5826" t="str">
            <v/>
          </cell>
          <cell r="X5826">
            <v>0</v>
          </cell>
          <cell r="Y5826" t="str">
            <v/>
          </cell>
          <cell r="Z5826">
            <v>0</v>
          </cell>
          <cell r="AA5826" t="str">
            <v/>
          </cell>
          <cell r="AB5826">
            <v>0</v>
          </cell>
          <cell r="AC5826" t="str">
            <v/>
          </cell>
          <cell r="AD5826">
            <v>0</v>
          </cell>
          <cell r="AE5826" t="str">
            <v/>
          </cell>
          <cell r="AF5826">
            <v>0</v>
          </cell>
          <cell r="AG5826" t="str">
            <v/>
          </cell>
          <cell r="AH5826">
            <v>0</v>
          </cell>
          <cell r="AI5826" t="str">
            <v/>
          </cell>
          <cell r="AJ5826">
            <v>0</v>
          </cell>
          <cell r="AK5826" t="str">
            <v/>
          </cell>
        </row>
        <row r="5827">
          <cell r="A5827">
            <v>13040</v>
          </cell>
          <cell r="B5827" t="str">
            <v xml:space="preserve"> </v>
          </cell>
          <cell r="C5827" t="str">
            <v>E41E10733</v>
          </cell>
          <cell r="D5827">
            <v>1117.8599999999999</v>
          </cell>
          <cell r="E5827">
            <v>0</v>
          </cell>
          <cell r="F5827">
            <v>3</v>
          </cell>
          <cell r="G5827">
            <v>3335.99</v>
          </cell>
          <cell r="H5827">
            <v>237</v>
          </cell>
          <cell r="I5827">
            <v>18</v>
          </cell>
          <cell r="J5827">
            <v>3593.99</v>
          </cell>
          <cell r="K5827">
            <v>3381.59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2476.13</v>
          </cell>
          <cell r="U5827">
            <v>221.50627091048972</v>
          </cell>
          <cell r="V5827">
            <v>-3593.99</v>
          </cell>
          <cell r="W5827">
            <v>-100</v>
          </cell>
          <cell r="X5827">
            <v>0</v>
          </cell>
          <cell r="Y5827" t="str">
            <v/>
          </cell>
          <cell r="Z5827">
            <v>0</v>
          </cell>
          <cell r="AA5827" t="str">
            <v/>
          </cell>
          <cell r="AB5827">
            <v>3593.99</v>
          </cell>
          <cell r="AC5827" t="str">
            <v/>
          </cell>
          <cell r="AD5827">
            <v>3593.99</v>
          </cell>
          <cell r="AE5827">
            <v>0</v>
          </cell>
          <cell r="AF5827">
            <v>-1117.8599999999999</v>
          </cell>
          <cell r="AG5827">
            <v>-100</v>
          </cell>
          <cell r="AH5827">
            <v>-3381.59</v>
          </cell>
          <cell r="AI5827">
            <v>-94.090133806716224</v>
          </cell>
          <cell r="AJ5827">
            <v>-212.4</v>
          </cell>
          <cell r="AK5827">
            <v>-5.9098661932837775</v>
          </cell>
        </row>
        <row r="5828">
          <cell r="A5828">
            <v>13040</v>
          </cell>
          <cell r="B5828" t="str">
            <v xml:space="preserve"> </v>
          </cell>
          <cell r="C5828" t="str">
            <v>E41E1074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 t="str">
            <v/>
          </cell>
          <cell r="V5828">
            <v>0</v>
          </cell>
          <cell r="W5828" t="str">
            <v/>
          </cell>
          <cell r="X5828">
            <v>0</v>
          </cell>
          <cell r="Y5828" t="str">
            <v/>
          </cell>
          <cell r="Z5828">
            <v>0</v>
          </cell>
          <cell r="AA5828" t="str">
            <v/>
          </cell>
          <cell r="AB5828">
            <v>0</v>
          </cell>
          <cell r="AC5828" t="str">
            <v/>
          </cell>
          <cell r="AD5828">
            <v>0</v>
          </cell>
          <cell r="AE5828" t="str">
            <v/>
          </cell>
          <cell r="AF5828">
            <v>0</v>
          </cell>
          <cell r="AG5828" t="str">
            <v/>
          </cell>
          <cell r="AH5828">
            <v>0</v>
          </cell>
          <cell r="AI5828" t="str">
            <v/>
          </cell>
          <cell r="AJ5828">
            <v>0</v>
          </cell>
          <cell r="AK5828" t="str">
            <v/>
          </cell>
        </row>
        <row r="5829">
          <cell r="A5829">
            <v>13040</v>
          </cell>
          <cell r="B5829" t="str">
            <v xml:space="preserve"> </v>
          </cell>
          <cell r="C5829" t="str">
            <v>E41E1076</v>
          </cell>
          <cell r="D5829">
            <v>-5498.85</v>
          </cell>
          <cell r="E5829">
            <v>0</v>
          </cell>
          <cell r="F5829">
            <v>1325.01</v>
          </cell>
          <cell r="G5829">
            <v>-2909.02</v>
          </cell>
          <cell r="H5829">
            <v>1573.02</v>
          </cell>
          <cell r="I5829">
            <v>-5361.01</v>
          </cell>
          <cell r="J5829">
            <v>-5372</v>
          </cell>
          <cell r="K5829">
            <v>-5123.8500000000004</v>
          </cell>
          <cell r="L5829">
            <v>-41.49</v>
          </cell>
          <cell r="M5829">
            <v>-41.49</v>
          </cell>
          <cell r="N5829">
            <v>-41.49</v>
          </cell>
          <cell r="O5829">
            <v>-41.49</v>
          </cell>
          <cell r="P5829">
            <v>-165.96</v>
          </cell>
          <cell r="Q5829">
            <v>-194.56</v>
          </cell>
          <cell r="R5829">
            <v>-243.88</v>
          </cell>
          <cell r="S5829">
            <v>0</v>
          </cell>
          <cell r="T5829">
            <v>126.85</v>
          </cell>
          <cell r="U5829">
            <v>2.3068459768860827</v>
          </cell>
          <cell r="V5829">
            <v>5206.04</v>
          </cell>
          <cell r="W5829">
            <v>96.910647803425164</v>
          </cell>
          <cell r="X5829">
            <v>-28.6</v>
          </cell>
          <cell r="Y5829">
            <v>17.233068209207033</v>
          </cell>
          <cell r="Z5829">
            <v>-49.32</v>
          </cell>
          <cell r="AA5829">
            <v>25.349506578947363</v>
          </cell>
          <cell r="AB5829">
            <v>-5372</v>
          </cell>
          <cell r="AC5829" t="str">
            <v/>
          </cell>
          <cell r="AD5829">
            <v>-5372</v>
          </cell>
          <cell r="AE5829">
            <v>-97.693154023113919</v>
          </cell>
          <cell r="AF5829">
            <v>5498.85</v>
          </cell>
          <cell r="AG5829">
            <v>-100</v>
          </cell>
          <cell r="AH5829">
            <v>4957.8900000000003</v>
          </cell>
          <cell r="AI5829">
            <v>92.291325390915873</v>
          </cell>
          <cell r="AJ5829">
            <v>248.15</v>
          </cell>
          <cell r="AK5829">
            <v>-4.6193224125093009</v>
          </cell>
        </row>
        <row r="5830">
          <cell r="A5830">
            <v>13040</v>
          </cell>
          <cell r="B5830" t="str">
            <v xml:space="preserve"> </v>
          </cell>
          <cell r="C5830" t="str">
            <v>E41E9982</v>
          </cell>
          <cell r="D5830">
            <v>-5498.85</v>
          </cell>
          <cell r="E5830">
            <v>0</v>
          </cell>
          <cell r="F5830">
            <v>1325.01</v>
          </cell>
          <cell r="G5830">
            <v>-2909.02</v>
          </cell>
          <cell r="H5830">
            <v>1573.02</v>
          </cell>
          <cell r="I5830">
            <v>-5361.01</v>
          </cell>
          <cell r="J5830">
            <v>-5372</v>
          </cell>
          <cell r="K5830">
            <v>-5123.8500000000004</v>
          </cell>
          <cell r="L5830">
            <v>-41.49</v>
          </cell>
          <cell r="M5830">
            <v>-41.49</v>
          </cell>
          <cell r="N5830">
            <v>-41.49</v>
          </cell>
          <cell r="O5830">
            <v>-41.49</v>
          </cell>
          <cell r="P5830">
            <v>-165.96</v>
          </cell>
          <cell r="Q5830">
            <v>-194.56</v>
          </cell>
          <cell r="R5830">
            <v>-243.88</v>
          </cell>
          <cell r="S5830">
            <v>0</v>
          </cell>
          <cell r="T5830">
            <v>126.85</v>
          </cell>
          <cell r="U5830">
            <v>2.3068459768860827</v>
          </cell>
          <cell r="V5830">
            <v>5206.04</v>
          </cell>
          <cell r="W5830">
            <v>96.910647803425164</v>
          </cell>
          <cell r="X5830">
            <v>-28.6</v>
          </cell>
          <cell r="Y5830">
            <v>17.233068209207033</v>
          </cell>
          <cell r="Z5830">
            <v>-49.32</v>
          </cell>
          <cell r="AA5830">
            <v>25.349506578947363</v>
          </cell>
          <cell r="AB5830">
            <v>-5372</v>
          </cell>
          <cell r="AC5830" t="str">
            <v/>
          </cell>
          <cell r="AD5830">
            <v>-5372</v>
          </cell>
          <cell r="AE5830">
            <v>-97.693154023113919</v>
          </cell>
          <cell r="AF5830">
            <v>5498.85</v>
          </cell>
          <cell r="AG5830">
            <v>-100</v>
          </cell>
          <cell r="AH5830">
            <v>4957.8900000000003</v>
          </cell>
          <cell r="AI5830">
            <v>92.291325390915873</v>
          </cell>
          <cell r="AJ5830">
            <v>248.15</v>
          </cell>
          <cell r="AK5830">
            <v>-4.6193224125093009</v>
          </cell>
        </row>
        <row r="5831">
          <cell r="A5831">
            <v>13040</v>
          </cell>
          <cell r="B5831" t="str">
            <v xml:space="preserve"> </v>
          </cell>
          <cell r="C5831" t="str">
            <v>E41E9999</v>
          </cell>
          <cell r="D5831">
            <v>-5366.64</v>
          </cell>
          <cell r="E5831">
            <v>0</v>
          </cell>
          <cell r="F5831">
            <v>1325.01</v>
          </cell>
          <cell r="G5831">
            <v>-2909.02</v>
          </cell>
          <cell r="H5831">
            <v>1573.02</v>
          </cell>
          <cell r="I5831">
            <v>-5361.01</v>
          </cell>
          <cell r="J5831">
            <v>-5372</v>
          </cell>
          <cell r="K5831">
            <v>-5123.8500000000004</v>
          </cell>
          <cell r="L5831">
            <v>-41.49</v>
          </cell>
          <cell r="M5831">
            <v>-41.49</v>
          </cell>
          <cell r="N5831">
            <v>-41.49</v>
          </cell>
          <cell r="O5831">
            <v>-41.49</v>
          </cell>
          <cell r="P5831">
            <v>-165.96</v>
          </cell>
          <cell r="Q5831">
            <v>-194.56</v>
          </cell>
          <cell r="R5831">
            <v>-243.88</v>
          </cell>
          <cell r="S5831">
            <v>0</v>
          </cell>
          <cell r="T5831">
            <v>-5.3599999999996726</v>
          </cell>
          <cell r="U5831">
            <v>-9.9876272677125205E-2</v>
          </cell>
          <cell r="V5831">
            <v>5206.04</v>
          </cell>
          <cell r="W5831">
            <v>96.910647803425164</v>
          </cell>
          <cell r="X5831">
            <v>-28.6</v>
          </cell>
          <cell r="Y5831">
            <v>17.233068209207033</v>
          </cell>
          <cell r="Z5831">
            <v>-49.32</v>
          </cell>
          <cell r="AA5831">
            <v>25.349506578947363</v>
          </cell>
          <cell r="AB5831">
            <v>-5372</v>
          </cell>
          <cell r="AC5831" t="str">
            <v/>
          </cell>
          <cell r="AD5831">
            <v>-5372</v>
          </cell>
          <cell r="AE5831">
            <v>-100.09987627267712</v>
          </cell>
          <cell r="AF5831">
            <v>5366.64</v>
          </cell>
          <cell r="AG5831">
            <v>-100</v>
          </cell>
          <cell r="AH5831">
            <v>4957.8900000000003</v>
          </cell>
          <cell r="AI5831">
            <v>92.291325390915873</v>
          </cell>
          <cell r="AJ5831">
            <v>248.15</v>
          </cell>
          <cell r="AK5831">
            <v>-4.6193224125093009</v>
          </cell>
        </row>
        <row r="5832">
          <cell r="A5832">
            <v>13040</v>
          </cell>
          <cell r="B5832" t="str">
            <v xml:space="preserve"> </v>
          </cell>
          <cell r="C5832" t="str">
            <v>E41E108</v>
          </cell>
          <cell r="D5832">
            <v>45142.6</v>
          </cell>
          <cell r="E5832">
            <v>0</v>
          </cell>
          <cell r="F5832">
            <v>33426.99</v>
          </cell>
          <cell r="G5832">
            <v>-15313.12</v>
          </cell>
          <cell r="H5832">
            <v>20464.060000000001</v>
          </cell>
          <cell r="I5832">
            <v>-61439.8</v>
          </cell>
          <cell r="J5832">
            <v>-22861.87</v>
          </cell>
          <cell r="K5832">
            <v>-21355.77</v>
          </cell>
          <cell r="L5832">
            <v>2502.5</v>
          </cell>
          <cell r="M5832">
            <v>2679.57</v>
          </cell>
          <cell r="N5832">
            <v>2872.8</v>
          </cell>
          <cell r="O5832">
            <v>3122.5000000000127</v>
          </cell>
          <cell r="P5832">
            <v>11177.37</v>
          </cell>
          <cell r="Q5832">
            <v>22956.13</v>
          </cell>
          <cell r="R5832">
            <v>25190.73</v>
          </cell>
          <cell r="S5832">
            <v>0</v>
          </cell>
          <cell r="T5832">
            <v>-68004.47</v>
          </cell>
          <cell r="U5832">
            <v>-150.64367138800156</v>
          </cell>
          <cell r="V5832">
            <v>34039.24</v>
          </cell>
          <cell r="W5832">
            <v>148.89088250436217</v>
          </cell>
          <cell r="X5832">
            <v>11778.76</v>
          </cell>
          <cell r="Y5832">
            <v>105.38042491212144</v>
          </cell>
          <cell r="Z5832">
            <v>2234.6</v>
          </cell>
          <cell r="AA5832">
            <v>9.7342191388530956</v>
          </cell>
          <cell r="AB5832">
            <v>-22861.87</v>
          </cell>
          <cell r="AC5832" t="str">
            <v/>
          </cell>
          <cell r="AD5832">
            <v>-22861.87</v>
          </cell>
          <cell r="AE5832">
            <v>-50.643671388001557</v>
          </cell>
          <cell r="AF5832">
            <v>-45142.6</v>
          </cell>
          <cell r="AG5832">
            <v>-100</v>
          </cell>
          <cell r="AH5832">
            <v>32533.14</v>
          </cell>
          <cell r="AI5832">
            <v>142.30305744893141</v>
          </cell>
          <cell r="AJ5832">
            <v>1506.1000000000058</v>
          </cell>
          <cell r="AK5832">
            <v>-6.5878250554307529</v>
          </cell>
        </row>
        <row r="5833">
          <cell r="A5833">
            <v>13040</v>
          </cell>
          <cell r="B5833" t="str">
            <v xml:space="preserve"> </v>
          </cell>
          <cell r="C5833" t="str">
            <v>E41E1081</v>
          </cell>
          <cell r="D5833">
            <v>-571.38</v>
          </cell>
          <cell r="E5833">
            <v>0</v>
          </cell>
          <cell r="F5833">
            <v>-5929.93</v>
          </cell>
          <cell r="G5833">
            <v>3175.98</v>
          </cell>
          <cell r="H5833">
            <v>-4961.6400000000003</v>
          </cell>
          <cell r="I5833">
            <v>12287.57</v>
          </cell>
          <cell r="J5833">
            <v>4571.9799999999996</v>
          </cell>
          <cell r="K5833">
            <v>4630.3100000000004</v>
          </cell>
          <cell r="L5833">
            <v>-500.52</v>
          </cell>
          <cell r="M5833">
            <v>-535.95000000000005</v>
          </cell>
          <cell r="N5833">
            <v>-574.57000000000005</v>
          </cell>
          <cell r="O5833">
            <v>-624.51</v>
          </cell>
          <cell r="P5833">
            <v>-2235.5500000000002</v>
          </cell>
          <cell r="Q5833">
            <v>-4591.2700000000004</v>
          </cell>
          <cell r="R5833">
            <v>-5038.1400000000003</v>
          </cell>
          <cell r="S5833">
            <v>0</v>
          </cell>
          <cell r="T5833">
            <v>5143.3599999999997</v>
          </cell>
          <cell r="U5833">
            <v>0</v>
          </cell>
          <cell r="V5833">
            <v>-6807.53</v>
          </cell>
          <cell r="W5833">
            <v>-148.89675807855679</v>
          </cell>
          <cell r="X5833">
            <v>-2355.7199999999998</v>
          </cell>
          <cell r="Y5833">
            <v>105.37541097269128</v>
          </cell>
          <cell r="Z5833">
            <v>-446.87</v>
          </cell>
          <cell r="AA5833">
            <v>9.7330368285899063</v>
          </cell>
          <cell r="AB5833">
            <v>4571.9799999999996</v>
          </cell>
          <cell r="AC5833" t="str">
            <v/>
          </cell>
          <cell r="AD5833">
            <v>4571.9799999999996</v>
          </cell>
          <cell r="AE5833">
            <v>0</v>
          </cell>
          <cell r="AF5833">
            <v>571.38</v>
          </cell>
          <cell r="AG5833">
            <v>-100</v>
          </cell>
          <cell r="AH5833">
            <v>-6865.86</v>
          </cell>
          <cell r="AI5833">
            <v>-150.17257293338992</v>
          </cell>
          <cell r="AJ5833">
            <v>58.330000000000837</v>
          </cell>
          <cell r="AK5833">
            <v>1.2758148548331543</v>
          </cell>
        </row>
        <row r="5834">
          <cell r="A5834">
            <v>13040</v>
          </cell>
          <cell r="B5834" t="str">
            <v xml:space="preserve"> </v>
          </cell>
          <cell r="C5834" t="str">
            <v>E41E109</v>
          </cell>
          <cell r="D5834">
            <v>44571.22</v>
          </cell>
          <cell r="E5834">
            <v>0</v>
          </cell>
          <cell r="F5834">
            <v>27497.06</v>
          </cell>
          <cell r="G5834">
            <v>-12137.14</v>
          </cell>
          <cell r="H5834">
            <v>15502.42</v>
          </cell>
          <cell r="I5834">
            <v>-49152.23</v>
          </cell>
          <cell r="J5834">
            <v>-18289.89</v>
          </cell>
          <cell r="K5834">
            <v>-16725.46</v>
          </cell>
          <cell r="L5834">
            <v>2001.98</v>
          </cell>
          <cell r="M5834">
            <v>2143.62</v>
          </cell>
          <cell r="N5834">
            <v>2298.23</v>
          </cell>
          <cell r="O5834">
            <v>2497.9900000000139</v>
          </cell>
          <cell r="P5834">
            <v>8941.8200000000143</v>
          </cell>
          <cell r="Q5834">
            <v>18364.86</v>
          </cell>
          <cell r="R5834">
            <v>20152.59</v>
          </cell>
          <cell r="S5834">
            <v>0</v>
          </cell>
          <cell r="T5834">
            <v>-62861.11</v>
          </cell>
          <cell r="U5834">
            <v>-141.03520163908456</v>
          </cell>
          <cell r="V5834">
            <v>27231.71</v>
          </cell>
          <cell r="W5834">
            <v>148.8894137690277</v>
          </cell>
          <cell r="X5834">
            <v>9423.0400000000009</v>
          </cell>
          <cell r="Y5834">
            <v>105.38167845024823</v>
          </cell>
          <cell r="Z5834">
            <v>1787.73</v>
          </cell>
          <cell r="AA5834">
            <v>9.7345147199597388</v>
          </cell>
          <cell r="AB5834">
            <v>-18289.89</v>
          </cell>
          <cell r="AC5834" t="str">
            <v/>
          </cell>
          <cell r="AD5834">
            <v>-18289.89</v>
          </cell>
          <cell r="AE5834">
            <v>-41.035201639084569</v>
          </cell>
          <cell r="AF5834">
            <v>-44571.22</v>
          </cell>
          <cell r="AG5834">
            <v>-100</v>
          </cell>
          <cell r="AH5834">
            <v>25667.279999999999</v>
          </cell>
          <cell r="AI5834">
            <v>140.33589048375913</v>
          </cell>
          <cell r="AJ5834">
            <v>1564.4300000000076</v>
          </cell>
          <cell r="AK5834">
            <v>-8.5535232852685752</v>
          </cell>
        </row>
        <row r="5835">
          <cell r="A5835">
            <v>13040</v>
          </cell>
          <cell r="B5835" t="str">
            <v xml:space="preserve"> </v>
          </cell>
          <cell r="C5835" t="str">
            <v>E41E9986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 t="str">
            <v/>
          </cell>
          <cell r="V5835">
            <v>0</v>
          </cell>
          <cell r="W5835" t="str">
            <v/>
          </cell>
          <cell r="X5835">
            <v>0</v>
          </cell>
          <cell r="Y5835" t="str">
            <v/>
          </cell>
          <cell r="Z5835">
            <v>0</v>
          </cell>
          <cell r="AA5835" t="str">
            <v/>
          </cell>
          <cell r="AB5835">
            <v>0</v>
          </cell>
          <cell r="AC5835" t="str">
            <v/>
          </cell>
          <cell r="AD5835">
            <v>0</v>
          </cell>
          <cell r="AE5835" t="str">
            <v/>
          </cell>
          <cell r="AF5835">
            <v>0</v>
          </cell>
          <cell r="AG5835" t="str">
            <v/>
          </cell>
          <cell r="AH5835">
            <v>0</v>
          </cell>
          <cell r="AI5835" t="str">
            <v/>
          </cell>
          <cell r="AJ5835">
            <v>0</v>
          </cell>
          <cell r="AK5835" t="str">
            <v/>
          </cell>
        </row>
        <row r="5836">
          <cell r="A5836">
            <v>13040</v>
          </cell>
          <cell r="B5836" t="str">
            <v xml:space="preserve"> </v>
          </cell>
          <cell r="C5836" t="str">
            <v>E41E1091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 t="str">
            <v/>
          </cell>
          <cell r="V5836">
            <v>0</v>
          </cell>
          <cell r="W5836" t="str">
            <v/>
          </cell>
          <cell r="X5836">
            <v>0</v>
          </cell>
          <cell r="Y5836" t="str">
            <v/>
          </cell>
          <cell r="Z5836">
            <v>0</v>
          </cell>
          <cell r="AA5836" t="str">
            <v/>
          </cell>
          <cell r="AB5836">
            <v>0</v>
          </cell>
          <cell r="AC5836" t="str">
            <v/>
          </cell>
          <cell r="AD5836">
            <v>0</v>
          </cell>
          <cell r="AE5836" t="str">
            <v/>
          </cell>
          <cell r="AF5836">
            <v>0</v>
          </cell>
          <cell r="AG5836" t="str">
            <v/>
          </cell>
          <cell r="AH5836">
            <v>0</v>
          </cell>
          <cell r="AI5836" t="str">
            <v/>
          </cell>
          <cell r="AJ5836">
            <v>0</v>
          </cell>
          <cell r="AK5836" t="str">
            <v/>
          </cell>
        </row>
        <row r="5837">
          <cell r="A5837">
            <v>13040</v>
          </cell>
          <cell r="B5837" t="str">
            <v xml:space="preserve"> </v>
          </cell>
          <cell r="C5837" t="str">
            <v>E41E1092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 t="str">
            <v/>
          </cell>
          <cell r="V5837">
            <v>0</v>
          </cell>
          <cell r="W5837" t="str">
            <v/>
          </cell>
          <cell r="X5837">
            <v>0</v>
          </cell>
          <cell r="Y5837" t="str">
            <v/>
          </cell>
          <cell r="Z5837">
            <v>0</v>
          </cell>
          <cell r="AA5837" t="str">
            <v/>
          </cell>
          <cell r="AB5837">
            <v>0</v>
          </cell>
          <cell r="AC5837" t="str">
            <v/>
          </cell>
          <cell r="AD5837">
            <v>0</v>
          </cell>
          <cell r="AE5837" t="str">
            <v/>
          </cell>
          <cell r="AF5837">
            <v>0</v>
          </cell>
          <cell r="AG5837" t="str">
            <v/>
          </cell>
          <cell r="AH5837">
            <v>0</v>
          </cell>
          <cell r="AI5837" t="str">
            <v/>
          </cell>
          <cell r="AJ5837">
            <v>0</v>
          </cell>
          <cell r="AK5837" t="str">
            <v/>
          </cell>
        </row>
        <row r="5838">
          <cell r="A5838">
            <v>13040</v>
          </cell>
          <cell r="B5838" t="str">
            <v xml:space="preserve"> </v>
          </cell>
          <cell r="C5838" t="str">
            <v>E41E110</v>
          </cell>
          <cell r="D5838">
            <v>44571.22</v>
          </cell>
          <cell r="E5838">
            <v>0</v>
          </cell>
          <cell r="F5838">
            <v>27497.06</v>
          </cell>
          <cell r="G5838">
            <v>-12137.14</v>
          </cell>
          <cell r="H5838">
            <v>15502.42</v>
          </cell>
          <cell r="I5838">
            <v>-49152.23</v>
          </cell>
          <cell r="J5838">
            <v>-18289.89</v>
          </cell>
          <cell r="K5838">
            <v>-16725.46</v>
          </cell>
          <cell r="L5838">
            <v>2001.98</v>
          </cell>
          <cell r="M5838">
            <v>2143.62</v>
          </cell>
          <cell r="N5838">
            <v>2298.23</v>
          </cell>
          <cell r="O5838">
            <v>2497.9900000000139</v>
          </cell>
          <cell r="P5838">
            <v>8941.8200000000143</v>
          </cell>
          <cell r="Q5838">
            <v>18364.86</v>
          </cell>
          <cell r="R5838">
            <v>20152.59</v>
          </cell>
          <cell r="S5838">
            <v>0</v>
          </cell>
          <cell r="T5838">
            <v>-62861.11</v>
          </cell>
          <cell r="U5838">
            <v>-141.03520163908456</v>
          </cell>
          <cell r="V5838">
            <v>27231.71</v>
          </cell>
          <cell r="W5838">
            <v>148.8894137690277</v>
          </cell>
          <cell r="X5838">
            <v>9423.0400000000009</v>
          </cell>
          <cell r="Y5838">
            <v>105.38167845024823</v>
          </cell>
          <cell r="Z5838">
            <v>1787.73</v>
          </cell>
          <cell r="AA5838">
            <v>9.7345147199597388</v>
          </cell>
          <cell r="AB5838">
            <v>-18289.89</v>
          </cell>
          <cell r="AC5838" t="str">
            <v/>
          </cell>
          <cell r="AD5838">
            <v>-18289.89</v>
          </cell>
          <cell r="AE5838">
            <v>-41.035201639084569</v>
          </cell>
          <cell r="AF5838">
            <v>-44571.22</v>
          </cell>
          <cell r="AG5838">
            <v>-100</v>
          </cell>
          <cell r="AH5838">
            <v>25667.279999999999</v>
          </cell>
          <cell r="AI5838">
            <v>140.33589048375913</v>
          </cell>
          <cell r="AJ5838">
            <v>1564.4300000000076</v>
          </cell>
          <cell r="AK5838">
            <v>-8.5535232852685752</v>
          </cell>
        </row>
        <row r="5839">
          <cell r="A5839">
            <v>13040</v>
          </cell>
          <cell r="B5839" t="str">
            <v xml:space="preserve"> </v>
          </cell>
        </row>
        <row r="5840">
          <cell r="A5840">
            <v>13040</v>
          </cell>
          <cell r="B5840" t="str">
            <v xml:space="preserve"> </v>
          </cell>
          <cell r="C5840" t="str">
            <v>E30E101</v>
          </cell>
          <cell r="D5840">
            <v>29497046.129999992</v>
          </cell>
          <cell r="E5840">
            <v>0</v>
          </cell>
          <cell r="J5840">
            <v>21091154.02</v>
          </cell>
          <cell r="K5840">
            <v>19942369.090000004</v>
          </cell>
          <cell r="P5840">
            <v>18493840.609999999</v>
          </cell>
          <cell r="Q5840">
            <v>18595732.629999999</v>
          </cell>
          <cell r="R5840">
            <v>19845911.510000002</v>
          </cell>
          <cell r="S5840">
            <v>0</v>
          </cell>
          <cell r="T5840">
            <v>-8405892.109999992</v>
          </cell>
          <cell r="U5840">
            <v>-28.497403004196997</v>
          </cell>
          <cell r="V5840">
            <v>-2597313.41</v>
          </cell>
          <cell r="W5840">
            <v>-12.314705053773061</v>
          </cell>
          <cell r="X5840">
            <v>101892.02</v>
          </cell>
          <cell r="Y5840">
            <v>0.55095110933801628</v>
          </cell>
          <cell r="Z5840">
            <v>1250178.8799999999</v>
          </cell>
          <cell r="AA5840">
            <v>6.7229342606438776</v>
          </cell>
          <cell r="AB5840">
            <v>21091154.02</v>
          </cell>
          <cell r="AC5840" t="str">
            <v/>
          </cell>
          <cell r="AD5840">
            <v>21091154.02</v>
          </cell>
          <cell r="AE5840">
            <v>71.502596995803003</v>
          </cell>
          <cell r="AF5840">
            <v>-29497046.129999992</v>
          </cell>
          <cell r="AG5840">
            <v>-100</v>
          </cell>
          <cell r="AH5840">
            <v>-1448528.48</v>
          </cell>
          <cell r="AI5840">
            <v>-6.8679432079743741</v>
          </cell>
          <cell r="AJ5840">
            <v>-1148784.93</v>
          </cell>
          <cell r="AK5840">
            <v>-5.4467618457986875</v>
          </cell>
        </row>
        <row r="5841">
          <cell r="A5841">
            <v>13040</v>
          </cell>
          <cell r="B5841" t="str">
            <v xml:space="preserve"> </v>
          </cell>
          <cell r="C5841" t="str">
            <v>E30E10101</v>
          </cell>
          <cell r="D5841">
            <v>149801.43</v>
          </cell>
          <cell r="E5841">
            <v>0</v>
          </cell>
          <cell r="J5841">
            <v>97400</v>
          </cell>
          <cell r="K5841">
            <v>97338.05</v>
          </cell>
          <cell r="P5841">
            <v>66329.600000000006</v>
          </cell>
          <cell r="Q5841">
            <v>66324.570000000007</v>
          </cell>
          <cell r="R5841">
            <v>66321.320000000007</v>
          </cell>
          <cell r="S5841">
            <v>0</v>
          </cell>
          <cell r="T5841">
            <v>-52401.43</v>
          </cell>
          <cell r="U5841">
            <v>-34.980593976973381</v>
          </cell>
          <cell r="V5841">
            <v>-31070.400000000001</v>
          </cell>
          <cell r="W5841">
            <v>-31.89979466119096</v>
          </cell>
          <cell r="X5841">
            <v>-5.0299999999988358</v>
          </cell>
          <cell r="Y5841">
            <v>-7.5833413739851219E-3</v>
          </cell>
          <cell r="Z5841">
            <v>-3.25</v>
          </cell>
          <cell r="AA5841">
            <v>-4.9001448482817143E-3</v>
          </cell>
          <cell r="AB5841">
            <v>97400</v>
          </cell>
          <cell r="AC5841" t="str">
            <v/>
          </cell>
          <cell r="AD5841">
            <v>97400</v>
          </cell>
          <cell r="AE5841">
            <v>65.019406023026619</v>
          </cell>
          <cell r="AF5841">
            <v>-149801.43</v>
          </cell>
          <cell r="AG5841">
            <v>-100</v>
          </cell>
          <cell r="AH5841">
            <v>-31008.45</v>
          </cell>
          <cell r="AI5841">
            <v>-31.836190965092399</v>
          </cell>
          <cell r="AJ5841">
            <v>-61.94999999999709</v>
          </cell>
          <cell r="AK5841">
            <v>-6.3603696098559634E-2</v>
          </cell>
        </row>
        <row r="5842">
          <cell r="A5842">
            <v>13040</v>
          </cell>
          <cell r="B5842" t="str">
            <v xml:space="preserve"> </v>
          </cell>
          <cell r="C5842" t="str">
            <v>E30E10102</v>
          </cell>
          <cell r="D5842">
            <v>315892.53999999998</v>
          </cell>
          <cell r="E5842">
            <v>0</v>
          </cell>
          <cell r="J5842">
            <v>122048.6</v>
          </cell>
          <cell r="K5842">
            <v>114475.28</v>
          </cell>
          <cell r="P5842">
            <v>66741.2</v>
          </cell>
          <cell r="Q5842">
            <v>67038.95</v>
          </cell>
          <cell r="R5842">
            <v>75041.25</v>
          </cell>
          <cell r="S5842">
            <v>0</v>
          </cell>
          <cell r="T5842">
            <v>-193843.94</v>
          </cell>
          <cell r="U5842">
            <v>-61.363886592573529</v>
          </cell>
          <cell r="V5842">
            <v>-55307.4</v>
          </cell>
          <cell r="W5842">
            <v>-45.315882361616609</v>
          </cell>
          <cell r="X5842">
            <v>297.75</v>
          </cell>
          <cell r="Y5842">
            <v>0.44612623087388303</v>
          </cell>
          <cell r="Z5842">
            <v>8002.3</v>
          </cell>
          <cell r="AA5842">
            <v>11.936791969444632</v>
          </cell>
          <cell r="AB5842">
            <v>122048.6</v>
          </cell>
          <cell r="AC5842" t="str">
            <v/>
          </cell>
          <cell r="AD5842">
            <v>122048.6</v>
          </cell>
          <cell r="AE5842">
            <v>38.636113407426464</v>
          </cell>
          <cell r="AF5842">
            <v>-315892.53999999998</v>
          </cell>
          <cell r="AG5842">
            <v>-100</v>
          </cell>
          <cell r="AH5842">
            <v>-47734.080000000002</v>
          </cell>
          <cell r="AI5842">
            <v>-39.110714911928525</v>
          </cell>
          <cell r="AJ5842">
            <v>-7573.320000000007</v>
          </cell>
          <cell r="AK5842">
            <v>-6.2051674496880809</v>
          </cell>
        </row>
        <row r="5843">
          <cell r="A5843">
            <v>13040</v>
          </cell>
          <cell r="B5843" t="str">
            <v xml:space="preserve"> </v>
          </cell>
          <cell r="C5843" t="str">
            <v>E30E101031</v>
          </cell>
          <cell r="D5843">
            <v>20634022.239999998</v>
          </cell>
          <cell r="E5843">
            <v>0</v>
          </cell>
          <cell r="J5843">
            <v>13195913.770000001</v>
          </cell>
          <cell r="K5843">
            <v>12508270.050000001</v>
          </cell>
          <cell r="P5843">
            <v>10825809.379999999</v>
          </cell>
          <cell r="Q5843">
            <v>11357814.299999999</v>
          </cell>
          <cell r="R5843">
            <v>12419121.550000001</v>
          </cell>
          <cell r="S5843">
            <v>0</v>
          </cell>
          <cell r="T5843">
            <v>-7438108.4699999969</v>
          </cell>
          <cell r="U5843">
            <v>-36.04778740414887</v>
          </cell>
          <cell r="V5843">
            <v>-2370104.39</v>
          </cell>
          <cell r="W5843">
            <v>-17.960896314647577</v>
          </cell>
          <cell r="X5843">
            <v>532004.92000000004</v>
          </cell>
          <cell r="Y5843">
            <v>4.9142276695065918</v>
          </cell>
          <cell r="Z5843">
            <v>1061307.25</v>
          </cell>
          <cell r="AA5843">
            <v>9.3442912691397133</v>
          </cell>
          <cell r="AB5843">
            <v>13195913.770000001</v>
          </cell>
          <cell r="AC5843" t="str">
            <v/>
          </cell>
          <cell r="AD5843">
            <v>13195913.770000001</v>
          </cell>
          <cell r="AE5843">
            <v>63.95221259585113</v>
          </cell>
          <cell r="AF5843">
            <v>-20634022.239999998</v>
          </cell>
          <cell r="AG5843">
            <v>-100</v>
          </cell>
          <cell r="AH5843">
            <v>-1682460.67</v>
          </cell>
          <cell r="AI5843">
            <v>-12.749861050357573</v>
          </cell>
          <cell r="AJ5843">
            <v>-687643.72000000067</v>
          </cell>
          <cell r="AK5843">
            <v>-5.211035264290004</v>
          </cell>
        </row>
        <row r="5844">
          <cell r="A5844">
            <v>13040</v>
          </cell>
          <cell r="B5844" t="str">
            <v xml:space="preserve"> </v>
          </cell>
          <cell r="C5844" t="str">
            <v>E30E101032</v>
          </cell>
          <cell r="D5844">
            <v>0</v>
          </cell>
          <cell r="E5844">
            <v>0</v>
          </cell>
          <cell r="J5844">
            <v>0</v>
          </cell>
          <cell r="K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 t="str">
            <v/>
          </cell>
          <cell r="V5844">
            <v>0</v>
          </cell>
          <cell r="W5844" t="str">
            <v/>
          </cell>
          <cell r="X5844">
            <v>0</v>
          </cell>
          <cell r="Y5844" t="str">
            <v/>
          </cell>
          <cell r="Z5844">
            <v>0</v>
          </cell>
          <cell r="AA5844" t="str">
            <v/>
          </cell>
          <cell r="AB5844">
            <v>0</v>
          </cell>
          <cell r="AC5844" t="str">
            <v/>
          </cell>
          <cell r="AD5844">
            <v>0</v>
          </cell>
          <cell r="AE5844" t="str">
            <v/>
          </cell>
          <cell r="AF5844">
            <v>0</v>
          </cell>
          <cell r="AG5844" t="str">
            <v/>
          </cell>
          <cell r="AH5844">
            <v>0</v>
          </cell>
          <cell r="AI5844" t="str">
            <v/>
          </cell>
          <cell r="AJ5844">
            <v>0</v>
          </cell>
          <cell r="AK5844" t="str">
            <v/>
          </cell>
        </row>
        <row r="5845">
          <cell r="A5845">
            <v>13040</v>
          </cell>
          <cell r="B5845" t="str">
            <v xml:space="preserve"> </v>
          </cell>
          <cell r="C5845" t="str">
            <v>E30E10104</v>
          </cell>
          <cell r="D5845">
            <v>7194862.959999999</v>
          </cell>
          <cell r="E5845">
            <v>0</v>
          </cell>
          <cell r="J5845">
            <v>5738005.29</v>
          </cell>
          <cell r="K5845">
            <v>5338748.12</v>
          </cell>
          <cell r="P5845">
            <v>6221145.1699999999</v>
          </cell>
          <cell r="Q5845">
            <v>6159253.1399999997</v>
          </cell>
          <cell r="R5845">
            <v>6304011.4199999999</v>
          </cell>
          <cell r="S5845">
            <v>0</v>
          </cell>
          <cell r="T5845">
            <v>-1456857.67</v>
          </cell>
          <cell r="U5845">
            <v>-20.248581218286322</v>
          </cell>
          <cell r="V5845">
            <v>483139.88</v>
          </cell>
          <cell r="W5845">
            <v>8.4199971171514871</v>
          </cell>
          <cell r="X5845">
            <v>-61892.030000000261</v>
          </cell>
          <cell r="Y5845">
            <v>-0.99486554820260309</v>
          </cell>
          <cell r="Z5845">
            <v>144758.28</v>
          </cell>
          <cell r="AA5845">
            <v>2.3502570313257212</v>
          </cell>
          <cell r="AB5845">
            <v>5738005.29</v>
          </cell>
          <cell r="AC5845" t="str">
            <v/>
          </cell>
          <cell r="AD5845">
            <v>5738005.29</v>
          </cell>
          <cell r="AE5845">
            <v>79.751418781713681</v>
          </cell>
          <cell r="AF5845">
            <v>-7194862.959999999</v>
          </cell>
          <cell r="AG5845">
            <v>-100</v>
          </cell>
          <cell r="AH5845">
            <v>882397.05</v>
          </cell>
          <cell r="AI5845">
            <v>15.378114961619351</v>
          </cell>
          <cell r="AJ5845">
            <v>-399257.17</v>
          </cell>
          <cell r="AK5845">
            <v>-6.9581178444678624</v>
          </cell>
        </row>
        <row r="5846">
          <cell r="A5846">
            <v>13040</v>
          </cell>
          <cell r="B5846" t="str">
            <v xml:space="preserve"> </v>
          </cell>
          <cell r="C5846" t="str">
            <v>E30E10105</v>
          </cell>
          <cell r="D5846">
            <v>-133733.5</v>
          </cell>
          <cell r="E5846">
            <v>0</v>
          </cell>
          <cell r="J5846">
            <v>-221162.85</v>
          </cell>
          <cell r="K5846">
            <v>-203666.71</v>
          </cell>
          <cell r="P5846">
            <v>-216616.07</v>
          </cell>
          <cell r="Q5846">
            <v>-213291.55</v>
          </cell>
          <cell r="R5846">
            <v>-226920.29</v>
          </cell>
          <cell r="S5846">
            <v>0</v>
          </cell>
          <cell r="T5846">
            <v>-87429.35</v>
          </cell>
          <cell r="U5846">
            <v>65.375803370135387</v>
          </cell>
          <cell r="V5846">
            <v>4546.78</v>
          </cell>
          <cell r="W5846">
            <v>-2.055851604372072</v>
          </cell>
          <cell r="X5846">
            <v>3324.5200000000186</v>
          </cell>
          <cell r="Y5846">
            <v>-1.5347522462207068</v>
          </cell>
          <cell r="Z5846">
            <v>-13628.74</v>
          </cell>
          <cell r="AA5846">
            <v>6.3897233622241574</v>
          </cell>
          <cell r="AB5846">
            <v>-221162.85</v>
          </cell>
          <cell r="AC5846" t="str">
            <v/>
          </cell>
          <cell r="AD5846">
            <v>-221162.85</v>
          </cell>
          <cell r="AE5846">
            <v>165.37580337013537</v>
          </cell>
          <cell r="AF5846">
            <v>133733.5</v>
          </cell>
          <cell r="AG5846">
            <v>-100</v>
          </cell>
          <cell r="AH5846">
            <v>-12949.36</v>
          </cell>
          <cell r="AI5846">
            <v>5.855124402674325</v>
          </cell>
          <cell r="AJ5846">
            <v>17496.14</v>
          </cell>
          <cell r="AK5846">
            <v>-7.9109760070463979</v>
          </cell>
        </row>
        <row r="5847">
          <cell r="A5847">
            <v>13040</v>
          </cell>
          <cell r="B5847" t="str">
            <v xml:space="preserve"> </v>
          </cell>
          <cell r="C5847" t="str">
            <v>E30E10106</v>
          </cell>
          <cell r="D5847">
            <v>821449.7</v>
          </cell>
          <cell r="E5847">
            <v>0</v>
          </cell>
          <cell r="J5847">
            <v>758008.2</v>
          </cell>
          <cell r="K5847">
            <v>717320.68</v>
          </cell>
          <cell r="P5847">
            <v>677278.48</v>
          </cell>
          <cell r="Q5847">
            <v>661744.07999999996</v>
          </cell>
          <cell r="R5847">
            <v>688901.79</v>
          </cell>
          <cell r="S5847">
            <v>0</v>
          </cell>
          <cell r="T5847">
            <v>-63441.499999999884</v>
          </cell>
          <cell r="U5847">
            <v>-7.7231143915445939</v>
          </cell>
          <cell r="V5847">
            <v>-80729.720000000088</v>
          </cell>
          <cell r="W5847">
            <v>-10.650243625332825</v>
          </cell>
          <cell r="X5847">
            <v>-15534.399999999907</v>
          </cell>
          <cell r="Y5847">
            <v>-2.2936503164842779</v>
          </cell>
          <cell r="Z5847">
            <v>27157.709999999846</v>
          </cell>
          <cell r="AA5847">
            <v>4.1039596455475422</v>
          </cell>
          <cell r="AB5847">
            <v>758008.2</v>
          </cell>
          <cell r="AC5847" t="str">
            <v/>
          </cell>
          <cell r="AD5847">
            <v>758008.2</v>
          </cell>
          <cell r="AE5847">
            <v>92.276885608455402</v>
          </cell>
          <cell r="AF5847">
            <v>-821449.7</v>
          </cell>
          <cell r="AG5847">
            <v>-100</v>
          </cell>
          <cell r="AH5847">
            <v>-40042.199999999997</v>
          </cell>
          <cell r="AI5847">
            <v>-5.2825549908299081</v>
          </cell>
          <cell r="AJ5847">
            <v>-40687.520000000135</v>
          </cell>
          <cell r="AK5847">
            <v>-5.3676886345029162</v>
          </cell>
        </row>
        <row r="5848">
          <cell r="A5848">
            <v>13040</v>
          </cell>
          <cell r="B5848" t="str">
            <v xml:space="preserve"> </v>
          </cell>
          <cell r="C5848" t="str">
            <v>E30E101061</v>
          </cell>
          <cell r="D5848">
            <v>816645.48</v>
          </cell>
          <cell r="E5848">
            <v>0</v>
          </cell>
          <cell r="J5848">
            <v>754675.74</v>
          </cell>
          <cell r="K5848">
            <v>714223.69</v>
          </cell>
          <cell r="P5848">
            <v>673701.47</v>
          </cell>
          <cell r="Q5848">
            <v>658151.92000000004</v>
          </cell>
          <cell r="R5848">
            <v>684902.58</v>
          </cell>
          <cell r="S5848">
            <v>0</v>
          </cell>
          <cell r="T5848">
            <v>-61969.74</v>
          </cell>
          <cell r="U5848">
            <v>-7.5883282914882466</v>
          </cell>
          <cell r="V5848">
            <v>-80974.27</v>
          </cell>
          <cell r="W5848">
            <v>-10.729677092839902</v>
          </cell>
          <cell r="X5848">
            <v>-15549.54999999993</v>
          </cell>
          <cell r="Y5848">
            <v>-2.3080771962691324</v>
          </cell>
          <cell r="Z5848">
            <v>26750.659999999916</v>
          </cell>
          <cell r="AA5848">
            <v>4.0645114276958907</v>
          </cell>
          <cell r="AB5848">
            <v>754675.74</v>
          </cell>
          <cell r="AC5848" t="str">
            <v/>
          </cell>
          <cell r="AD5848">
            <v>754675.74</v>
          </cell>
          <cell r="AE5848">
            <v>92.411671708511761</v>
          </cell>
          <cell r="AF5848">
            <v>-816645.48</v>
          </cell>
          <cell r="AG5848">
            <v>-100</v>
          </cell>
          <cell r="AH5848">
            <v>-40522.22</v>
          </cell>
          <cell r="AI5848">
            <v>-5.3694875629631307</v>
          </cell>
          <cell r="AJ5848">
            <v>-40452.050000000003</v>
          </cell>
          <cell r="AK5848">
            <v>-5.3601895298767719</v>
          </cell>
        </row>
        <row r="5849">
          <cell r="A5849">
            <v>13040</v>
          </cell>
          <cell r="B5849" t="str">
            <v xml:space="preserve"> </v>
          </cell>
          <cell r="C5849" t="str">
            <v>E30E101062</v>
          </cell>
          <cell r="D5849">
            <v>4804.22</v>
          </cell>
          <cell r="E5849">
            <v>0</v>
          </cell>
          <cell r="J5849">
            <v>3332.46</v>
          </cell>
          <cell r="K5849">
            <v>3096.99</v>
          </cell>
          <cell r="P5849">
            <v>3577.01</v>
          </cell>
          <cell r="Q5849">
            <v>3592.16</v>
          </cell>
          <cell r="R5849">
            <v>3999.21</v>
          </cell>
          <cell r="S5849">
            <v>0</v>
          </cell>
          <cell r="T5849">
            <v>-1471.76</v>
          </cell>
          <cell r="U5849">
            <v>-30.634733630016949</v>
          </cell>
          <cell r="V5849">
            <v>244.55</v>
          </cell>
          <cell r="W5849">
            <v>7.3384226667386905</v>
          </cell>
          <cell r="X5849">
            <v>15.149999999999636</v>
          </cell>
          <cell r="Y5849">
            <v>0.42353809466564629</v>
          </cell>
          <cell r="Z5849">
            <v>407.05</v>
          </cell>
          <cell r="AA5849">
            <v>11.331622199456598</v>
          </cell>
          <cell r="AB5849">
            <v>3332.46</v>
          </cell>
          <cell r="AC5849" t="str">
            <v/>
          </cell>
          <cell r="AD5849">
            <v>3332.46</v>
          </cell>
          <cell r="AE5849">
            <v>69.365266369983047</v>
          </cell>
          <cell r="AF5849">
            <v>-4804.22</v>
          </cell>
          <cell r="AG5849">
            <v>-100</v>
          </cell>
          <cell r="AH5849">
            <v>480.02</v>
          </cell>
          <cell r="AI5849">
            <v>14.404373945973845</v>
          </cell>
          <cell r="AJ5849">
            <v>-235.47</v>
          </cell>
          <cell r="AK5849">
            <v>-7.0659512792351533</v>
          </cell>
        </row>
        <row r="5850">
          <cell r="A5850">
            <v>13040</v>
          </cell>
          <cell r="B5850" t="str">
            <v xml:space="preserve"> </v>
          </cell>
          <cell r="C5850" t="str">
            <v>E30E1010621</v>
          </cell>
          <cell r="D5850">
            <v>-1.48</v>
          </cell>
          <cell r="E5850">
            <v>0</v>
          </cell>
          <cell r="J5850">
            <v>-28.09</v>
          </cell>
          <cell r="K5850">
            <v>-66.040000000000006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-26.61</v>
          </cell>
          <cell r="U5850">
            <v>0</v>
          </cell>
          <cell r="V5850">
            <v>28.09</v>
          </cell>
          <cell r="W5850">
            <v>-100</v>
          </cell>
          <cell r="X5850">
            <v>0</v>
          </cell>
          <cell r="Y5850" t="str">
            <v/>
          </cell>
          <cell r="Z5850">
            <v>0</v>
          </cell>
          <cell r="AA5850" t="str">
            <v/>
          </cell>
          <cell r="AB5850">
            <v>-28.09</v>
          </cell>
          <cell r="AC5850" t="str">
            <v/>
          </cell>
          <cell r="AD5850">
            <v>-28.09</v>
          </cell>
          <cell r="AE5850">
            <v>0</v>
          </cell>
          <cell r="AF5850">
            <v>1.48</v>
          </cell>
          <cell r="AG5850">
            <v>-100</v>
          </cell>
          <cell r="AH5850">
            <v>66.040000000000006</v>
          </cell>
          <cell r="AI5850">
            <v>-235.10145959416167</v>
          </cell>
          <cell r="AJ5850">
            <v>-37.950000000000003</v>
          </cell>
          <cell r="AK5850">
            <v>135.10145959416164</v>
          </cell>
        </row>
        <row r="5851">
          <cell r="A5851">
            <v>13040</v>
          </cell>
          <cell r="B5851" t="str">
            <v xml:space="preserve"> </v>
          </cell>
          <cell r="C5851" t="str">
            <v>E30E1010622</v>
          </cell>
          <cell r="D5851">
            <v>4805.7</v>
          </cell>
          <cell r="E5851">
            <v>0</v>
          </cell>
          <cell r="J5851">
            <v>3360.55</v>
          </cell>
          <cell r="K5851">
            <v>3163.03</v>
          </cell>
          <cell r="P5851">
            <v>3577.01</v>
          </cell>
          <cell r="Q5851">
            <v>3592.16</v>
          </cell>
          <cell r="R5851">
            <v>3999.21</v>
          </cell>
          <cell r="S5851">
            <v>0</v>
          </cell>
          <cell r="T5851">
            <v>-1445.15</v>
          </cell>
          <cell r="U5851">
            <v>-30.071581663441325</v>
          </cell>
          <cell r="V5851">
            <v>216.46</v>
          </cell>
          <cell r="W5851">
            <v>6.4412075404323703</v>
          </cell>
          <cell r="X5851">
            <v>15.149999999999636</v>
          </cell>
          <cell r="Y5851">
            <v>0.42353809466564629</v>
          </cell>
          <cell r="Z5851">
            <v>407.05</v>
          </cell>
          <cell r="AA5851">
            <v>11.331622199456598</v>
          </cell>
          <cell r="AB5851">
            <v>3360.55</v>
          </cell>
          <cell r="AC5851" t="str">
            <v/>
          </cell>
          <cell r="AD5851">
            <v>3360.55</v>
          </cell>
          <cell r="AE5851">
            <v>69.928418336558678</v>
          </cell>
          <cell r="AF5851">
            <v>-4805.7</v>
          </cell>
          <cell r="AG5851">
            <v>-100</v>
          </cell>
          <cell r="AH5851">
            <v>413.98</v>
          </cell>
          <cell r="AI5851">
            <v>12.31881686033536</v>
          </cell>
          <cell r="AJ5851">
            <v>-197.52</v>
          </cell>
          <cell r="AK5851">
            <v>-5.8776093199029917</v>
          </cell>
        </row>
        <row r="5852">
          <cell r="A5852">
            <v>13040</v>
          </cell>
          <cell r="B5852" t="str">
            <v xml:space="preserve"> </v>
          </cell>
          <cell r="C5852" t="str">
            <v>E30E10107</v>
          </cell>
          <cell r="D5852">
            <v>21716.61</v>
          </cell>
          <cell r="E5852">
            <v>0</v>
          </cell>
          <cell r="J5852">
            <v>26276.75</v>
          </cell>
          <cell r="K5852">
            <v>24725.52</v>
          </cell>
          <cell r="P5852">
            <v>26838.33</v>
          </cell>
          <cell r="Q5852">
            <v>26393.77</v>
          </cell>
          <cell r="R5852">
            <v>25837.49</v>
          </cell>
          <cell r="S5852">
            <v>0</v>
          </cell>
          <cell r="T5852">
            <v>4560.1400000000003</v>
          </cell>
          <cell r="U5852">
            <v>20.998397079470504</v>
          </cell>
          <cell r="V5852">
            <v>561.58000000000175</v>
          </cell>
          <cell r="W5852">
            <v>2.1371744983683363</v>
          </cell>
          <cell r="X5852">
            <v>-444.56000000000131</v>
          </cell>
          <cell r="Y5852">
            <v>-1.6564368945459769</v>
          </cell>
          <cell r="Z5852">
            <v>-556.28000000000247</v>
          </cell>
          <cell r="AA5852">
            <v>-2.1076185781720551</v>
          </cell>
          <cell r="AB5852">
            <v>26276.75</v>
          </cell>
          <cell r="AC5852" t="str">
            <v/>
          </cell>
          <cell r="AD5852">
            <v>26276.75</v>
          </cell>
          <cell r="AE5852">
            <v>120.99839707947051</v>
          </cell>
          <cell r="AF5852">
            <v>-21716.61</v>
          </cell>
          <cell r="AG5852">
            <v>-100</v>
          </cell>
          <cell r="AH5852">
            <v>2112.81</v>
          </cell>
          <cell r="AI5852">
            <v>8.0406062393560891</v>
          </cell>
          <cell r="AJ5852">
            <v>-1551.23</v>
          </cell>
          <cell r="AK5852">
            <v>-5.9034317409877533</v>
          </cell>
        </row>
        <row r="5853">
          <cell r="A5853">
            <v>13040</v>
          </cell>
          <cell r="B5853" t="str">
            <v xml:space="preserve"> </v>
          </cell>
          <cell r="C5853" t="str">
            <v>E30E101071</v>
          </cell>
          <cell r="D5853">
            <v>21692.639999999999</v>
          </cell>
          <cell r="E5853">
            <v>0</v>
          </cell>
          <cell r="J5853">
            <v>25842.7</v>
          </cell>
          <cell r="K5853">
            <v>24293.3</v>
          </cell>
          <cell r="P5853">
            <v>26721.11</v>
          </cell>
          <cell r="Q5853">
            <v>26271.8</v>
          </cell>
          <cell r="R5853">
            <v>25715.67</v>
          </cell>
          <cell r="S5853">
            <v>0</v>
          </cell>
          <cell r="T5853">
            <v>4150.0600000000004</v>
          </cell>
          <cell r="U5853">
            <v>19.131189195966932</v>
          </cell>
          <cell r="V5853">
            <v>878.41</v>
          </cell>
          <cell r="W5853">
            <v>3.3990643392524769</v>
          </cell>
          <cell r="X5853">
            <v>-449.31000000000131</v>
          </cell>
          <cell r="Y5853">
            <v>-1.6814795493151344</v>
          </cell>
          <cell r="Z5853">
            <v>-556.13000000000102</v>
          </cell>
          <cell r="AA5853">
            <v>-2.1168324972023274</v>
          </cell>
          <cell r="AB5853">
            <v>25842.7</v>
          </cell>
          <cell r="AC5853" t="str">
            <v/>
          </cell>
          <cell r="AD5853">
            <v>25842.7</v>
          </cell>
          <cell r="AE5853">
            <v>119.13118919596693</v>
          </cell>
          <cell r="AF5853">
            <v>-21692.639999999999</v>
          </cell>
          <cell r="AG5853">
            <v>-100</v>
          </cell>
          <cell r="AH5853">
            <v>2427.81</v>
          </cell>
          <cell r="AI5853">
            <v>9.3945679050563644</v>
          </cell>
          <cell r="AJ5853">
            <v>-1549.4</v>
          </cell>
          <cell r="AK5853">
            <v>-5.9955035658038884</v>
          </cell>
        </row>
        <row r="5854">
          <cell r="A5854">
            <v>13040</v>
          </cell>
          <cell r="B5854" t="str">
            <v xml:space="preserve"> </v>
          </cell>
          <cell r="C5854" t="str">
            <v>E30E101072</v>
          </cell>
          <cell r="D5854">
            <v>23.97</v>
          </cell>
          <cell r="E5854">
            <v>0</v>
          </cell>
          <cell r="J5854">
            <v>434.05</v>
          </cell>
          <cell r="K5854">
            <v>432.22</v>
          </cell>
          <cell r="P5854">
            <v>117.22</v>
          </cell>
          <cell r="Q5854">
            <v>121.97</v>
          </cell>
          <cell r="R5854">
            <v>121.82</v>
          </cell>
          <cell r="S5854">
            <v>0</v>
          </cell>
          <cell r="T5854">
            <v>410.08</v>
          </cell>
          <cell r="U5854">
            <v>0</v>
          </cell>
          <cell r="V5854">
            <v>-316.83</v>
          </cell>
          <cell r="W5854">
            <v>-72.993894712590716</v>
          </cell>
          <cell r="X5854">
            <v>4.75</v>
          </cell>
          <cell r="Y5854">
            <v>4.0522095205596314</v>
          </cell>
          <cell r="Z5854">
            <v>-0.15000000000000568</v>
          </cell>
          <cell r="AA5854">
            <v>-0.1229810609166235</v>
          </cell>
          <cell r="AB5854">
            <v>434.05</v>
          </cell>
          <cell r="AC5854" t="str">
            <v/>
          </cell>
          <cell r="AD5854">
            <v>434.05</v>
          </cell>
          <cell r="AE5854">
            <v>0</v>
          </cell>
          <cell r="AF5854">
            <v>-23.97</v>
          </cell>
          <cell r="AG5854">
            <v>-100</v>
          </cell>
          <cell r="AH5854">
            <v>-315</v>
          </cell>
          <cell r="AI5854">
            <v>-72.572284299043901</v>
          </cell>
          <cell r="AJ5854">
            <v>-1.8299999999999841</v>
          </cell>
          <cell r="AK5854">
            <v>-0.42161041354682272</v>
          </cell>
        </row>
        <row r="5855">
          <cell r="A5855">
            <v>13040</v>
          </cell>
          <cell r="B5855" t="str">
            <v xml:space="preserve"> </v>
          </cell>
          <cell r="C5855" t="str">
            <v>E30E101073</v>
          </cell>
          <cell r="D5855">
            <v>0</v>
          </cell>
          <cell r="E5855">
            <v>0</v>
          </cell>
          <cell r="J5855">
            <v>0</v>
          </cell>
          <cell r="K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 t="str">
            <v/>
          </cell>
          <cell r="V5855">
            <v>0</v>
          </cell>
          <cell r="W5855" t="str">
            <v/>
          </cell>
          <cell r="X5855">
            <v>0</v>
          </cell>
          <cell r="Y5855" t="str">
            <v/>
          </cell>
          <cell r="Z5855">
            <v>0</v>
          </cell>
          <cell r="AA5855" t="str">
            <v/>
          </cell>
          <cell r="AB5855">
            <v>0</v>
          </cell>
          <cell r="AC5855" t="str">
            <v/>
          </cell>
          <cell r="AD5855">
            <v>0</v>
          </cell>
          <cell r="AE5855" t="str">
            <v/>
          </cell>
          <cell r="AF5855">
            <v>0</v>
          </cell>
          <cell r="AG5855" t="str">
            <v/>
          </cell>
          <cell r="AH5855">
            <v>0</v>
          </cell>
          <cell r="AI5855" t="str">
            <v/>
          </cell>
          <cell r="AJ5855">
            <v>0</v>
          </cell>
          <cell r="AK5855" t="str">
            <v/>
          </cell>
        </row>
        <row r="5856">
          <cell r="A5856">
            <v>13040</v>
          </cell>
          <cell r="B5856" t="str">
            <v xml:space="preserve"> </v>
          </cell>
          <cell r="C5856" t="str">
            <v>E31E9997</v>
          </cell>
          <cell r="D5856">
            <v>493034.15</v>
          </cell>
          <cell r="E5856">
            <v>0</v>
          </cell>
          <cell r="J5856">
            <v>1374664.26</v>
          </cell>
          <cell r="K5856">
            <v>1345158.1</v>
          </cell>
          <cell r="P5856">
            <v>826314.52</v>
          </cell>
          <cell r="Q5856">
            <v>470455.37</v>
          </cell>
          <cell r="R5856">
            <v>493596.98</v>
          </cell>
          <cell r="S5856">
            <v>0</v>
          </cell>
          <cell r="T5856">
            <v>881630.11</v>
          </cell>
          <cell r="U5856">
            <v>178.81725028580678</v>
          </cell>
          <cell r="V5856">
            <v>-548349.74</v>
          </cell>
          <cell r="W5856">
            <v>-39.889721145438088</v>
          </cell>
          <cell r="X5856">
            <v>-355859.15</v>
          </cell>
          <cell r="Y5856">
            <v>-43.065823168640435</v>
          </cell>
          <cell r="Z5856">
            <v>23141.61</v>
          </cell>
          <cell r="AA5856">
            <v>4.91898094393098</v>
          </cell>
          <cell r="AB5856">
            <v>1374664.26</v>
          </cell>
          <cell r="AC5856" t="str">
            <v/>
          </cell>
          <cell r="AD5856">
            <v>1374664.26</v>
          </cell>
          <cell r="AE5856">
            <v>278.81725028580678</v>
          </cell>
          <cell r="AF5856">
            <v>-493034.15</v>
          </cell>
          <cell r="AG5856">
            <v>-100</v>
          </cell>
          <cell r="AH5856">
            <v>-518843.58</v>
          </cell>
          <cell r="AI5856">
            <v>-37.74329449723237</v>
          </cell>
          <cell r="AJ5856">
            <v>-29506.159999999916</v>
          </cell>
          <cell r="AK5856">
            <v>-2.1464266482057166</v>
          </cell>
        </row>
        <row r="5857">
          <cell r="A5857">
            <v>13040</v>
          </cell>
          <cell r="B5857" t="str">
            <v xml:space="preserve"> </v>
          </cell>
          <cell r="C5857" t="str">
            <v>E30E101064</v>
          </cell>
          <cell r="D5857">
            <v>0</v>
          </cell>
          <cell r="E5857">
            <v>0</v>
          </cell>
          <cell r="J5857">
            <v>0</v>
          </cell>
          <cell r="K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 t="str">
            <v/>
          </cell>
          <cell r="V5857">
            <v>0</v>
          </cell>
          <cell r="W5857" t="str">
            <v/>
          </cell>
          <cell r="X5857">
            <v>0</v>
          </cell>
          <cell r="Y5857" t="str">
            <v/>
          </cell>
          <cell r="Z5857">
            <v>0</v>
          </cell>
          <cell r="AA5857" t="str">
            <v/>
          </cell>
          <cell r="AB5857">
            <v>0</v>
          </cell>
          <cell r="AC5857" t="str">
            <v/>
          </cell>
          <cell r="AD5857">
            <v>0</v>
          </cell>
          <cell r="AE5857" t="str">
            <v/>
          </cell>
          <cell r="AF5857">
            <v>0</v>
          </cell>
          <cell r="AG5857" t="str">
            <v/>
          </cell>
          <cell r="AH5857">
            <v>0</v>
          </cell>
          <cell r="AI5857" t="str">
            <v/>
          </cell>
          <cell r="AJ5857">
            <v>0</v>
          </cell>
          <cell r="AK5857" t="str">
            <v/>
          </cell>
        </row>
        <row r="5858">
          <cell r="A5858">
            <v>13040</v>
          </cell>
          <cell r="B5858" t="str">
            <v xml:space="preserve"> </v>
          </cell>
          <cell r="C5858" t="str">
            <v>E30E10108</v>
          </cell>
          <cell r="D5858">
            <v>0</v>
          </cell>
          <cell r="E5858">
            <v>0</v>
          </cell>
          <cell r="J5858">
            <v>0</v>
          </cell>
          <cell r="K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 t="str">
            <v/>
          </cell>
          <cell r="V5858">
            <v>0</v>
          </cell>
          <cell r="W5858" t="str">
            <v/>
          </cell>
          <cell r="X5858">
            <v>0</v>
          </cell>
          <cell r="Y5858" t="str">
            <v/>
          </cell>
          <cell r="Z5858">
            <v>0</v>
          </cell>
          <cell r="AA5858" t="str">
            <v/>
          </cell>
          <cell r="AB5858">
            <v>0</v>
          </cell>
          <cell r="AC5858" t="str">
            <v/>
          </cell>
          <cell r="AD5858">
            <v>0</v>
          </cell>
          <cell r="AE5858" t="str">
            <v/>
          </cell>
          <cell r="AF5858">
            <v>0</v>
          </cell>
          <cell r="AG5858" t="str">
            <v/>
          </cell>
          <cell r="AH5858">
            <v>0</v>
          </cell>
          <cell r="AI5858" t="str">
            <v/>
          </cell>
          <cell r="AJ5858">
            <v>0</v>
          </cell>
          <cell r="AK5858" t="str">
            <v/>
          </cell>
        </row>
        <row r="5859">
          <cell r="A5859">
            <v>13040</v>
          </cell>
          <cell r="B5859" t="str">
            <v xml:space="preserve"> </v>
          </cell>
          <cell r="C5859" t="str">
            <v>E30E10109</v>
          </cell>
          <cell r="D5859">
            <v>493034.15</v>
          </cell>
          <cell r="E5859">
            <v>0</v>
          </cell>
          <cell r="J5859">
            <v>1374664.26</v>
          </cell>
          <cell r="K5859">
            <v>1345158.1</v>
          </cell>
          <cell r="P5859">
            <v>826314.52</v>
          </cell>
          <cell r="Q5859">
            <v>470455.37</v>
          </cell>
          <cell r="R5859">
            <v>493596.98</v>
          </cell>
          <cell r="S5859">
            <v>0</v>
          </cell>
          <cell r="T5859">
            <v>881630.11</v>
          </cell>
          <cell r="U5859">
            <v>178.81725028580678</v>
          </cell>
          <cell r="V5859">
            <v>-548349.74</v>
          </cell>
          <cell r="W5859">
            <v>-39.889721145438088</v>
          </cell>
          <cell r="X5859">
            <v>-355859.15</v>
          </cell>
          <cell r="Y5859">
            <v>-43.065823168640435</v>
          </cell>
          <cell r="Z5859">
            <v>23141.61</v>
          </cell>
          <cell r="AA5859">
            <v>4.91898094393098</v>
          </cell>
          <cell r="AB5859">
            <v>1374664.26</v>
          </cell>
          <cell r="AC5859" t="str">
            <v/>
          </cell>
          <cell r="AD5859">
            <v>1374664.26</v>
          </cell>
          <cell r="AE5859">
            <v>278.81725028580678</v>
          </cell>
          <cell r="AF5859">
            <v>-493034.15</v>
          </cell>
          <cell r="AG5859">
            <v>-100</v>
          </cell>
          <cell r="AH5859">
            <v>-518843.58</v>
          </cell>
          <cell r="AI5859">
            <v>-37.74329449723237</v>
          </cell>
          <cell r="AJ5859">
            <v>-29506.159999999916</v>
          </cell>
          <cell r="AK5859">
            <v>-2.1464266482057166</v>
          </cell>
        </row>
        <row r="5860">
          <cell r="A5860">
            <v>13040</v>
          </cell>
          <cell r="B5860" t="str">
            <v xml:space="preserve"> </v>
          </cell>
          <cell r="C5860" t="str">
            <v>E30E102</v>
          </cell>
          <cell r="D5860">
            <v>-29497046.129999988</v>
          </cell>
          <cell r="E5860">
            <v>0</v>
          </cell>
          <cell r="J5860">
            <v>-21091154.02</v>
          </cell>
          <cell r="K5860">
            <v>-19942369.090000004</v>
          </cell>
          <cell r="P5860">
            <v>-18493840.609999999</v>
          </cell>
          <cell r="Q5860">
            <v>-18595732.629999999</v>
          </cell>
          <cell r="R5860">
            <v>-19845911.510000002</v>
          </cell>
          <cell r="S5860">
            <v>0</v>
          </cell>
          <cell r="T5860">
            <v>8405892.1099999882</v>
          </cell>
          <cell r="U5860">
            <v>-28.49740300419699</v>
          </cell>
          <cell r="V5860">
            <v>2597313.41</v>
          </cell>
          <cell r="W5860">
            <v>-12.314705053773061</v>
          </cell>
          <cell r="X5860">
            <v>-101892.02</v>
          </cell>
          <cell r="Y5860">
            <v>0.55095110933801628</v>
          </cell>
          <cell r="Z5860">
            <v>-1250178.8799999999</v>
          </cell>
          <cell r="AA5860">
            <v>6.7229342606438776</v>
          </cell>
          <cell r="AB5860">
            <v>-21091154.02</v>
          </cell>
          <cell r="AC5860" t="str">
            <v/>
          </cell>
          <cell r="AD5860">
            <v>-21091154.02</v>
          </cell>
          <cell r="AE5860">
            <v>71.502596995803017</v>
          </cell>
          <cell r="AF5860">
            <v>29497046.129999988</v>
          </cell>
          <cell r="AG5860">
            <v>-100</v>
          </cell>
          <cell r="AH5860">
            <v>1448528.48</v>
          </cell>
          <cell r="AI5860">
            <v>-6.8679432079743741</v>
          </cell>
          <cell r="AJ5860">
            <v>1148784.93</v>
          </cell>
          <cell r="AK5860">
            <v>-5.4467618457986875</v>
          </cell>
        </row>
        <row r="5861">
          <cell r="A5861">
            <v>13040</v>
          </cell>
          <cell r="B5861" t="str">
            <v xml:space="preserve"> </v>
          </cell>
          <cell r="C5861" t="str">
            <v>E30E102011</v>
          </cell>
          <cell r="D5861">
            <v>-21979758.589999989</v>
          </cell>
          <cell r="E5861">
            <v>432803.98</v>
          </cell>
          <cell r="J5861">
            <v>-14304978.309999999</v>
          </cell>
          <cell r="K5861">
            <v>-13478490.150000004</v>
          </cell>
          <cell r="P5861">
            <v>-12547393.169999998</v>
          </cell>
          <cell r="Q5861">
            <v>-12880683.309999999</v>
          </cell>
          <cell r="R5861">
            <v>-13632830.610000001</v>
          </cell>
          <cell r="S5861">
            <v>0</v>
          </cell>
          <cell r="T5861">
            <v>7674780.27999999</v>
          </cell>
          <cell r="U5861">
            <v>-34.917491238924448</v>
          </cell>
          <cell r="V5861">
            <v>1757585.14</v>
          </cell>
          <cell r="W5861">
            <v>-12.286527822075396</v>
          </cell>
          <cell r="X5861">
            <v>-333290.1400000006</v>
          </cell>
          <cell r="Y5861">
            <v>2.6562500711054122</v>
          </cell>
          <cell r="Z5861">
            <v>-752147.30000000261</v>
          </cell>
          <cell r="AA5861">
            <v>5.8393431613683759</v>
          </cell>
          <cell r="AB5861">
            <v>-14304978.309999999</v>
          </cell>
          <cell r="AC5861" t="str">
            <v/>
          </cell>
          <cell r="AD5861">
            <v>-14737782.289999999</v>
          </cell>
          <cell r="AE5861">
            <v>67.051611279776154</v>
          </cell>
          <cell r="AF5861">
            <v>22412562.569999989</v>
          </cell>
          <cell r="AG5861">
            <v>-101.96910251870061</v>
          </cell>
          <cell r="AH5861">
            <v>931096.98000000603</v>
          </cell>
          <cell r="AI5861">
            <v>-6.5089017251365968</v>
          </cell>
          <cell r="AJ5861">
            <v>826488.15999999456</v>
          </cell>
          <cell r="AK5861">
            <v>-5.7776260969387989</v>
          </cell>
        </row>
        <row r="5862">
          <cell r="A5862">
            <v>13040</v>
          </cell>
          <cell r="B5862" t="str">
            <v xml:space="preserve"> </v>
          </cell>
          <cell r="C5862" t="str">
            <v>E30E102012</v>
          </cell>
          <cell r="D5862">
            <v>0</v>
          </cell>
          <cell r="E5862">
            <v>0</v>
          </cell>
          <cell r="J5862">
            <v>0</v>
          </cell>
          <cell r="K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 t="str">
            <v/>
          </cell>
          <cell r="V5862">
            <v>0</v>
          </cell>
          <cell r="W5862" t="str">
            <v/>
          </cell>
          <cell r="X5862">
            <v>0</v>
          </cell>
          <cell r="Y5862" t="str">
            <v/>
          </cell>
          <cell r="Z5862">
            <v>0</v>
          </cell>
          <cell r="AA5862" t="str">
            <v/>
          </cell>
          <cell r="AB5862">
            <v>0</v>
          </cell>
          <cell r="AC5862" t="str">
            <v/>
          </cell>
          <cell r="AD5862">
            <v>0</v>
          </cell>
          <cell r="AE5862" t="str">
            <v/>
          </cell>
          <cell r="AF5862">
            <v>0</v>
          </cell>
          <cell r="AG5862" t="str">
            <v/>
          </cell>
          <cell r="AH5862">
            <v>0</v>
          </cell>
          <cell r="AI5862" t="str">
            <v/>
          </cell>
          <cell r="AJ5862">
            <v>0</v>
          </cell>
          <cell r="AK5862" t="str">
            <v/>
          </cell>
        </row>
        <row r="5863">
          <cell r="A5863">
            <v>13040</v>
          </cell>
          <cell r="B5863" t="str">
            <v xml:space="preserve"> </v>
          </cell>
          <cell r="C5863" t="str">
            <v>E30E10202</v>
          </cell>
          <cell r="D5863">
            <v>-5000151.05</v>
          </cell>
          <cell r="E5863">
            <v>0</v>
          </cell>
          <cell r="J5863">
            <v>-4413211.2</v>
          </cell>
          <cell r="K5863">
            <v>-4168594.13</v>
          </cell>
          <cell r="P5863">
            <v>-4647175.91</v>
          </cell>
          <cell r="Q5863">
            <v>-4678842.04</v>
          </cell>
          <cell r="R5863">
            <v>-5161387.45</v>
          </cell>
          <cell r="S5863">
            <v>0</v>
          </cell>
          <cell r="T5863">
            <v>586939.85</v>
          </cell>
          <cell r="U5863">
            <v>-11.738442381655643</v>
          </cell>
          <cell r="V5863">
            <v>-233964.71</v>
          </cell>
          <cell r="W5863">
            <v>5.3014618924197405</v>
          </cell>
          <cell r="X5863">
            <v>-31666.129999999888</v>
          </cell>
          <cell r="Y5863">
            <v>0.68140588205106023</v>
          </cell>
          <cell r="Z5863">
            <v>-482545.41</v>
          </cell>
          <cell r="AA5863">
            <v>10.313351164126928</v>
          </cell>
          <cell r="AB5863">
            <v>-4413211.2</v>
          </cell>
          <cell r="AC5863" t="str">
            <v/>
          </cell>
          <cell r="AD5863">
            <v>-4413211.2</v>
          </cell>
          <cell r="AE5863">
            <v>88.261557618344355</v>
          </cell>
          <cell r="AF5863">
            <v>5000151.05</v>
          </cell>
          <cell r="AG5863">
            <v>-100</v>
          </cell>
          <cell r="AH5863">
            <v>-478581.78</v>
          </cell>
          <cell r="AI5863">
            <v>10.844298138280811</v>
          </cell>
          <cell r="AJ5863">
            <v>244617.07</v>
          </cell>
          <cell r="AK5863">
            <v>-5.5428362458610705</v>
          </cell>
        </row>
        <row r="5864">
          <cell r="A5864">
            <v>13040</v>
          </cell>
          <cell r="B5864" t="str">
            <v xml:space="preserve"> </v>
          </cell>
          <cell r="C5864" t="str">
            <v>E30E10203</v>
          </cell>
          <cell r="D5864">
            <v>-681944.4</v>
          </cell>
          <cell r="E5864">
            <v>0</v>
          </cell>
          <cell r="J5864">
            <v>-133967.53</v>
          </cell>
          <cell r="K5864">
            <v>-125656.81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547976.87</v>
          </cell>
          <cell r="U5864">
            <v>-80.355065603588798</v>
          </cell>
          <cell r="V5864">
            <v>133967.53</v>
          </cell>
          <cell r="W5864">
            <v>-100</v>
          </cell>
          <cell r="X5864">
            <v>0</v>
          </cell>
          <cell r="Y5864" t="str">
            <v/>
          </cell>
          <cell r="Z5864">
            <v>0</v>
          </cell>
          <cell r="AA5864" t="str">
            <v/>
          </cell>
          <cell r="AB5864">
            <v>-133967.53</v>
          </cell>
          <cell r="AC5864" t="str">
            <v/>
          </cell>
          <cell r="AD5864">
            <v>-133967.53</v>
          </cell>
          <cell r="AE5864">
            <v>19.644934396411209</v>
          </cell>
          <cell r="AF5864">
            <v>681944.4</v>
          </cell>
          <cell r="AG5864">
            <v>-100</v>
          </cell>
          <cell r="AH5864">
            <v>125656.81</v>
          </cell>
          <cell r="AI5864">
            <v>-93.796466949864637</v>
          </cell>
          <cell r="AJ5864">
            <v>8310.7199999999993</v>
          </cell>
          <cell r="AK5864">
            <v>-6.2035330501353583</v>
          </cell>
        </row>
        <row r="5865">
          <cell r="A5865">
            <v>13040</v>
          </cell>
          <cell r="B5865" t="str">
            <v xml:space="preserve"> </v>
          </cell>
          <cell r="C5865" t="str">
            <v>E30E10204</v>
          </cell>
          <cell r="D5865">
            <v>-34273.949999999997</v>
          </cell>
          <cell r="E5865">
            <v>0</v>
          </cell>
          <cell r="J5865">
            <v>-43543.86</v>
          </cell>
          <cell r="K5865">
            <v>-41527.699999999997</v>
          </cell>
          <cell r="P5865">
            <v>-25590.23</v>
          </cell>
          <cell r="Q5865">
            <v>-31133.45</v>
          </cell>
          <cell r="R5865">
            <v>-31110.21</v>
          </cell>
          <cell r="S5865">
            <v>0</v>
          </cell>
          <cell r="T5865">
            <v>-9269.91</v>
          </cell>
          <cell r="U5865">
            <v>27.046517836432638</v>
          </cell>
          <cell r="V5865">
            <v>17953.63</v>
          </cell>
          <cell r="W5865">
            <v>-41.231140280168084</v>
          </cell>
          <cell r="X5865">
            <v>-5543.22</v>
          </cell>
          <cell r="Y5865">
            <v>21.661470021957605</v>
          </cell>
          <cell r="Z5865">
            <v>23.240000000001601</v>
          </cell>
          <cell r="AA5865">
            <v>-7.4646401217987726E-2</v>
          </cell>
          <cell r="AB5865">
            <v>-43543.86</v>
          </cell>
          <cell r="AC5865" t="str">
            <v/>
          </cell>
          <cell r="AD5865">
            <v>-43543.86</v>
          </cell>
          <cell r="AE5865">
            <v>127.04651783643264</v>
          </cell>
          <cell r="AF5865">
            <v>34273.949999999997</v>
          </cell>
          <cell r="AG5865">
            <v>-100</v>
          </cell>
          <cell r="AH5865">
            <v>15937.47</v>
          </cell>
          <cell r="AI5865">
            <v>-36.600958206277525</v>
          </cell>
          <cell r="AJ5865">
            <v>2016.16</v>
          </cell>
          <cell r="AK5865">
            <v>-4.6301820738905635</v>
          </cell>
        </row>
        <row r="5866">
          <cell r="A5866">
            <v>13040</v>
          </cell>
          <cell r="B5866" t="str">
            <v xml:space="preserve"> </v>
          </cell>
          <cell r="C5866" t="str">
            <v>E30E10205</v>
          </cell>
          <cell r="D5866">
            <v>-432803.98</v>
          </cell>
          <cell r="E5866">
            <v>-432803.98</v>
          </cell>
          <cell r="J5866">
            <v>-389451.96</v>
          </cell>
          <cell r="K5866">
            <v>-389451.96</v>
          </cell>
          <cell r="P5866">
            <v>-375615.7</v>
          </cell>
          <cell r="Q5866">
            <v>-372230.82</v>
          </cell>
          <cell r="R5866">
            <v>-379813</v>
          </cell>
          <cell r="S5866">
            <v>0</v>
          </cell>
          <cell r="T5866">
            <v>43352.02</v>
          </cell>
          <cell r="U5866">
            <v>-10.016548369079223</v>
          </cell>
          <cell r="V5866">
            <v>13836.26</v>
          </cell>
          <cell r="W5866">
            <v>-3.5527514099556741</v>
          </cell>
          <cell r="X5866">
            <v>3384.88</v>
          </cell>
          <cell r="Y5866">
            <v>-0.90115509016263284</v>
          </cell>
          <cell r="Z5866">
            <v>-7582.179999999993</v>
          </cell>
          <cell r="AA5866">
            <v>2.036956531433908</v>
          </cell>
          <cell r="AB5866">
            <v>-389451.96</v>
          </cell>
          <cell r="AC5866" t="str">
            <v/>
          </cell>
          <cell r="AD5866">
            <v>43352.02</v>
          </cell>
          <cell r="AE5866">
            <v>-10.016548369079223</v>
          </cell>
          <cell r="AF5866">
            <v>0</v>
          </cell>
          <cell r="AG5866">
            <v>0</v>
          </cell>
          <cell r="AH5866">
            <v>13836.26</v>
          </cell>
          <cell r="AI5866">
            <v>-3.5527514099556741</v>
          </cell>
          <cell r="AJ5866">
            <v>0</v>
          </cell>
          <cell r="AK5866">
            <v>0</v>
          </cell>
        </row>
        <row r="5867">
          <cell r="A5867">
            <v>13040</v>
          </cell>
          <cell r="B5867" t="str">
            <v xml:space="preserve"> </v>
          </cell>
          <cell r="C5867" t="str">
            <v>E30E102051</v>
          </cell>
          <cell r="D5867">
            <v>0</v>
          </cell>
          <cell r="E5867">
            <v>0</v>
          </cell>
          <cell r="J5867">
            <v>0</v>
          </cell>
          <cell r="K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 t="str">
            <v/>
          </cell>
          <cell r="V5867">
            <v>0</v>
          </cell>
          <cell r="W5867" t="str">
            <v/>
          </cell>
          <cell r="X5867">
            <v>0</v>
          </cell>
          <cell r="Y5867" t="str">
            <v/>
          </cell>
          <cell r="Z5867">
            <v>0</v>
          </cell>
          <cell r="AA5867" t="str">
            <v/>
          </cell>
          <cell r="AB5867">
            <v>0</v>
          </cell>
          <cell r="AC5867" t="str">
            <v/>
          </cell>
          <cell r="AD5867">
            <v>0</v>
          </cell>
          <cell r="AE5867" t="str">
            <v/>
          </cell>
          <cell r="AF5867">
            <v>0</v>
          </cell>
          <cell r="AG5867" t="str">
            <v/>
          </cell>
          <cell r="AH5867">
            <v>0</v>
          </cell>
          <cell r="AI5867" t="str">
            <v/>
          </cell>
          <cell r="AJ5867">
            <v>0</v>
          </cell>
          <cell r="AK5867" t="str">
            <v/>
          </cell>
        </row>
        <row r="5868">
          <cell r="A5868">
            <v>13040</v>
          </cell>
          <cell r="B5868" t="str">
            <v xml:space="preserve"> </v>
          </cell>
          <cell r="C5868" t="str">
            <v>E30E102052</v>
          </cell>
          <cell r="D5868">
            <v>0</v>
          </cell>
          <cell r="E5868">
            <v>0</v>
          </cell>
          <cell r="J5868">
            <v>0</v>
          </cell>
          <cell r="K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 t="str">
            <v/>
          </cell>
          <cell r="V5868">
            <v>0</v>
          </cell>
          <cell r="W5868" t="str">
            <v/>
          </cell>
          <cell r="X5868">
            <v>0</v>
          </cell>
          <cell r="Y5868" t="str">
            <v/>
          </cell>
          <cell r="Z5868">
            <v>0</v>
          </cell>
          <cell r="AA5868" t="str">
            <v/>
          </cell>
          <cell r="AB5868">
            <v>0</v>
          </cell>
          <cell r="AC5868" t="str">
            <v/>
          </cell>
          <cell r="AD5868">
            <v>0</v>
          </cell>
          <cell r="AE5868" t="str">
            <v/>
          </cell>
          <cell r="AF5868">
            <v>0</v>
          </cell>
          <cell r="AG5868" t="str">
            <v/>
          </cell>
          <cell r="AH5868">
            <v>0</v>
          </cell>
          <cell r="AI5868" t="str">
            <v/>
          </cell>
          <cell r="AJ5868">
            <v>0</v>
          </cell>
          <cell r="AK5868" t="str">
            <v/>
          </cell>
        </row>
        <row r="5869">
          <cell r="A5869">
            <v>13040</v>
          </cell>
          <cell r="B5869" t="str">
            <v xml:space="preserve"> </v>
          </cell>
          <cell r="C5869" t="str">
            <v>E30E102053</v>
          </cell>
          <cell r="D5869">
            <v>-432803.98</v>
          </cell>
          <cell r="E5869">
            <v>-432803.98</v>
          </cell>
          <cell r="J5869">
            <v>-389451.96</v>
          </cell>
          <cell r="K5869">
            <v>-389451.96</v>
          </cell>
          <cell r="P5869">
            <v>-375615.7</v>
          </cell>
          <cell r="Q5869">
            <v>-372230.82</v>
          </cell>
          <cell r="R5869">
            <v>-379813</v>
          </cell>
          <cell r="S5869">
            <v>0</v>
          </cell>
          <cell r="T5869">
            <v>43352.02</v>
          </cell>
          <cell r="U5869">
            <v>-10.016548369079223</v>
          </cell>
          <cell r="V5869">
            <v>13836.26</v>
          </cell>
          <cell r="W5869">
            <v>-3.5527514099556741</v>
          </cell>
          <cell r="X5869">
            <v>3384.88</v>
          </cell>
          <cell r="Y5869">
            <v>-0.90115509016263284</v>
          </cell>
          <cell r="Z5869">
            <v>-7582.179999999993</v>
          </cell>
          <cell r="AA5869">
            <v>2.036956531433908</v>
          </cell>
          <cell r="AB5869">
            <v>-389451.96</v>
          </cell>
          <cell r="AC5869" t="str">
            <v/>
          </cell>
          <cell r="AD5869">
            <v>43352.02</v>
          </cell>
          <cell r="AE5869">
            <v>-10.016548369079223</v>
          </cell>
          <cell r="AF5869">
            <v>0</v>
          </cell>
          <cell r="AG5869">
            <v>0</v>
          </cell>
          <cell r="AH5869">
            <v>13836.26</v>
          </cell>
          <cell r="AI5869">
            <v>-3.5527514099556741</v>
          </cell>
          <cell r="AJ5869">
            <v>0</v>
          </cell>
          <cell r="AK5869">
            <v>0</v>
          </cell>
        </row>
        <row r="5870">
          <cell r="A5870">
            <v>13040</v>
          </cell>
          <cell r="B5870" t="str">
            <v xml:space="preserve"> </v>
          </cell>
          <cell r="C5870" t="str">
            <v>E30E1020531</v>
          </cell>
          <cell r="D5870">
            <v>-432803.98</v>
          </cell>
          <cell r="E5870">
            <v>-432803.98</v>
          </cell>
          <cell r="J5870">
            <v>-389451.96</v>
          </cell>
          <cell r="K5870">
            <v>-389451.96</v>
          </cell>
          <cell r="P5870">
            <v>-375615.7</v>
          </cell>
          <cell r="Q5870">
            <v>-372230.82</v>
          </cell>
          <cell r="R5870">
            <v>-379813</v>
          </cell>
          <cell r="S5870">
            <v>0</v>
          </cell>
          <cell r="T5870">
            <v>43352.02</v>
          </cell>
          <cell r="U5870">
            <v>-10.016548369079223</v>
          </cell>
          <cell r="V5870">
            <v>13836.26</v>
          </cell>
          <cell r="W5870">
            <v>-3.5527514099556741</v>
          </cell>
          <cell r="X5870">
            <v>3384.88</v>
          </cell>
          <cell r="Y5870">
            <v>-0.90115509016263284</v>
          </cell>
          <cell r="Z5870">
            <v>-7582.179999999993</v>
          </cell>
          <cell r="AA5870">
            <v>2.036956531433908</v>
          </cell>
          <cell r="AB5870">
            <v>-389451.96</v>
          </cell>
          <cell r="AC5870" t="str">
            <v/>
          </cell>
          <cell r="AD5870">
            <v>43352.02</v>
          </cell>
          <cell r="AE5870">
            <v>-10.016548369079223</v>
          </cell>
          <cell r="AF5870">
            <v>0</v>
          </cell>
          <cell r="AG5870">
            <v>0</v>
          </cell>
          <cell r="AH5870">
            <v>13836.26</v>
          </cell>
          <cell r="AI5870">
            <v>-3.5527514099556741</v>
          </cell>
          <cell r="AJ5870">
            <v>0</v>
          </cell>
          <cell r="AK5870">
            <v>0</v>
          </cell>
        </row>
        <row r="5871">
          <cell r="A5871">
            <v>13040</v>
          </cell>
          <cell r="B5871" t="str">
            <v xml:space="preserve"> </v>
          </cell>
          <cell r="C5871" t="str">
            <v>E30E1020532</v>
          </cell>
          <cell r="D5871">
            <v>0</v>
          </cell>
          <cell r="E5871">
            <v>0</v>
          </cell>
          <cell r="J5871">
            <v>0</v>
          </cell>
          <cell r="K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 t="str">
            <v/>
          </cell>
          <cell r="V5871">
            <v>0</v>
          </cell>
          <cell r="W5871" t="str">
            <v/>
          </cell>
          <cell r="X5871">
            <v>0</v>
          </cell>
          <cell r="Y5871" t="str">
            <v/>
          </cell>
          <cell r="Z5871">
            <v>0</v>
          </cell>
          <cell r="AA5871" t="str">
            <v/>
          </cell>
          <cell r="AB5871">
            <v>0</v>
          </cell>
          <cell r="AC5871" t="str">
            <v/>
          </cell>
          <cell r="AD5871">
            <v>0</v>
          </cell>
          <cell r="AE5871" t="str">
            <v/>
          </cell>
          <cell r="AF5871">
            <v>0</v>
          </cell>
          <cell r="AG5871" t="str">
            <v/>
          </cell>
          <cell r="AH5871">
            <v>0</v>
          </cell>
          <cell r="AI5871" t="str">
            <v/>
          </cell>
          <cell r="AJ5871">
            <v>0</v>
          </cell>
          <cell r="AK5871" t="str">
            <v/>
          </cell>
        </row>
        <row r="5872">
          <cell r="A5872">
            <v>13040</v>
          </cell>
          <cell r="B5872" t="str">
            <v xml:space="preserve"> </v>
          </cell>
          <cell r="C5872" t="str">
            <v>E31E9995</v>
          </cell>
          <cell r="D5872">
            <v>-34493.31</v>
          </cell>
          <cell r="E5872">
            <v>0</v>
          </cell>
          <cell r="J5872">
            <v>-17718.07</v>
          </cell>
          <cell r="K5872">
            <v>-17472.490000000002</v>
          </cell>
          <cell r="P5872">
            <v>-4178.59</v>
          </cell>
          <cell r="Q5872">
            <v>-19329.53</v>
          </cell>
          <cell r="R5872">
            <v>-21700</v>
          </cell>
          <cell r="S5872">
            <v>0</v>
          </cell>
          <cell r="T5872">
            <v>16775.240000000002</v>
          </cell>
          <cell r="U5872">
            <v>-48.633314692037381</v>
          </cell>
          <cell r="V5872">
            <v>13539.48</v>
          </cell>
          <cell r="W5872">
            <v>-76.416223663186798</v>
          </cell>
          <cell r="X5872">
            <v>-15150.94</v>
          </cell>
          <cell r="Y5872">
            <v>0</v>
          </cell>
          <cell r="Z5872">
            <v>-2370.4699999999998</v>
          </cell>
          <cell r="AA5872">
            <v>12.263464243569302</v>
          </cell>
          <cell r="AB5872">
            <v>-17718.07</v>
          </cell>
          <cell r="AC5872" t="str">
            <v/>
          </cell>
          <cell r="AD5872">
            <v>-17718.07</v>
          </cell>
          <cell r="AE5872">
            <v>51.366685307962619</v>
          </cell>
          <cell r="AF5872">
            <v>34493.31</v>
          </cell>
          <cell r="AG5872">
            <v>-100</v>
          </cell>
          <cell r="AH5872">
            <v>13293.9</v>
          </cell>
          <cell r="AI5872">
            <v>-75.030181052450985</v>
          </cell>
          <cell r="AJ5872">
            <v>245.57999999999811</v>
          </cell>
          <cell r="AK5872">
            <v>-1.3860426107358088</v>
          </cell>
        </row>
        <row r="5873">
          <cell r="A5873">
            <v>13040</v>
          </cell>
          <cell r="B5873" t="str">
            <v xml:space="preserve"> </v>
          </cell>
          <cell r="C5873" t="str">
            <v>E30E10206</v>
          </cell>
          <cell r="D5873">
            <v>-34493.31</v>
          </cell>
          <cell r="E5873">
            <v>0</v>
          </cell>
          <cell r="J5873">
            <v>-17718.07</v>
          </cell>
          <cell r="K5873">
            <v>-17472.490000000002</v>
          </cell>
          <cell r="P5873">
            <v>-4178.59</v>
          </cell>
          <cell r="Q5873">
            <v>-19329.53</v>
          </cell>
          <cell r="R5873">
            <v>-21700</v>
          </cell>
          <cell r="S5873">
            <v>0</v>
          </cell>
          <cell r="T5873">
            <v>16775.240000000002</v>
          </cell>
          <cell r="U5873">
            <v>-48.633314692037381</v>
          </cell>
          <cell r="V5873">
            <v>13539.48</v>
          </cell>
          <cell r="W5873">
            <v>-76.416223663186798</v>
          </cell>
          <cell r="X5873">
            <v>-15150.94</v>
          </cell>
          <cell r="Y5873">
            <v>0</v>
          </cell>
          <cell r="Z5873">
            <v>-2370.4699999999998</v>
          </cell>
          <cell r="AA5873">
            <v>12.263464243569302</v>
          </cell>
          <cell r="AB5873">
            <v>-17718.07</v>
          </cell>
          <cell r="AC5873" t="str">
            <v/>
          </cell>
          <cell r="AD5873">
            <v>-17718.07</v>
          </cell>
          <cell r="AE5873">
            <v>51.366685307962619</v>
          </cell>
          <cell r="AF5873">
            <v>34493.31</v>
          </cell>
          <cell r="AG5873">
            <v>-100</v>
          </cell>
          <cell r="AH5873">
            <v>13293.9</v>
          </cell>
          <cell r="AI5873">
            <v>-75.030181052450985</v>
          </cell>
          <cell r="AJ5873">
            <v>245.57999999999811</v>
          </cell>
          <cell r="AK5873">
            <v>-1.3860426107358088</v>
          </cell>
        </row>
        <row r="5874">
          <cell r="A5874">
            <v>13040</v>
          </cell>
          <cell r="B5874" t="str">
            <v xml:space="preserve"> </v>
          </cell>
          <cell r="C5874" t="str">
            <v>E30E10207</v>
          </cell>
          <cell r="D5874">
            <v>0</v>
          </cell>
          <cell r="E5874">
            <v>0</v>
          </cell>
          <cell r="J5874">
            <v>0</v>
          </cell>
          <cell r="K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 t="str">
            <v/>
          </cell>
          <cell r="V5874">
            <v>0</v>
          </cell>
          <cell r="W5874" t="str">
            <v/>
          </cell>
          <cell r="X5874">
            <v>0</v>
          </cell>
          <cell r="Y5874" t="str">
            <v/>
          </cell>
          <cell r="Z5874">
            <v>0</v>
          </cell>
          <cell r="AA5874" t="str">
            <v/>
          </cell>
          <cell r="AB5874">
            <v>0</v>
          </cell>
          <cell r="AC5874" t="str">
            <v/>
          </cell>
          <cell r="AD5874">
            <v>0</v>
          </cell>
          <cell r="AE5874" t="str">
            <v/>
          </cell>
          <cell r="AF5874">
            <v>0</v>
          </cell>
          <cell r="AG5874" t="str">
            <v/>
          </cell>
          <cell r="AH5874">
            <v>0</v>
          </cell>
          <cell r="AI5874" t="str">
            <v/>
          </cell>
          <cell r="AJ5874">
            <v>0</v>
          </cell>
          <cell r="AK5874" t="str">
            <v/>
          </cell>
        </row>
        <row r="5875">
          <cell r="A5875">
            <v>13040</v>
          </cell>
          <cell r="B5875" t="str">
            <v xml:space="preserve"> </v>
          </cell>
          <cell r="C5875" t="str">
            <v>E31E9996</v>
          </cell>
          <cell r="D5875">
            <v>-1333620.8500000001</v>
          </cell>
          <cell r="E5875">
            <v>0</v>
          </cell>
          <cell r="J5875">
            <v>-1788283.09</v>
          </cell>
          <cell r="K5875">
            <v>-1721175.85</v>
          </cell>
          <cell r="P5875">
            <v>-893887.01</v>
          </cell>
          <cell r="Q5875">
            <v>-613513.48</v>
          </cell>
          <cell r="R5875">
            <v>-619070.24</v>
          </cell>
          <cell r="S5875">
            <v>0</v>
          </cell>
          <cell r="T5875">
            <v>-454662.24</v>
          </cell>
          <cell r="U5875">
            <v>34.092316418118386</v>
          </cell>
          <cell r="V5875">
            <v>894396.08</v>
          </cell>
          <cell r="W5875">
            <v>-50.01423348469956</v>
          </cell>
          <cell r="X5875">
            <v>280373.53000000003</v>
          </cell>
          <cell r="Y5875">
            <v>-31.365656605749315</v>
          </cell>
          <cell r="Z5875">
            <v>-5556.7600000000093</v>
          </cell>
          <cell r="AA5875">
            <v>0.90572745035691948</v>
          </cell>
          <cell r="AB5875">
            <v>-1788283.09</v>
          </cell>
          <cell r="AC5875" t="str">
            <v/>
          </cell>
          <cell r="AD5875">
            <v>-1788283.09</v>
          </cell>
          <cell r="AE5875">
            <v>134.09231641811837</v>
          </cell>
          <cell r="AF5875">
            <v>1333620.8500000001</v>
          </cell>
          <cell r="AG5875">
            <v>-100</v>
          </cell>
          <cell r="AH5875">
            <v>827288.84</v>
          </cell>
          <cell r="AI5875">
            <v>-46.261626284236691</v>
          </cell>
          <cell r="AJ5875">
            <v>67107.240000000005</v>
          </cell>
          <cell r="AK5875">
            <v>-3.7526072004628745</v>
          </cell>
        </row>
        <row r="5876">
          <cell r="A5876">
            <v>13040</v>
          </cell>
          <cell r="B5876" t="str">
            <v xml:space="preserve"> </v>
          </cell>
          <cell r="C5876" t="str">
            <v>E30E10208</v>
          </cell>
          <cell r="D5876">
            <v>-1333620.8500000001</v>
          </cell>
          <cell r="E5876">
            <v>0</v>
          </cell>
          <cell r="J5876">
            <v>-1788283.09</v>
          </cell>
          <cell r="K5876">
            <v>-1721175.85</v>
          </cell>
          <cell r="P5876">
            <v>-893887.01</v>
          </cell>
          <cell r="Q5876">
            <v>-613513.48</v>
          </cell>
          <cell r="R5876">
            <v>-619070.24</v>
          </cell>
          <cell r="S5876">
            <v>0</v>
          </cell>
          <cell r="T5876">
            <v>-454662.24</v>
          </cell>
          <cell r="U5876">
            <v>34.092316418118386</v>
          </cell>
          <cell r="V5876">
            <v>894396.08</v>
          </cell>
          <cell r="W5876">
            <v>-50.01423348469956</v>
          </cell>
          <cell r="X5876">
            <v>280373.53000000003</v>
          </cell>
          <cell r="Y5876">
            <v>-31.365656605749315</v>
          </cell>
          <cell r="Z5876">
            <v>-5556.7600000000093</v>
          </cell>
          <cell r="AA5876">
            <v>0.90572745035691948</v>
          </cell>
          <cell r="AB5876">
            <v>-1788283.09</v>
          </cell>
          <cell r="AC5876" t="str">
            <v/>
          </cell>
          <cell r="AD5876">
            <v>-1788283.09</v>
          </cell>
          <cell r="AE5876">
            <v>134.09231641811837</v>
          </cell>
          <cell r="AF5876">
            <v>1333620.8500000001</v>
          </cell>
          <cell r="AG5876">
            <v>-100</v>
          </cell>
          <cell r="AH5876">
            <v>827288.84</v>
          </cell>
          <cell r="AI5876">
            <v>-46.261626284236691</v>
          </cell>
          <cell r="AJ5876">
            <v>67107.240000000005</v>
          </cell>
          <cell r="AK5876">
            <v>-3.7526072004628745</v>
          </cell>
        </row>
        <row r="5877">
          <cell r="A5877">
            <v>13040</v>
          </cell>
          <cell r="B5877" t="str">
            <v xml:space="preserve"> </v>
          </cell>
          <cell r="C5877" t="str">
            <v>E30E10209</v>
          </cell>
          <cell r="D5877">
            <v>0</v>
          </cell>
          <cell r="E5877">
            <v>0</v>
          </cell>
          <cell r="J5877">
            <v>0</v>
          </cell>
          <cell r="K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 t="str">
            <v/>
          </cell>
          <cell r="V5877">
            <v>0</v>
          </cell>
          <cell r="W5877" t="str">
            <v/>
          </cell>
          <cell r="X5877">
            <v>0</v>
          </cell>
          <cell r="Y5877" t="str">
            <v/>
          </cell>
          <cell r="Z5877">
            <v>0</v>
          </cell>
          <cell r="AA5877" t="str">
            <v/>
          </cell>
          <cell r="AB5877">
            <v>0</v>
          </cell>
          <cell r="AC5877" t="str">
            <v/>
          </cell>
          <cell r="AD5877">
            <v>0</v>
          </cell>
          <cell r="AE5877" t="str">
            <v/>
          </cell>
          <cell r="AF5877">
            <v>0</v>
          </cell>
          <cell r="AG5877" t="str">
            <v/>
          </cell>
          <cell r="AH5877">
            <v>0</v>
          </cell>
          <cell r="AI5877" t="str">
            <v/>
          </cell>
          <cell r="AJ5877">
            <v>0</v>
          </cell>
          <cell r="AK5877" t="str">
            <v/>
          </cell>
        </row>
        <row r="5878">
          <cell r="A5878">
            <v>13040</v>
          </cell>
          <cell r="B5878" t="str">
            <v xml:space="preserve"> </v>
          </cell>
          <cell r="C5878" t="str">
            <v>E30E206</v>
          </cell>
          <cell r="D5878">
            <v>0</v>
          </cell>
          <cell r="E5878">
            <v>0</v>
          </cell>
          <cell r="J5878">
            <v>0</v>
          </cell>
          <cell r="K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 t="str">
            <v/>
          </cell>
          <cell r="V5878">
            <v>0</v>
          </cell>
          <cell r="W5878" t="str">
            <v/>
          </cell>
          <cell r="X5878">
            <v>0</v>
          </cell>
          <cell r="Y5878" t="str">
            <v/>
          </cell>
          <cell r="Z5878">
            <v>0</v>
          </cell>
          <cell r="AA5878" t="str">
            <v/>
          </cell>
          <cell r="AB5878">
            <v>0</v>
          </cell>
          <cell r="AC5878" t="str">
            <v/>
          </cell>
          <cell r="AD5878">
            <v>0</v>
          </cell>
          <cell r="AE5878" t="str">
            <v/>
          </cell>
          <cell r="AF5878">
            <v>0</v>
          </cell>
          <cell r="AG5878" t="str">
            <v/>
          </cell>
          <cell r="AH5878">
            <v>0</v>
          </cell>
          <cell r="AI5878" t="str">
            <v/>
          </cell>
          <cell r="AJ5878">
            <v>0</v>
          </cell>
          <cell r="AK5878" t="str">
            <v/>
          </cell>
        </row>
        <row r="5879">
          <cell r="A5879">
            <v>13040</v>
          </cell>
          <cell r="B5879" t="str">
            <v xml:space="preserve"> </v>
          </cell>
          <cell r="C5879" t="str">
            <v>E30E207</v>
          </cell>
          <cell r="D5879">
            <v>0</v>
          </cell>
          <cell r="E5879">
            <v>0</v>
          </cell>
          <cell r="J5879">
            <v>0</v>
          </cell>
          <cell r="K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 t="str">
            <v/>
          </cell>
          <cell r="V5879">
            <v>0</v>
          </cell>
          <cell r="W5879" t="str">
            <v/>
          </cell>
          <cell r="X5879">
            <v>0</v>
          </cell>
          <cell r="Y5879" t="str">
            <v/>
          </cell>
          <cell r="Z5879">
            <v>0</v>
          </cell>
          <cell r="AA5879" t="str">
            <v/>
          </cell>
          <cell r="AB5879">
            <v>0</v>
          </cell>
          <cell r="AC5879" t="str">
            <v/>
          </cell>
          <cell r="AD5879">
            <v>0</v>
          </cell>
          <cell r="AE5879" t="str">
            <v/>
          </cell>
          <cell r="AF5879">
            <v>0</v>
          </cell>
          <cell r="AG5879" t="str">
            <v/>
          </cell>
          <cell r="AH5879">
            <v>0</v>
          </cell>
          <cell r="AI5879" t="str">
            <v/>
          </cell>
          <cell r="AJ5879">
            <v>0</v>
          </cell>
          <cell r="AK5879" t="str">
            <v/>
          </cell>
        </row>
        <row r="5880">
          <cell r="A5880">
            <v>13040</v>
          </cell>
          <cell r="B5880" t="str">
            <v xml:space="preserve"> </v>
          </cell>
          <cell r="C5880" t="str">
            <v>E30E208</v>
          </cell>
          <cell r="D5880">
            <v>0</v>
          </cell>
          <cell r="E5880">
            <v>0</v>
          </cell>
          <cell r="J5880">
            <v>0</v>
          </cell>
          <cell r="K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 t="str">
            <v/>
          </cell>
          <cell r="V5880">
            <v>0</v>
          </cell>
          <cell r="W5880" t="str">
            <v/>
          </cell>
          <cell r="X5880">
            <v>0</v>
          </cell>
          <cell r="Y5880" t="str">
            <v/>
          </cell>
          <cell r="Z5880">
            <v>0</v>
          </cell>
          <cell r="AA5880" t="str">
            <v/>
          </cell>
          <cell r="AB5880">
            <v>0</v>
          </cell>
          <cell r="AC5880" t="str">
            <v/>
          </cell>
          <cell r="AD5880">
            <v>0</v>
          </cell>
          <cell r="AE5880" t="str">
            <v/>
          </cell>
          <cell r="AF5880">
            <v>0</v>
          </cell>
          <cell r="AG5880" t="str">
            <v/>
          </cell>
          <cell r="AH5880">
            <v>0</v>
          </cell>
          <cell r="AI5880" t="str">
            <v/>
          </cell>
          <cell r="AJ5880">
            <v>0</v>
          </cell>
          <cell r="AK5880" t="str">
            <v/>
          </cell>
        </row>
        <row r="5881">
          <cell r="A5881">
            <v>13040</v>
          </cell>
          <cell r="B5881" t="str">
            <v xml:space="preserve"> </v>
          </cell>
          <cell r="C5881" t="str">
            <v>E7E101</v>
          </cell>
          <cell r="D5881">
            <v>96228.02</v>
          </cell>
          <cell r="E5881">
            <v>0</v>
          </cell>
          <cell r="J5881">
            <v>304182.99</v>
          </cell>
          <cell r="K5881">
            <v>0</v>
          </cell>
          <cell r="P5881">
            <v>330735.14</v>
          </cell>
          <cell r="Q5881">
            <v>0</v>
          </cell>
          <cell r="R5881">
            <v>0</v>
          </cell>
          <cell r="S5881">
            <v>0</v>
          </cell>
          <cell r="T5881">
            <v>207954.97</v>
          </cell>
          <cell r="U5881">
            <v>216.1064625459403</v>
          </cell>
          <cell r="V5881">
            <v>26552.15</v>
          </cell>
          <cell r="W5881">
            <v>8.7290055239446573</v>
          </cell>
          <cell r="X5881">
            <v>-330735.14</v>
          </cell>
          <cell r="Y5881">
            <v>-100</v>
          </cell>
          <cell r="Z5881">
            <v>0</v>
          </cell>
          <cell r="AA5881" t="str">
            <v/>
          </cell>
          <cell r="AB5881">
            <v>304182.99</v>
          </cell>
          <cell r="AC5881" t="str">
            <v/>
          </cell>
          <cell r="AD5881">
            <v>207954.97</v>
          </cell>
          <cell r="AE5881">
            <v>216.1064625459403</v>
          </cell>
          <cell r="AG5881">
            <v>0</v>
          </cell>
        </row>
        <row r="5882">
          <cell r="A5882">
            <v>13040</v>
          </cell>
          <cell r="B5882" t="str">
            <v xml:space="preserve"> </v>
          </cell>
          <cell r="C5882" t="str">
            <v>E7E115</v>
          </cell>
          <cell r="D5882">
            <v>7649032.9400000004</v>
          </cell>
          <cell r="E5882">
            <v>0</v>
          </cell>
          <cell r="J5882">
            <v>4711760.9800000004</v>
          </cell>
          <cell r="K5882">
            <v>0</v>
          </cell>
          <cell r="P5882">
            <v>6302388.25</v>
          </cell>
          <cell r="Q5882">
            <v>0</v>
          </cell>
          <cell r="R5882">
            <v>0</v>
          </cell>
          <cell r="S5882">
            <v>0</v>
          </cell>
          <cell r="T5882">
            <v>-2937271.96</v>
          </cell>
          <cell r="U5882">
            <v>-38.400566228964358</v>
          </cell>
          <cell r="V5882">
            <v>1590627.27</v>
          </cell>
          <cell r="W5882">
            <v>33.758657893550435</v>
          </cell>
          <cell r="X5882">
            <v>-6302388.25</v>
          </cell>
          <cell r="Y5882">
            <v>-100</v>
          </cell>
          <cell r="Z5882">
            <v>0</v>
          </cell>
          <cell r="AA5882" t="str">
            <v/>
          </cell>
          <cell r="AB5882">
            <v>4711760.9800000004</v>
          </cell>
          <cell r="AC5882" t="str">
            <v/>
          </cell>
          <cell r="AD5882">
            <v>-2937271.96</v>
          </cell>
          <cell r="AE5882">
            <v>-38.400566228964358</v>
          </cell>
          <cell r="AG5882">
            <v>0</v>
          </cell>
        </row>
        <row r="5883">
          <cell r="A5883">
            <v>13040</v>
          </cell>
          <cell r="B5883" t="str">
            <v xml:space="preserve"> </v>
          </cell>
          <cell r="C5883" t="str">
            <v>E7E116</v>
          </cell>
          <cell r="D5883">
            <v>3746607.24</v>
          </cell>
          <cell r="E5883">
            <v>0</v>
          </cell>
          <cell r="J5883">
            <v>2747888.99</v>
          </cell>
          <cell r="K5883">
            <v>0</v>
          </cell>
          <cell r="P5883">
            <v>3526294.04</v>
          </cell>
          <cell r="Q5883">
            <v>0</v>
          </cell>
          <cell r="R5883">
            <v>0</v>
          </cell>
          <cell r="S5883">
            <v>0</v>
          </cell>
          <cell r="T5883">
            <v>-998718.25</v>
          </cell>
          <cell r="U5883">
            <v>-26.656603855812758</v>
          </cell>
          <cell r="V5883">
            <v>778405.05</v>
          </cell>
          <cell r="W5883">
            <v>28.327383414422421</v>
          </cell>
          <cell r="X5883">
            <v>-3526294.04</v>
          </cell>
          <cell r="Y5883">
            <v>-100</v>
          </cell>
          <cell r="Z5883">
            <v>0</v>
          </cell>
          <cell r="AA5883" t="str">
            <v/>
          </cell>
          <cell r="AB5883">
            <v>2747888.99</v>
          </cell>
          <cell r="AC5883" t="str">
            <v/>
          </cell>
          <cell r="AD5883">
            <v>-998718.25</v>
          </cell>
          <cell r="AE5883">
            <v>-26.656603855812758</v>
          </cell>
          <cell r="AG5883">
            <v>0</v>
          </cell>
        </row>
        <row r="5884">
          <cell r="A5884">
            <v>13040</v>
          </cell>
          <cell r="B5884" t="str">
            <v xml:space="preserve"> </v>
          </cell>
          <cell r="C5884" t="str">
            <v>E7E201</v>
          </cell>
          <cell r="D5884">
            <v>-226455.31</v>
          </cell>
          <cell r="E5884">
            <v>0</v>
          </cell>
          <cell r="J5884">
            <v>-387806.95</v>
          </cell>
          <cell r="K5884">
            <v>0</v>
          </cell>
          <cell r="P5884">
            <v>-234479.24</v>
          </cell>
          <cell r="Q5884">
            <v>0</v>
          </cell>
          <cell r="R5884">
            <v>0</v>
          </cell>
          <cell r="S5884">
            <v>0</v>
          </cell>
          <cell r="T5884">
            <v>-161351.64000000001</v>
          </cell>
          <cell r="U5884">
            <v>71.250985459338537</v>
          </cell>
          <cell r="V5884">
            <v>153327.71</v>
          </cell>
          <cell r="W5884">
            <v>-39.537122787510647</v>
          </cell>
          <cell r="X5884">
            <v>234479.24</v>
          </cell>
          <cell r="Y5884">
            <v>-100</v>
          </cell>
          <cell r="Z5884">
            <v>0</v>
          </cell>
          <cell r="AA5884" t="str">
            <v/>
          </cell>
          <cell r="AB5884">
            <v>-387806.95</v>
          </cell>
          <cell r="AC5884" t="str">
            <v/>
          </cell>
          <cell r="AD5884">
            <v>-161351.64000000001</v>
          </cell>
          <cell r="AE5884">
            <v>71.250985459338537</v>
          </cell>
          <cell r="AG5884">
            <v>0</v>
          </cell>
        </row>
        <row r="5885">
          <cell r="A5885">
            <v>13040</v>
          </cell>
          <cell r="B5885" t="str">
            <v xml:space="preserve"> </v>
          </cell>
          <cell r="C5885" t="str">
            <v>E31E9994</v>
          </cell>
          <cell r="D5885">
            <v>4.1069549630866732E-3</v>
          </cell>
          <cell r="E5885">
            <v>0</v>
          </cell>
          <cell r="J5885">
            <v>4.7572991930576207E-3</v>
          </cell>
          <cell r="K5885">
            <v>4.7080434413923483E-3</v>
          </cell>
          <cell r="P5885">
            <v>4.5578045024580755E-3</v>
          </cell>
          <cell r="Q5885">
            <v>4.8466694909669724E-3</v>
          </cell>
          <cell r="R5885">
            <v>4.8254891165742178E-3</v>
          </cell>
          <cell r="S5885">
            <v>0</v>
          </cell>
          <cell r="T5885">
            <v>6.5034422997094748E-2</v>
          </cell>
          <cell r="U5885">
            <v>6.5034422997094748E-2</v>
          </cell>
          <cell r="V5885">
            <v>-1.9949469059954514E-2</v>
          </cell>
          <cell r="W5885">
            <v>-1.9949469059954514E-2</v>
          </cell>
          <cell r="X5885">
            <v>2.8886498850889692E-2</v>
          </cell>
          <cell r="Y5885">
            <v>2.8886498850889692E-2</v>
          </cell>
          <cell r="Z5885">
            <v>-2.1180374392754629E-3</v>
          </cell>
          <cell r="AA5885">
            <v>-2.1180374392754629E-3</v>
          </cell>
          <cell r="AB5885">
            <v>0.47572991930576208</v>
          </cell>
          <cell r="AC5885">
            <v>0.47572991930576208</v>
          </cell>
        </row>
        <row r="5886">
          <cell r="A5886">
            <v>13040</v>
          </cell>
          <cell r="B5886" t="str">
            <v xml:space="preserve"> </v>
          </cell>
          <cell r="C5886" t="str">
            <v>E31E9993</v>
          </cell>
          <cell r="D5886">
            <v>0.51811152143725703</v>
          </cell>
          <cell r="E5886">
            <v>0</v>
          </cell>
          <cell r="F5886">
            <v>0.43756203928572235</v>
          </cell>
          <cell r="G5886">
            <v>0.42664768446734391</v>
          </cell>
          <cell r="H5886">
            <v>0.58701983346253406</v>
          </cell>
          <cell r="I5886">
            <v>0.62681932755377212</v>
          </cell>
          <cell r="J5886">
            <v>0.50467163079557009</v>
          </cell>
          <cell r="K5886">
            <v>0.51482840585720513</v>
          </cell>
          <cell r="L5886">
            <v>0.5266448210568756</v>
          </cell>
          <cell r="M5886">
            <v>0.52661195038144626</v>
          </cell>
          <cell r="N5886">
            <v>0.52371176509107542</v>
          </cell>
          <cell r="O5886">
            <v>0.51988703774669143</v>
          </cell>
          <cell r="P5886">
            <v>0.5242218426912173</v>
          </cell>
          <cell r="Q5886">
            <v>0.50679758723517021</v>
          </cell>
          <cell r="R5886">
            <v>0.4956677088555258</v>
          </cell>
          <cell r="S5886">
            <v>0</v>
          </cell>
          <cell r="T5886">
            <v>-1.3439890641686936</v>
          </cell>
          <cell r="U5886">
            <v>-1.3439890641686936</v>
          </cell>
          <cell r="V5886">
            <v>1.9550211895647207</v>
          </cell>
          <cell r="W5886">
            <v>1.9550211895647207</v>
          </cell>
          <cell r="X5886">
            <v>-1.7424255456047089</v>
          </cell>
          <cell r="Y5886">
            <v>-1.7424255456047089</v>
          </cell>
          <cell r="Z5886">
            <v>-1.1129878379644409</v>
          </cell>
          <cell r="AA5886">
            <v>-1.1129878379644409</v>
          </cell>
          <cell r="AB5886">
            <v>50.467163079557011</v>
          </cell>
          <cell r="AC5886">
            <v>50.467163079557011</v>
          </cell>
        </row>
        <row r="5887">
          <cell r="A5887">
            <v>13040</v>
          </cell>
          <cell r="B5887" t="str">
            <v xml:space="preserve"> </v>
          </cell>
          <cell r="C5887" t="str">
            <v>E31E9992</v>
          </cell>
          <cell r="D5887">
            <v>8.4442838208322584E-3</v>
          </cell>
          <cell r="E5887">
            <v>0</v>
          </cell>
          <cell r="J5887">
            <v>4.0777113031216394E-2</v>
          </cell>
          <cell r="K5887">
            <v>0</v>
          </cell>
          <cell r="P5887">
            <v>3.364999806093031E-2</v>
          </cell>
          <cell r="Q5887">
            <v>0</v>
          </cell>
          <cell r="R5887">
            <v>0</v>
          </cell>
          <cell r="S5887">
            <v>0</v>
          </cell>
          <cell r="T5887">
            <v>3.2332829210384135</v>
          </cell>
          <cell r="U5887">
            <v>3.2332829210384135</v>
          </cell>
          <cell r="V5887">
            <v>-0.71271149702860848</v>
          </cell>
          <cell r="W5887">
            <v>-0.71271149702860848</v>
          </cell>
          <cell r="X5887">
            <v>-3.3649998060930311</v>
          </cell>
          <cell r="Y5887">
            <v>-3.3649998060930311</v>
          </cell>
          <cell r="Z5887">
            <v>0</v>
          </cell>
          <cell r="AA5887">
            <v>0</v>
          </cell>
          <cell r="AB5887">
            <v>4.0777113031216397</v>
          </cell>
          <cell r="AC5887">
            <v>4.0777113031216397</v>
          </cell>
        </row>
        <row r="5888">
          <cell r="A5888">
            <v>13040</v>
          </cell>
          <cell r="B5888" t="str">
            <v xml:space="preserve"> </v>
          </cell>
          <cell r="C5888" t="str">
            <v>E31E9991</v>
          </cell>
          <cell r="D5888">
            <v>2.3533198542378821</v>
          </cell>
          <cell r="E5888">
            <v>0</v>
          </cell>
          <cell r="J5888">
            <v>1.2749133342400245</v>
          </cell>
          <cell r="K5888">
            <v>0</v>
          </cell>
          <cell r="P5888">
            <v>0.70896379501736639</v>
          </cell>
          <cell r="Q5888">
            <v>0</v>
          </cell>
          <cell r="R5888">
            <v>0</v>
          </cell>
          <cell r="S5888">
            <v>0</v>
          </cell>
          <cell r="T5888">
            <v>-107.84065199978576</v>
          </cell>
          <cell r="U5888">
            <v>-107.84065199978576</v>
          </cell>
          <cell r="V5888">
            <v>-56.594953922265809</v>
          </cell>
          <cell r="W5888">
            <v>-56.594953922265809</v>
          </cell>
          <cell r="X5888">
            <v>-70.896379501736646</v>
          </cell>
          <cell r="Y5888">
            <v>-70.896379501736646</v>
          </cell>
          <cell r="Z5888">
            <v>0</v>
          </cell>
          <cell r="AA5888">
            <v>0</v>
          </cell>
          <cell r="AB5888">
            <v>127.49133342400245</v>
          </cell>
          <cell r="AC5888">
            <v>127.49133342400245</v>
          </cell>
        </row>
        <row r="5889">
          <cell r="A5889">
            <v>13040</v>
          </cell>
          <cell r="B5889" t="str">
            <v xml:space="preserve"> </v>
          </cell>
          <cell r="C5889" t="str">
            <v>E31E9990</v>
          </cell>
          <cell r="D5889">
            <v>0.10298246333132151</v>
          </cell>
          <cell r="E5889">
            <v>0</v>
          </cell>
          <cell r="J5889">
            <v>-4.6963147906612122E-2</v>
          </cell>
          <cell r="K5889">
            <v>-4.2946144114924929E-2</v>
          </cell>
          <cell r="P5889">
            <v>2.3805767437303643E-2</v>
          </cell>
          <cell r="Q5889">
            <v>4.9337290232979676E-2</v>
          </cell>
          <cell r="R5889">
            <v>5.3059242311347989E-2</v>
          </cell>
          <cell r="S5889">
            <v>0</v>
          </cell>
          <cell r="T5889">
            <v>-14.994561123793362</v>
          </cell>
          <cell r="U5889">
            <v>-14.994561123793362</v>
          </cell>
          <cell r="V5889">
            <v>7.076891534391577</v>
          </cell>
          <cell r="W5889">
            <v>7.076891534391577</v>
          </cell>
          <cell r="X5889">
            <v>2.5531522795676032</v>
          </cell>
          <cell r="Y5889">
            <v>2.5531522795676032</v>
          </cell>
          <cell r="Z5889">
            <v>0.37219520783683124</v>
          </cell>
          <cell r="AA5889">
            <v>0.37219520783683124</v>
          </cell>
          <cell r="AB5889">
            <v>-4.6963147906612122</v>
          </cell>
          <cell r="AC5889">
            <v>-4.6963147906612122</v>
          </cell>
        </row>
        <row r="5890">
          <cell r="A5890">
            <v>13040</v>
          </cell>
          <cell r="B5890" t="str">
            <v xml:space="preserve"> </v>
          </cell>
          <cell r="C5890" t="str">
            <v>E31E9987</v>
          </cell>
          <cell r="D5890">
            <v>0.37289795524976577</v>
          </cell>
          <cell r="E5890">
            <v>0</v>
          </cell>
          <cell r="J5890">
            <v>0.4287284682919254</v>
          </cell>
          <cell r="K5890">
            <v>0.41814258871411264</v>
          </cell>
          <cell r="P5890">
            <v>0.46034431902323908</v>
          </cell>
          <cell r="Q5890">
            <v>0.45876526757462927</v>
          </cell>
          <cell r="R5890">
            <v>0.46015289795611503</v>
          </cell>
          <cell r="S5890">
            <v>0</v>
          </cell>
          <cell r="T5890">
            <v>5.5830513042159637</v>
          </cell>
          <cell r="U5890">
            <v>5.5830513042159637</v>
          </cell>
          <cell r="V5890">
            <v>3.1615850731313677</v>
          </cell>
          <cell r="W5890">
            <v>3.1615850731313677</v>
          </cell>
          <cell r="X5890">
            <v>-0.15790514486098139</v>
          </cell>
          <cell r="Y5890">
            <v>-0.15790514486098139</v>
          </cell>
          <cell r="Z5890">
            <v>0.13876303814857605</v>
          </cell>
          <cell r="AA5890">
            <v>0.13876303814857605</v>
          </cell>
          <cell r="AB5890">
            <v>42.87284682919254</v>
          </cell>
          <cell r="AC5890">
            <v>42.87284682919254</v>
          </cell>
        </row>
        <row r="5891">
          <cell r="A5891">
            <v>13040</v>
          </cell>
          <cell r="B5891" t="str">
            <v xml:space="preserve"> </v>
          </cell>
          <cell r="C5891" t="str">
            <v>E31E9985</v>
          </cell>
          <cell r="D5891">
            <v>1.5110401157988772E-3</v>
          </cell>
          <cell r="E5891">
            <v>0</v>
          </cell>
          <cell r="J5891">
            <v>-8.6718298973381582E-4</v>
          </cell>
          <cell r="K5891">
            <v>-8.3868972259604181E-4</v>
          </cell>
          <cell r="P5891">
            <v>4.835025989769258E-4</v>
          </cell>
          <cell r="Q5891">
            <v>9.8758464457444797E-4</v>
          </cell>
          <cell r="R5891">
            <v>1.0154529808240596E-3</v>
          </cell>
          <cell r="S5891">
            <v>0</v>
          </cell>
          <cell r="T5891">
            <v>-0.2378223105532693</v>
          </cell>
          <cell r="U5891">
            <v>-0.2378223105532693</v>
          </cell>
          <cell r="V5891">
            <v>0.13506855887107416</v>
          </cell>
          <cell r="W5891">
            <v>0.13506855887107416</v>
          </cell>
          <cell r="X5891">
            <v>5.0408204559752215E-2</v>
          </cell>
          <cell r="Y5891">
            <v>5.0408204559752215E-2</v>
          </cell>
          <cell r="Z5891">
            <v>2.7868336249611608E-3</v>
          </cell>
          <cell r="AA5891">
            <v>2.7868336249611608E-3</v>
          </cell>
          <cell r="AB5891">
            <v>-8.6718298973381583E-2</v>
          </cell>
          <cell r="AC5891">
            <v>-8.6718298973381583E-2</v>
          </cell>
        </row>
        <row r="5892">
          <cell r="A5892">
            <v>13040</v>
          </cell>
          <cell r="B5892" t="str">
            <v xml:space="preserve"> </v>
          </cell>
          <cell r="D5892">
            <v>-21979758.589999989</v>
          </cell>
          <cell r="E5892">
            <v>432803.98</v>
          </cell>
          <cell r="J5892">
            <v>-14304978.309999999</v>
          </cell>
          <cell r="K5892">
            <v>-13478490.150000004</v>
          </cell>
          <cell r="P5892">
            <v>-12547393.169999998</v>
          </cell>
          <cell r="Q5892">
            <v>-12880683.309999999</v>
          </cell>
          <cell r="R5892">
            <v>-13632830.610000001</v>
          </cell>
          <cell r="S5892">
            <v>0</v>
          </cell>
        </row>
        <row r="5893">
          <cell r="A5893">
            <v>13040</v>
          </cell>
          <cell r="B5893" t="str">
            <v xml:space="preserve"> </v>
          </cell>
        </row>
        <row r="5894">
          <cell r="A5894">
            <v>13040</v>
          </cell>
          <cell r="B5894" t="str">
            <v xml:space="preserve"> </v>
          </cell>
          <cell r="C5894" t="str">
            <v>E41E9984</v>
          </cell>
          <cell r="D5894">
            <v>127649.60000000001</v>
          </cell>
          <cell r="E5894">
            <v>0</v>
          </cell>
          <cell r="F5894">
            <v>47272.95</v>
          </cell>
          <cell r="G5894">
            <v>2647.99</v>
          </cell>
          <cell r="H5894">
            <v>40088.959999999999</v>
          </cell>
          <cell r="I5894">
            <v>-40091.980000000003</v>
          </cell>
          <cell r="J5894">
            <v>49917.919999999998</v>
          </cell>
          <cell r="K5894">
            <v>48037.94</v>
          </cell>
          <cell r="L5894">
            <v>17985.18</v>
          </cell>
          <cell r="M5894">
            <v>17937.189999999999</v>
          </cell>
          <cell r="N5894">
            <v>18006.63</v>
          </cell>
          <cell r="O5894">
            <v>18046.09</v>
          </cell>
          <cell r="P5894">
            <v>71975.09</v>
          </cell>
          <cell r="Q5894">
            <v>84991.01</v>
          </cell>
          <cell r="R5894">
            <v>89075.14</v>
          </cell>
          <cell r="S5894">
            <v>0</v>
          </cell>
          <cell r="T5894">
            <v>-77731.679999999993</v>
          </cell>
          <cell r="U5894">
            <v>-60.894573896040399</v>
          </cell>
          <cell r="V5894">
            <v>22057.17</v>
          </cell>
          <cell r="W5894">
            <v>44.186877177574658</v>
          </cell>
          <cell r="X5894">
            <v>13015.92</v>
          </cell>
          <cell r="Y5894">
            <v>18.083923201763298</v>
          </cell>
          <cell r="Z5894">
            <v>4084.13</v>
          </cell>
          <cell r="AA5894">
            <v>4.805367061763361</v>
          </cell>
          <cell r="AB5894">
            <v>49917.919999999998</v>
          </cell>
          <cell r="AC5894" t="str">
            <v/>
          </cell>
          <cell r="AD5894">
            <v>49917.919999999998</v>
          </cell>
          <cell r="AE5894">
            <v>39.105426103959594</v>
          </cell>
          <cell r="AF5894">
            <v>-127649.60000000001</v>
          </cell>
          <cell r="AG5894">
            <v>-100</v>
          </cell>
          <cell r="AH5894">
            <v>23937.15</v>
          </cell>
          <cell r="AI5894">
            <v>47.953019677101878</v>
          </cell>
          <cell r="AJ5894">
            <v>-1879.98</v>
          </cell>
          <cell r="AK5894">
            <v>-3.7661424995272146</v>
          </cell>
        </row>
        <row r="5895">
          <cell r="A5895">
            <v>13040</v>
          </cell>
          <cell r="B5895" t="str">
            <v xml:space="preserve"> </v>
          </cell>
          <cell r="C5895" t="str">
            <v>E41E9983</v>
          </cell>
          <cell r="D5895">
            <v>50509.24</v>
          </cell>
          <cell r="E5895">
            <v>0</v>
          </cell>
          <cell r="F5895">
            <v>32101.98</v>
          </cell>
          <cell r="G5895">
            <v>-12404.1</v>
          </cell>
          <cell r="H5895">
            <v>18891.04</v>
          </cell>
          <cell r="I5895">
            <v>-56078.79</v>
          </cell>
          <cell r="J5895">
            <v>-17489.87</v>
          </cell>
          <cell r="K5895">
            <v>-16231.92</v>
          </cell>
          <cell r="L5895">
            <v>2543.9899999999998</v>
          </cell>
          <cell r="M5895">
            <v>2721.06</v>
          </cell>
          <cell r="N5895">
            <v>2914.29</v>
          </cell>
          <cell r="O5895">
            <v>3163.9900000000234</v>
          </cell>
          <cell r="P5895">
            <v>11343.33</v>
          </cell>
          <cell r="Q5895">
            <v>23150.69</v>
          </cell>
          <cell r="R5895">
            <v>25434.61</v>
          </cell>
          <cell r="S5895">
            <v>0</v>
          </cell>
          <cell r="T5895">
            <v>-67999.11</v>
          </cell>
          <cell r="U5895">
            <v>-134.62707021527146</v>
          </cell>
          <cell r="V5895">
            <v>28833.200000000001</v>
          </cell>
          <cell r="W5895">
            <v>-164.85657126096436</v>
          </cell>
          <cell r="X5895">
            <v>11807.36</v>
          </cell>
          <cell r="Y5895">
            <v>104.09077404959551</v>
          </cell>
          <cell r="Z5895">
            <v>2283.92</v>
          </cell>
          <cell r="AA5895">
            <v>9.8654510945461951</v>
          </cell>
          <cell r="AB5895">
            <v>-17489.87</v>
          </cell>
          <cell r="AC5895" t="str">
            <v/>
          </cell>
          <cell r="AD5895">
            <v>-17489.87</v>
          </cell>
          <cell r="AE5895">
            <v>-34.627070215271459</v>
          </cell>
          <cell r="AF5895">
            <v>-50509.24</v>
          </cell>
          <cell r="AG5895">
            <v>-100</v>
          </cell>
          <cell r="AH5895">
            <v>27575.25</v>
          </cell>
          <cell r="AI5895">
            <v>-157.66412214613391</v>
          </cell>
          <cell r="AJ5895">
            <v>1257.95</v>
          </cell>
          <cell r="AK5895">
            <v>-7.1924491148304615</v>
          </cell>
        </row>
        <row r="5896">
          <cell r="A5896">
            <v>13040</v>
          </cell>
          <cell r="B5896" t="str">
            <v xml:space="preserve"> </v>
          </cell>
          <cell r="C5896" t="str">
            <v>E410E1062I</v>
          </cell>
          <cell r="D5896">
            <v>-501.12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-479.41</v>
          </cell>
          <cell r="J5896">
            <v>-479.4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-567.29</v>
          </cell>
          <cell r="P5896">
            <v>-567.29</v>
          </cell>
          <cell r="Q5896">
            <v>0</v>
          </cell>
          <cell r="R5896">
            <v>0</v>
          </cell>
          <cell r="S5896">
            <v>0</v>
          </cell>
          <cell r="T5896">
            <v>21.71</v>
          </cell>
          <cell r="U5896">
            <v>4.3322956577266885</v>
          </cell>
          <cell r="V5896">
            <v>-87.879999999999939</v>
          </cell>
          <cell r="W5896">
            <v>-18.330865021589023</v>
          </cell>
          <cell r="X5896">
            <v>567.29</v>
          </cell>
          <cell r="Y5896">
            <v>-100</v>
          </cell>
          <cell r="Z5896">
            <v>0</v>
          </cell>
          <cell r="AA5896" t="str">
            <v/>
          </cell>
          <cell r="AB5896">
            <v>-479.41</v>
          </cell>
          <cell r="AC5896" t="str">
            <v/>
          </cell>
          <cell r="AD5896">
            <v>-479.41</v>
          </cell>
          <cell r="AE5896">
            <v>-95.667704342273311</v>
          </cell>
          <cell r="AF5896">
            <v>501.12</v>
          </cell>
          <cell r="AG5896">
            <v>-100</v>
          </cell>
          <cell r="AH5896">
            <v>-567.29</v>
          </cell>
          <cell r="AI5896">
            <v>-118.33086502158903</v>
          </cell>
          <cell r="AJ5896">
            <v>479.41</v>
          </cell>
          <cell r="AK5896">
            <v>-100</v>
          </cell>
        </row>
        <row r="5897">
          <cell r="A5897">
            <v>13040</v>
          </cell>
          <cell r="B5897" t="str">
            <v xml:space="preserve"> </v>
          </cell>
          <cell r="C5897" t="str">
            <v>E410E10611I</v>
          </cell>
          <cell r="D5897">
            <v>-4750.6099999999997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-4466.0200000000004</v>
          </cell>
          <cell r="J5897">
            <v>-4466.0200000000004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-5758.85</v>
          </cell>
          <cell r="P5897">
            <v>-5758.85</v>
          </cell>
          <cell r="Q5897">
            <v>0</v>
          </cell>
          <cell r="R5897">
            <v>0</v>
          </cell>
          <cell r="S5897">
            <v>0</v>
          </cell>
          <cell r="T5897">
            <v>284.58999999999924</v>
          </cell>
          <cell r="U5897">
            <v>5.9905991020100418</v>
          </cell>
          <cell r="V5897">
            <v>-1292.83</v>
          </cell>
          <cell r="W5897">
            <v>-28.948146224154836</v>
          </cell>
          <cell r="X5897">
            <v>5758.85</v>
          </cell>
          <cell r="Y5897">
            <v>-100</v>
          </cell>
          <cell r="Z5897">
            <v>0</v>
          </cell>
          <cell r="AA5897" t="str">
            <v/>
          </cell>
          <cell r="AB5897">
            <v>-4466.0200000000004</v>
          </cell>
          <cell r="AC5897" t="str">
            <v/>
          </cell>
          <cell r="AD5897">
            <v>-4466.0200000000004</v>
          </cell>
          <cell r="AE5897">
            <v>-94.009400897989963</v>
          </cell>
          <cell r="AF5897">
            <v>4750.6099999999997</v>
          </cell>
          <cell r="AG5897">
            <v>-100</v>
          </cell>
          <cell r="AH5897">
            <v>-5758.85</v>
          </cell>
          <cell r="AI5897">
            <v>-128.94814622415484</v>
          </cell>
          <cell r="AJ5897">
            <v>4466.0200000000004</v>
          </cell>
          <cell r="AK5897">
            <v>-100</v>
          </cell>
        </row>
        <row r="5898">
          <cell r="A5898">
            <v>13040</v>
          </cell>
          <cell r="B5898" t="str">
            <v xml:space="preserve"> </v>
          </cell>
          <cell r="C5898" t="str">
            <v>E410E10612I</v>
          </cell>
          <cell r="D5898">
            <v>-1475.78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-1557.68</v>
          </cell>
          <cell r="J5898">
            <v>-1557.68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-2871.52</v>
          </cell>
          <cell r="P5898">
            <v>-2871.52</v>
          </cell>
          <cell r="Q5898">
            <v>0</v>
          </cell>
          <cell r="R5898">
            <v>0</v>
          </cell>
          <cell r="S5898">
            <v>0</v>
          </cell>
          <cell r="T5898">
            <v>-81.900000000000091</v>
          </cell>
          <cell r="U5898">
            <v>-5.5496076650991402</v>
          </cell>
          <cell r="V5898">
            <v>-1313.84</v>
          </cell>
          <cell r="W5898">
            <v>-84.345950387756147</v>
          </cell>
          <cell r="X5898">
            <v>2871.52</v>
          </cell>
          <cell r="Y5898">
            <v>-100</v>
          </cell>
          <cell r="Z5898">
            <v>0</v>
          </cell>
          <cell r="AA5898" t="str">
            <v/>
          </cell>
          <cell r="AB5898">
            <v>-1557.68</v>
          </cell>
          <cell r="AC5898" t="str">
            <v/>
          </cell>
          <cell r="AD5898">
            <v>-1557.68</v>
          </cell>
          <cell r="AE5898">
            <v>-105.54960766509913</v>
          </cell>
          <cell r="AF5898">
            <v>1475.78</v>
          </cell>
          <cell r="AG5898">
            <v>-100</v>
          </cell>
          <cell r="AH5898">
            <v>-2871.52</v>
          </cell>
          <cell r="AI5898">
            <v>-184.34595038775615</v>
          </cell>
          <cell r="AJ5898">
            <v>1557.68</v>
          </cell>
          <cell r="AK5898">
            <v>-100</v>
          </cell>
        </row>
        <row r="5899">
          <cell r="A5899">
            <v>13040</v>
          </cell>
          <cell r="B5899" t="str">
            <v xml:space="preserve"> </v>
          </cell>
          <cell r="C5899" t="str">
            <v>E410E1081I</v>
          </cell>
          <cell r="D5899">
            <v>1883.7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1820.87</v>
          </cell>
          <cell r="J5899">
            <v>1820.87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2575.35</v>
          </cell>
          <cell r="P5899">
            <v>2575.35</v>
          </cell>
          <cell r="Q5899">
            <v>0</v>
          </cell>
          <cell r="R5899">
            <v>0</v>
          </cell>
          <cell r="S5899">
            <v>0</v>
          </cell>
          <cell r="T5899">
            <v>-62.830000000000155</v>
          </cell>
          <cell r="U5899">
            <v>-3.3354568137176912</v>
          </cell>
          <cell r="V5899">
            <v>754.48</v>
          </cell>
          <cell r="W5899">
            <v>41.435138148247816</v>
          </cell>
          <cell r="X5899">
            <v>-2575.35</v>
          </cell>
          <cell r="Y5899">
            <v>-100</v>
          </cell>
          <cell r="Z5899">
            <v>0</v>
          </cell>
          <cell r="AA5899" t="str">
            <v/>
          </cell>
          <cell r="AB5899">
            <v>1820.87</v>
          </cell>
          <cell r="AC5899" t="str">
            <v/>
          </cell>
          <cell r="AD5899">
            <v>1820.87</v>
          </cell>
          <cell r="AE5899">
            <v>96.664543186282316</v>
          </cell>
          <cell r="AF5899">
            <v>-1883.7</v>
          </cell>
          <cell r="AG5899">
            <v>-100</v>
          </cell>
          <cell r="AH5899">
            <v>2575.35</v>
          </cell>
          <cell r="AI5899">
            <v>141.43513814824783</v>
          </cell>
          <cell r="AJ5899">
            <v>-1820.87</v>
          </cell>
          <cell r="AK5899">
            <v>-100</v>
          </cell>
        </row>
        <row r="5900">
          <cell r="A5900">
            <v>13040</v>
          </cell>
          <cell r="B5900" t="str">
            <v xml:space="preserve"> </v>
          </cell>
          <cell r="C5900" t="str">
            <v>E410E110I</v>
          </cell>
          <cell r="D5900">
            <v>-4843.8100000000004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-4682.24</v>
          </cell>
          <cell r="J5900">
            <v>-4682.24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-6622.31</v>
          </cell>
          <cell r="P5900">
            <v>-6622.31</v>
          </cell>
          <cell r="Q5900">
            <v>0</v>
          </cell>
          <cell r="R5900">
            <v>0</v>
          </cell>
          <cell r="S5900">
            <v>0</v>
          </cell>
          <cell r="T5900">
            <v>161.5699999999988</v>
          </cell>
          <cell r="U5900">
            <v>3.335597391309709</v>
          </cell>
          <cell r="V5900">
            <v>-1940.07</v>
          </cell>
          <cell r="W5900">
            <v>-41.434655207763775</v>
          </cell>
          <cell r="X5900">
            <v>6622.31</v>
          </cell>
          <cell r="Y5900">
            <v>-100</v>
          </cell>
          <cell r="Z5900">
            <v>0</v>
          </cell>
          <cell r="AA5900" t="str">
            <v/>
          </cell>
          <cell r="AB5900">
            <v>-4682.24</v>
          </cell>
          <cell r="AC5900" t="str">
            <v/>
          </cell>
          <cell r="AD5900">
            <v>-4682.24</v>
          </cell>
          <cell r="AE5900">
            <v>-96.664402608690295</v>
          </cell>
          <cell r="AF5900">
            <v>4843.8100000000004</v>
          </cell>
          <cell r="AG5900">
            <v>-100</v>
          </cell>
          <cell r="AH5900">
            <v>-6622.31</v>
          </cell>
          <cell r="AI5900">
            <v>-141.4346552077638</v>
          </cell>
          <cell r="AJ5900">
            <v>4682.24</v>
          </cell>
          <cell r="AK5900">
            <v>-100</v>
          </cell>
        </row>
        <row r="5901">
          <cell r="A5901">
            <v>13040</v>
          </cell>
          <cell r="B5901" t="str">
            <v xml:space="preserve"> </v>
          </cell>
          <cell r="C5901" t="str">
            <v>E410E1062D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 t="str">
            <v/>
          </cell>
          <cell r="V5901">
            <v>0</v>
          </cell>
          <cell r="W5901" t="str">
            <v/>
          </cell>
          <cell r="X5901">
            <v>0</v>
          </cell>
          <cell r="Y5901" t="str">
            <v/>
          </cell>
          <cell r="Z5901">
            <v>0</v>
          </cell>
          <cell r="AA5901" t="str">
            <v/>
          </cell>
          <cell r="AB5901">
            <v>0</v>
          </cell>
          <cell r="AC5901" t="str">
            <v/>
          </cell>
          <cell r="AD5901">
            <v>0</v>
          </cell>
          <cell r="AE5901" t="str">
            <v/>
          </cell>
          <cell r="AF5901">
            <v>0</v>
          </cell>
        </row>
        <row r="5902">
          <cell r="A5902">
            <v>13040</v>
          </cell>
          <cell r="B5902" t="str">
            <v xml:space="preserve"> </v>
          </cell>
          <cell r="C5902" t="str">
            <v>E410E10611D</v>
          </cell>
          <cell r="D5902">
            <v>-1623.87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-1004.85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-1307.68</v>
          </cell>
          <cell r="Q5902">
            <v>0</v>
          </cell>
          <cell r="R5902">
            <v>0</v>
          </cell>
          <cell r="S5902">
            <v>0</v>
          </cell>
          <cell r="T5902">
            <v>619.02</v>
          </cell>
          <cell r="U5902">
            <v>38.120046555450863</v>
          </cell>
          <cell r="V5902">
            <v>-302.83</v>
          </cell>
          <cell r="W5902">
            <v>-30.136836343732899</v>
          </cell>
          <cell r="X5902">
            <v>1307.68</v>
          </cell>
          <cell r="Y5902">
            <v>-100</v>
          </cell>
          <cell r="Z5902">
            <v>0</v>
          </cell>
          <cell r="AA5902" t="str">
            <v/>
          </cell>
          <cell r="AB5902">
            <v>-1004.85</v>
          </cell>
          <cell r="AC5902" t="str">
            <v/>
          </cell>
          <cell r="AD5902">
            <v>-1004.85</v>
          </cell>
          <cell r="AE5902">
            <v>-61.879953444549137</v>
          </cell>
          <cell r="AF5902">
            <v>1623.87</v>
          </cell>
        </row>
        <row r="5903">
          <cell r="A5903">
            <v>13040</v>
          </cell>
          <cell r="B5903" t="str">
            <v xml:space="preserve"> </v>
          </cell>
          <cell r="C5903" t="str">
            <v>E410E10612D</v>
          </cell>
          <cell r="D5903">
            <v>-5407.59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-4034.6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4134.0600000000004</v>
          </cell>
          <cell r="Q5903">
            <v>0</v>
          </cell>
          <cell r="R5903">
            <v>0</v>
          </cell>
          <cell r="S5903">
            <v>0</v>
          </cell>
          <cell r="T5903">
            <v>1372.99</v>
          </cell>
          <cell r="U5903">
            <v>25.39005360983359</v>
          </cell>
          <cell r="V5903">
            <v>-99.460000000000491</v>
          </cell>
          <cell r="W5903">
            <v>-2.4651762256481558</v>
          </cell>
          <cell r="X5903">
            <v>4134.0600000000004</v>
          </cell>
          <cell r="Y5903">
            <v>-100</v>
          </cell>
          <cell r="Z5903">
            <v>0</v>
          </cell>
          <cell r="AA5903" t="str">
            <v/>
          </cell>
          <cell r="AB5903">
            <v>-4034.6</v>
          </cell>
          <cell r="AC5903" t="str">
            <v/>
          </cell>
          <cell r="AD5903">
            <v>-4034.6</v>
          </cell>
          <cell r="AE5903">
            <v>-74.609946390166414</v>
          </cell>
          <cell r="AF5903">
            <v>5407.59</v>
          </cell>
        </row>
        <row r="5904">
          <cell r="A5904">
            <v>13040</v>
          </cell>
          <cell r="B5904" t="str">
            <v xml:space="preserve"> </v>
          </cell>
          <cell r="C5904" t="str">
            <v>E410E1081D</v>
          </cell>
          <cell r="D5904">
            <v>1968.81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1411.05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523.69</v>
          </cell>
          <cell r="Q5904">
            <v>0</v>
          </cell>
          <cell r="R5904">
            <v>0</v>
          </cell>
          <cell r="S5904">
            <v>0</v>
          </cell>
          <cell r="T5904">
            <v>-557.76</v>
          </cell>
          <cell r="U5904">
            <v>-28.329803282185686</v>
          </cell>
          <cell r="V5904">
            <v>112.64</v>
          </cell>
          <cell r="W5904">
            <v>7.9827079125474016</v>
          </cell>
          <cell r="X5904">
            <v>-1523.69</v>
          </cell>
          <cell r="Y5904">
            <v>-100</v>
          </cell>
          <cell r="Z5904">
            <v>0</v>
          </cell>
          <cell r="AA5904" t="str">
            <v/>
          </cell>
          <cell r="AB5904">
            <v>1411.05</v>
          </cell>
          <cell r="AC5904" t="str">
            <v/>
          </cell>
          <cell r="AD5904">
            <v>1411.05</v>
          </cell>
          <cell r="AE5904">
            <v>71.670196717814321</v>
          </cell>
          <cell r="AF5904">
            <v>-1968.81</v>
          </cell>
        </row>
        <row r="5905">
          <cell r="A5905">
            <v>13040</v>
          </cell>
          <cell r="B5905" t="str">
            <v xml:space="preserve"> </v>
          </cell>
          <cell r="C5905" t="str">
            <v>E410E110D</v>
          </cell>
          <cell r="D5905">
            <v>-5062.6499999999996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-3628.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918.05</v>
          </cell>
          <cell r="Q5905">
            <v>0</v>
          </cell>
          <cell r="R5905">
            <v>0</v>
          </cell>
          <cell r="S5905">
            <v>0</v>
          </cell>
          <cell r="T5905">
            <v>1434.25</v>
          </cell>
          <cell r="U5905">
            <v>28.330024789388958</v>
          </cell>
          <cell r="V5905">
            <v>-289.650000000001</v>
          </cell>
          <cell r="W5905">
            <v>-7.9828574578326821</v>
          </cell>
          <cell r="X5905">
            <v>3918.05</v>
          </cell>
          <cell r="Y5905">
            <v>-100</v>
          </cell>
          <cell r="Z5905">
            <v>0</v>
          </cell>
          <cell r="AA5905" t="str">
            <v/>
          </cell>
          <cell r="AB5905">
            <v>-3628.4</v>
          </cell>
          <cell r="AC5905" t="str">
            <v/>
          </cell>
          <cell r="AD5905">
            <v>-3628.4</v>
          </cell>
          <cell r="AE5905">
            <v>-71.669975210611042</v>
          </cell>
          <cell r="AF5905">
            <v>5062.6499999999996</v>
          </cell>
        </row>
        <row r="5906">
          <cell r="A5906">
            <v>13040</v>
          </cell>
          <cell r="B5906" t="str">
            <v xml:space="preserve"> </v>
          </cell>
          <cell r="C5906" t="str">
            <v>E30E210111</v>
          </cell>
          <cell r="D5906">
            <v>52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476.61</v>
          </cell>
          <cell r="J5906">
            <v>476.61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469.03</v>
          </cell>
          <cell r="P5906">
            <v>469.03</v>
          </cell>
          <cell r="Q5906">
            <v>0</v>
          </cell>
          <cell r="R5906">
            <v>0</v>
          </cell>
          <cell r="S5906">
            <v>0</v>
          </cell>
          <cell r="T5906">
            <v>-43.39</v>
          </cell>
          <cell r="U5906">
            <v>-8.3442307692307658</v>
          </cell>
          <cell r="V5906">
            <v>-7.5800000000000409</v>
          </cell>
          <cell r="W5906">
            <v>-1.5903988586055771</v>
          </cell>
          <cell r="X5906">
            <v>-469.03</v>
          </cell>
          <cell r="Y5906">
            <v>-100</v>
          </cell>
          <cell r="Z5906">
            <v>0</v>
          </cell>
          <cell r="AA5906" t="str">
            <v/>
          </cell>
          <cell r="AB5906">
            <v>476.61</v>
          </cell>
          <cell r="AC5906" t="str">
            <v/>
          </cell>
          <cell r="AD5906">
            <v>476.61</v>
          </cell>
          <cell r="AE5906">
            <v>91.655769230769238</v>
          </cell>
          <cell r="AF5906">
            <v>-520</v>
          </cell>
          <cell r="AG5906">
            <v>-100</v>
          </cell>
          <cell r="AH5906">
            <v>469.03</v>
          </cell>
          <cell r="AI5906">
            <v>98.409601141394432</v>
          </cell>
          <cell r="AJ5906">
            <v>-476.61</v>
          </cell>
          <cell r="AK5906">
            <v>-100</v>
          </cell>
        </row>
        <row r="5907">
          <cell r="A5907">
            <v>13040</v>
          </cell>
          <cell r="B5907" t="str">
            <v xml:space="preserve"> </v>
          </cell>
          <cell r="C5907" t="str">
            <v>E30E2101</v>
          </cell>
          <cell r="D5907">
            <v>524.35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493.3</v>
          </cell>
          <cell r="J5907">
            <v>493.3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469.47</v>
          </cell>
          <cell r="P5907">
            <v>469.47</v>
          </cell>
          <cell r="Q5907">
            <v>0</v>
          </cell>
          <cell r="R5907">
            <v>0</v>
          </cell>
          <cell r="S5907">
            <v>0</v>
          </cell>
          <cell r="T5907">
            <v>-31.05</v>
          </cell>
          <cell r="U5907">
            <v>-5.9216172403928686</v>
          </cell>
          <cell r="V5907">
            <v>-23.83</v>
          </cell>
          <cell r="W5907">
            <v>-4.8307318062031177</v>
          </cell>
          <cell r="X5907">
            <v>-469.47</v>
          </cell>
          <cell r="Y5907">
            <v>-100</v>
          </cell>
          <cell r="Z5907">
            <v>0</v>
          </cell>
          <cell r="AA5907" t="str">
            <v/>
          </cell>
          <cell r="AB5907">
            <v>493.3</v>
          </cell>
          <cell r="AC5907" t="str">
            <v/>
          </cell>
          <cell r="AD5907">
            <v>493.3</v>
          </cell>
          <cell r="AE5907">
            <v>94.078382759607123</v>
          </cell>
          <cell r="AF5907">
            <v>-524.35</v>
          </cell>
          <cell r="AG5907">
            <v>-100</v>
          </cell>
          <cell r="AH5907">
            <v>469.47</v>
          </cell>
          <cell r="AI5907">
            <v>95.169268193796881</v>
          </cell>
          <cell r="AJ5907">
            <v>-493.3</v>
          </cell>
          <cell r="AK5907">
            <v>-100</v>
          </cell>
        </row>
        <row r="5908">
          <cell r="A5908">
            <v>13040</v>
          </cell>
          <cell r="B5908" t="str">
            <v xml:space="preserve"> </v>
          </cell>
          <cell r="C5908" t="str">
            <v>E41E10104</v>
          </cell>
          <cell r="D5908">
            <v>387845.06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200621.95</v>
          </cell>
          <cell r="J5908">
            <v>200621.95</v>
          </cell>
          <cell r="K5908">
            <v>187179.17</v>
          </cell>
          <cell r="L5908">
            <v>0</v>
          </cell>
          <cell r="M5908">
            <v>0</v>
          </cell>
          <cell r="N5908">
            <v>0</v>
          </cell>
          <cell r="O5908">
            <v>205207.91</v>
          </cell>
          <cell r="P5908">
            <v>205207.91</v>
          </cell>
          <cell r="Q5908">
            <v>209614.88</v>
          </cell>
          <cell r="R5908">
            <v>219511.55</v>
          </cell>
          <cell r="S5908">
            <v>0</v>
          </cell>
          <cell r="T5908">
            <v>-187223.11</v>
          </cell>
          <cell r="U5908">
            <v>-48.272655580555799</v>
          </cell>
          <cell r="V5908">
            <v>4585.9599999999919</v>
          </cell>
          <cell r="W5908">
            <v>2.2858715110684509</v>
          </cell>
          <cell r="X5908">
            <v>4406.97</v>
          </cell>
          <cell r="Y5908">
            <v>2.1475634150749849</v>
          </cell>
          <cell r="Z5908">
            <v>9896.6699999999837</v>
          </cell>
          <cell r="AA5908">
            <v>4.7213585218759198</v>
          </cell>
          <cell r="AB5908">
            <v>200621.95</v>
          </cell>
          <cell r="AC5908" t="str">
            <v/>
          </cell>
          <cell r="AD5908">
            <v>200621.95</v>
          </cell>
          <cell r="AE5908">
            <v>51.727344419444201</v>
          </cell>
          <cell r="AF5908">
            <v>-387845.06</v>
          </cell>
          <cell r="AG5908">
            <v>-100</v>
          </cell>
          <cell r="AH5908">
            <v>18028.740000000002</v>
          </cell>
          <cell r="AI5908">
            <v>8.9864244665152491</v>
          </cell>
          <cell r="AJ5908">
            <v>-13442.78</v>
          </cell>
          <cell r="AK5908">
            <v>-6.7005529554467991</v>
          </cell>
        </row>
        <row r="5909">
          <cell r="A5909">
            <v>13040</v>
          </cell>
          <cell r="B5909" t="str">
            <v xml:space="preserve"> </v>
          </cell>
          <cell r="C5909" t="str">
            <v>E41E10202</v>
          </cell>
          <cell r="D5909">
            <v>-321180.79999999999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-204390.95</v>
          </cell>
          <cell r="J5909">
            <v>-204390.95</v>
          </cell>
          <cell r="K5909">
            <v>-192626.67</v>
          </cell>
          <cell r="L5909">
            <v>0</v>
          </cell>
          <cell r="M5909">
            <v>0</v>
          </cell>
          <cell r="N5909">
            <v>0</v>
          </cell>
          <cell r="O5909">
            <v>-106925.07</v>
          </cell>
          <cell r="P5909">
            <v>-106925.07</v>
          </cell>
          <cell r="Q5909">
            <v>-113019.38</v>
          </cell>
          <cell r="R5909">
            <v>-124825.98</v>
          </cell>
          <cell r="S5909">
            <v>0</v>
          </cell>
          <cell r="T5909">
            <v>116789.85</v>
          </cell>
          <cell r="U5909">
            <v>36.362649946696685</v>
          </cell>
          <cell r="V5909">
            <v>97465.88</v>
          </cell>
          <cell r="W5909">
            <v>47.686005667080657</v>
          </cell>
          <cell r="X5909">
            <v>-6094.31</v>
          </cell>
          <cell r="Y5909">
            <v>5.6996081461531869</v>
          </cell>
          <cell r="Z5909">
            <v>-11806.6</v>
          </cell>
          <cell r="AA5909">
            <v>10.446526958473839</v>
          </cell>
          <cell r="AB5909">
            <v>-204390.95</v>
          </cell>
          <cell r="AC5909" t="str">
            <v/>
          </cell>
          <cell r="AD5909">
            <v>-204390.95</v>
          </cell>
          <cell r="AE5909">
            <v>-63.637350053303315</v>
          </cell>
          <cell r="AF5909">
            <v>321180.79999999999</v>
          </cell>
          <cell r="AG5909">
            <v>-100</v>
          </cell>
          <cell r="AH5909">
            <v>85701.6</v>
          </cell>
          <cell r="AI5909">
            <v>41.930232233863578</v>
          </cell>
          <cell r="AJ5909">
            <v>11764.28</v>
          </cell>
          <cell r="AK5909">
            <v>-5.7557734332170769</v>
          </cell>
        </row>
        <row r="5910">
          <cell r="A5910">
            <v>13040</v>
          </cell>
          <cell r="B5910" t="str">
            <v xml:space="preserve"> </v>
          </cell>
          <cell r="C5910" t="str">
            <v>E7E1020531</v>
          </cell>
          <cell r="D5910">
            <v>423365.79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342818.98</v>
          </cell>
          <cell r="J5910">
            <v>342818.98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374045.63</v>
          </cell>
          <cell r="P5910">
            <v>374045.63</v>
          </cell>
          <cell r="Q5910">
            <v>0</v>
          </cell>
          <cell r="R5910">
            <v>0</v>
          </cell>
          <cell r="S5910">
            <v>0</v>
          </cell>
          <cell r="T5910">
            <v>-80546.81</v>
          </cell>
          <cell r="U5910">
            <v>-19.025346851950413</v>
          </cell>
          <cell r="V5910">
            <v>31226.65</v>
          </cell>
          <cell r="W5910">
            <v>9.1087868005441308</v>
          </cell>
          <cell r="X5910">
            <v>-374045.63</v>
          </cell>
          <cell r="Y5910">
            <v>-100</v>
          </cell>
          <cell r="Z5910">
            <v>0</v>
          </cell>
          <cell r="AA5910" t="str">
            <v/>
          </cell>
          <cell r="AB5910">
            <v>342818.98</v>
          </cell>
          <cell r="AC5910" t="str">
            <v/>
          </cell>
          <cell r="AD5910">
            <v>342818.98</v>
          </cell>
          <cell r="AE5910">
            <v>80.974653148049583</v>
          </cell>
          <cell r="AF5910">
            <v>-423365.79</v>
          </cell>
          <cell r="AG5910">
            <v>-100</v>
          </cell>
          <cell r="AH5910">
            <v>374045.63</v>
          </cell>
          <cell r="AI5910">
            <v>109.10878680054412</v>
          </cell>
          <cell r="AJ5910">
            <v>-342818.98</v>
          </cell>
          <cell r="AK5910">
            <v>-100</v>
          </cell>
        </row>
        <row r="5911">
          <cell r="A5911">
            <v>13040</v>
          </cell>
          <cell r="B5911" t="str">
            <v xml:space="preserve"> </v>
          </cell>
          <cell r="D5911">
            <v>84777.47</v>
          </cell>
          <cell r="E5911">
            <v>0</v>
          </cell>
          <cell r="F5911">
            <v>23587.94</v>
          </cell>
          <cell r="G5911">
            <v>23466.91</v>
          </cell>
          <cell r="H5911">
            <v>10572.04</v>
          </cell>
          <cell r="I5911">
            <v>14714.33</v>
          </cell>
          <cell r="J5911">
            <v>72341.22</v>
          </cell>
          <cell r="K5911">
            <v>60100.23</v>
          </cell>
          <cell r="L5911">
            <v>13530.21</v>
          </cell>
          <cell r="M5911">
            <v>13653.71</v>
          </cell>
          <cell r="N5911">
            <v>13747.91</v>
          </cell>
          <cell r="O5911">
            <v>23029.46</v>
          </cell>
          <cell r="P5911">
            <v>63961.29</v>
          </cell>
          <cell r="Q5911">
            <v>59572.63</v>
          </cell>
          <cell r="R5911">
            <v>64319.98</v>
          </cell>
          <cell r="S5911">
            <v>0</v>
          </cell>
          <cell r="T5911">
            <v>-12436.25</v>
          </cell>
          <cell r="U5911">
            <v>-14.669286545116291</v>
          </cell>
          <cell r="V5911">
            <v>-8379.9299999999857</v>
          </cell>
          <cell r="W5911">
            <v>-11.583893663944272</v>
          </cell>
          <cell r="X5911">
            <v>-4388.66</v>
          </cell>
          <cell r="Y5911">
            <v>-6.8614313438643837</v>
          </cell>
          <cell r="Z5911">
            <v>4747.3500000000004</v>
          </cell>
          <cell r="AA5911">
            <v>7.9690119439077938</v>
          </cell>
          <cell r="AB5911">
            <v>72341.22</v>
          </cell>
          <cell r="AC5911" t="str">
            <v/>
          </cell>
          <cell r="AD5911">
            <v>72341.22</v>
          </cell>
          <cell r="AE5911">
            <v>85.330713454883707</v>
          </cell>
          <cell r="AF5911">
            <v>-84777.47</v>
          </cell>
          <cell r="AG5911">
            <v>-100</v>
          </cell>
          <cell r="AH5911">
            <v>3861.06</v>
          </cell>
          <cell r="AI5911">
            <v>5.3372890310669412</v>
          </cell>
          <cell r="AJ5911">
            <v>-12240.99</v>
          </cell>
          <cell r="AK5911">
            <v>-16.921182695011211</v>
          </cell>
        </row>
        <row r="5912">
          <cell r="A5912">
            <v>13040</v>
          </cell>
          <cell r="B5912" t="str">
            <v xml:space="preserve"> </v>
          </cell>
          <cell r="D5912">
            <v>51870.11</v>
          </cell>
          <cell r="E5912">
            <v>0</v>
          </cell>
          <cell r="F5912">
            <v>33426.99</v>
          </cell>
          <cell r="G5912">
            <v>-15313.12</v>
          </cell>
          <cell r="H5912">
            <v>20464.060000000001</v>
          </cell>
          <cell r="I5912">
            <v>-54936.69</v>
          </cell>
          <cell r="J5912">
            <v>-16358.76</v>
          </cell>
          <cell r="K5912">
            <v>-21355.77</v>
          </cell>
          <cell r="L5912">
            <v>2502.5</v>
          </cell>
          <cell r="M5912">
            <v>2679.57</v>
          </cell>
          <cell r="N5912">
            <v>2872.8</v>
          </cell>
          <cell r="O5912">
            <v>12320.16</v>
          </cell>
          <cell r="P5912">
            <v>20375.03</v>
          </cell>
          <cell r="Q5912">
            <v>22956.13</v>
          </cell>
          <cell r="R5912">
            <v>25190.73</v>
          </cell>
          <cell r="S5912">
            <v>0</v>
          </cell>
          <cell r="T5912">
            <v>-68228.87</v>
          </cell>
          <cell r="U5912">
            <v>-131.53793196120077</v>
          </cell>
          <cell r="V5912">
            <v>36733.79</v>
          </cell>
          <cell r="W5912">
            <v>-224.5511884763884</v>
          </cell>
          <cell r="X5912">
            <v>2581.1</v>
          </cell>
          <cell r="Y5912">
            <v>12.667956807916338</v>
          </cell>
          <cell r="Z5912">
            <v>2234.6</v>
          </cell>
          <cell r="AA5912">
            <v>9.7342191388530956</v>
          </cell>
          <cell r="AB5912">
            <v>-16358.76</v>
          </cell>
          <cell r="AC5912" t="str">
            <v/>
          </cell>
          <cell r="AD5912">
            <v>-16358.76</v>
          </cell>
          <cell r="AE5912">
            <v>-31.537931961200748</v>
          </cell>
          <cell r="AF5912">
            <v>-51870.11</v>
          </cell>
          <cell r="AG5912">
            <v>-100</v>
          </cell>
          <cell r="AH5912">
            <v>41730.800000000003</v>
          </cell>
          <cell r="AI5912">
            <v>-255.09757463279635</v>
          </cell>
          <cell r="AJ5912">
            <v>-4997.0099999999948</v>
          </cell>
          <cell r="AK5912">
            <v>30.546386156407934</v>
          </cell>
        </row>
        <row r="5913">
          <cell r="A5913">
            <v>13040</v>
          </cell>
          <cell r="B5913" t="str">
            <v xml:space="preserve"> </v>
          </cell>
          <cell r="D5913">
            <v>49415.03</v>
          </cell>
          <cell r="E5913">
            <v>0</v>
          </cell>
          <cell r="F5913">
            <v>27497.06</v>
          </cell>
          <cell r="G5913">
            <v>-12137.14</v>
          </cell>
          <cell r="H5913">
            <v>15502.42</v>
          </cell>
          <cell r="I5913">
            <v>-44469.99</v>
          </cell>
          <cell r="J5913">
            <v>-13607.65</v>
          </cell>
          <cell r="K5913">
            <v>-16725.46</v>
          </cell>
          <cell r="L5913">
            <v>2001.98</v>
          </cell>
          <cell r="M5913">
            <v>2143.62</v>
          </cell>
          <cell r="N5913">
            <v>2298.23</v>
          </cell>
          <cell r="O5913">
            <v>9120.3000000000138</v>
          </cell>
          <cell r="P5913">
            <v>15564.13</v>
          </cell>
          <cell r="Q5913">
            <v>18364.86</v>
          </cell>
          <cell r="R5913">
            <v>20152.59</v>
          </cell>
          <cell r="S5913">
            <v>0</v>
          </cell>
          <cell r="T5913">
            <v>-63022.68</v>
          </cell>
          <cell r="U5913">
            <v>-127.53747189873199</v>
          </cell>
          <cell r="V5913">
            <v>29171.78</v>
          </cell>
          <cell r="W5913">
            <v>-214.377794843342</v>
          </cell>
          <cell r="X5913">
            <v>2800.73</v>
          </cell>
          <cell r="Y5913">
            <v>17.994773880711602</v>
          </cell>
          <cell r="Z5913">
            <v>1787.73</v>
          </cell>
          <cell r="AA5913">
            <v>9.7345147199597388</v>
          </cell>
          <cell r="AB5913">
            <v>-13607.65</v>
          </cell>
          <cell r="AC5913" t="str">
            <v/>
          </cell>
          <cell r="AD5913">
            <v>-13607.65</v>
          </cell>
          <cell r="AE5913">
            <v>-27.53747189873199</v>
          </cell>
          <cell r="AF5913">
            <v>-49415.03</v>
          </cell>
          <cell r="AG5913">
            <v>-100</v>
          </cell>
          <cell r="AH5913">
            <v>32289.59</v>
          </cell>
          <cell r="AI5913">
            <v>-237.2899802684521</v>
          </cell>
          <cell r="AJ5913">
            <v>-3117.809999999994</v>
          </cell>
          <cell r="AK5913">
            <v>22.91218542511012</v>
          </cell>
        </row>
        <row r="5914">
          <cell r="A5914">
            <v>13040</v>
          </cell>
          <cell r="B5914" t="str">
            <v xml:space="preserve"> </v>
          </cell>
          <cell r="D5914">
            <v>0.48277960866881642</v>
          </cell>
          <cell r="E5914">
            <v>0</v>
          </cell>
          <cell r="J5914">
            <v>0.46506752067830021</v>
          </cell>
          <cell r="K5914">
            <v>0.51482840585720513</v>
          </cell>
          <cell r="L5914">
            <v>0.5266448210568756</v>
          </cell>
          <cell r="M5914">
            <v>0.52661195038144626</v>
          </cell>
          <cell r="N5914">
            <v>0.52371176509107542</v>
          </cell>
          <cell r="O5914">
            <v>0.25078412229906899</v>
          </cell>
          <cell r="P5914">
            <v>0.45726268904966838</v>
          </cell>
          <cell r="Q5914">
            <v>0.50679758723517021</v>
          </cell>
          <cell r="R5914">
            <v>0.4956677088555258</v>
          </cell>
          <cell r="S5914">
            <v>0</v>
          </cell>
          <cell r="T5914">
            <v>-1.7712087990516212</v>
          </cell>
          <cell r="U5914">
            <v>-1.7712087990516212</v>
          </cell>
          <cell r="V5914">
            <v>-0.78048316286318253</v>
          </cell>
          <cell r="W5914">
            <v>-0.78048316286318253</v>
          </cell>
          <cell r="X5914">
            <v>4.9534898185501834</v>
          </cell>
          <cell r="Y5914">
            <v>4.9534898185501834</v>
          </cell>
          <cell r="Z5914">
            <v>-1.1129878379644409</v>
          </cell>
          <cell r="AA5914">
            <v>-1.1129878379644409</v>
          </cell>
          <cell r="AB5914">
            <v>46.506752067830021</v>
          </cell>
          <cell r="AC5914">
            <v>46.506752067830021</v>
          </cell>
        </row>
        <row r="5915">
          <cell r="A5915">
            <v>13040</v>
          </cell>
          <cell r="B5915" t="str">
            <v xml:space="preserve"> </v>
          </cell>
          <cell r="D5915">
            <v>0.40018825042760686</v>
          </cell>
          <cell r="E5915">
            <v>0</v>
          </cell>
          <cell r="J5915">
            <v>0.465238025966212</v>
          </cell>
          <cell r="K5915">
            <v>0.41814258871411264</v>
          </cell>
          <cell r="L5915">
            <v>0.47384078140952673</v>
          </cell>
          <cell r="M5915">
            <v>0.45991769595780002</v>
          </cell>
          <cell r="N5915">
            <v>0.45314112949581453</v>
          </cell>
          <cell r="O5915">
            <v>0.94174716239352518</v>
          </cell>
          <cell r="P5915">
            <v>0.5277547304205773</v>
          </cell>
          <cell r="Q5915">
            <v>0.45876526757462927</v>
          </cell>
          <cell r="R5915">
            <v>0.46015289795611503</v>
          </cell>
          <cell r="S5915">
            <v>0</v>
          </cell>
          <cell r="T5915">
            <v>6.5049775538605132</v>
          </cell>
          <cell r="U5915">
            <v>6.5049775538605132</v>
          </cell>
          <cell r="V5915">
            <v>6.2516704454365302</v>
          </cell>
          <cell r="W5915">
            <v>6.2516704454365302</v>
          </cell>
          <cell r="X5915">
            <v>-6.8989462845948033</v>
          </cell>
          <cell r="Y5915">
            <v>-6.8989462845948033</v>
          </cell>
          <cell r="Z5915">
            <v>0.13876303814857605</v>
          </cell>
          <cell r="AA5915">
            <v>0.13876303814857605</v>
          </cell>
          <cell r="AB5915">
            <v>46.523802596621202</v>
          </cell>
          <cell r="AC5915">
            <v>46.523802596621202</v>
          </cell>
        </row>
        <row r="5916">
          <cell r="A5916">
            <v>13040</v>
          </cell>
          <cell r="B5916" t="str">
            <v xml:space="preserve"> </v>
          </cell>
          <cell r="D5916">
            <v>109.63211595308476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26.568437056557869</v>
          </cell>
          <cell r="J5916">
            <v>101.98122846138251</v>
          </cell>
          <cell r="K5916">
            <v>0</v>
          </cell>
          <cell r="P5916">
            <v>92.293053869256809</v>
          </cell>
          <cell r="Q5916">
            <v>0</v>
          </cell>
          <cell r="R5916">
            <v>0</v>
          </cell>
          <cell r="S5916">
            <v>0</v>
          </cell>
          <cell r="T5916">
            <v>-7.6508874917022496</v>
          </cell>
          <cell r="U5916">
            <v>-6.9786918050330424</v>
          </cell>
          <cell r="V5916">
            <v>-9.688174592125705</v>
          </cell>
          <cell r="W5916">
            <v>-9.4999587064146329</v>
          </cell>
          <cell r="X5916">
            <v>-92.293053869256809</v>
          </cell>
          <cell r="Y5916">
            <v>-100</v>
          </cell>
          <cell r="Z5916">
            <v>0</v>
          </cell>
          <cell r="AA5916" t="str">
            <v/>
          </cell>
          <cell r="AB5916">
            <v>101.98122846138251</v>
          </cell>
          <cell r="AC5916" t="str">
            <v/>
          </cell>
        </row>
        <row r="5917">
          <cell r="A5917">
            <v>13040</v>
          </cell>
          <cell r="B5917" t="str">
            <v xml:space="preserve"> </v>
          </cell>
          <cell r="D5917">
            <v>336.08404691522838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63.40571660247317</v>
          </cell>
          <cell r="J5917">
            <v>308.32728562740726</v>
          </cell>
          <cell r="K5917">
            <v>0</v>
          </cell>
          <cell r="P5917">
            <v>274.54378341534073</v>
          </cell>
          <cell r="Q5917">
            <v>0</v>
          </cell>
          <cell r="R5917">
            <v>0</v>
          </cell>
          <cell r="S5917">
            <v>0</v>
          </cell>
          <cell r="T5917">
            <v>-27.756761287821121</v>
          </cell>
          <cell r="U5917">
            <v>-8.2588749875480705</v>
          </cell>
          <cell r="V5917">
            <v>-33.783502212066537</v>
          </cell>
          <cell r="W5917">
            <v>-10.957026441341823</v>
          </cell>
          <cell r="X5917">
            <v>-274.54378341534073</v>
          </cell>
          <cell r="Y5917">
            <v>-100</v>
          </cell>
          <cell r="Z5917">
            <v>0</v>
          </cell>
          <cell r="AA5917" t="str">
            <v/>
          </cell>
          <cell r="AB5917">
            <v>308.32728562740726</v>
          </cell>
          <cell r="AC5917" t="str">
            <v/>
          </cell>
        </row>
        <row r="5918">
          <cell r="A5918">
            <v>13040</v>
          </cell>
          <cell r="B5918" t="str">
            <v xml:space="preserve"> </v>
          </cell>
          <cell r="D5918">
            <v>295.96704491274915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49.053375228055948</v>
          </cell>
          <cell r="J5918">
            <v>270.11129130346643</v>
          </cell>
          <cell r="K5918">
            <v>0</v>
          </cell>
          <cell r="P5918">
            <v>245.79928429931624</v>
          </cell>
          <cell r="Q5918">
            <v>0</v>
          </cell>
          <cell r="R5918">
            <v>0</v>
          </cell>
          <cell r="S5918">
            <v>0</v>
          </cell>
          <cell r="T5918">
            <v>-25.855753609282715</v>
          </cell>
          <cell r="U5918">
            <v>-8.736024518170586</v>
          </cell>
          <cell r="V5918">
            <v>-24.312007004150189</v>
          </cell>
          <cell r="W5918">
            <v>-9.0007370246643905</v>
          </cell>
          <cell r="X5918">
            <v>-245.79928429931624</v>
          </cell>
          <cell r="Y5918">
            <v>-100</v>
          </cell>
          <cell r="Z5918">
            <v>0</v>
          </cell>
          <cell r="AA5918" t="str">
            <v/>
          </cell>
          <cell r="AB5918">
            <v>270.11129130346643</v>
          </cell>
          <cell r="AC5918" t="str">
            <v/>
          </cell>
        </row>
        <row r="5919">
          <cell r="A5919">
            <v>13040</v>
          </cell>
          <cell r="B5919" t="str">
            <v xml:space="preserve"> </v>
          </cell>
          <cell r="D5919">
            <v>-3.8278310724072506E-3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-1.4522116273615352E-2</v>
          </cell>
          <cell r="K5919">
            <v>-1.4297762000429417E-2</v>
          </cell>
          <cell r="P5919">
            <v>-6.9794706301637395E-3</v>
          </cell>
          <cell r="Q5919">
            <v>-5.9133695550626459E-3</v>
          </cell>
          <cell r="R5919">
            <v>-6.1683533561872903E-3</v>
          </cell>
          <cell r="S5919">
            <v>0</v>
          </cell>
          <cell r="T5919">
            <v>-1.0694285201208102</v>
          </cell>
          <cell r="U5919">
            <v>-1.0694285201208102</v>
          </cell>
          <cell r="V5919">
            <v>0.75426456434516131</v>
          </cell>
          <cell r="W5919">
            <v>0.75426456434516131</v>
          </cell>
          <cell r="X5919">
            <v>0.10661010751010935</v>
          </cell>
          <cell r="Y5919">
            <v>0.10661010751010935</v>
          </cell>
          <cell r="Z5919">
            <v>-2.5498380112464435E-2</v>
          </cell>
          <cell r="AA5919">
            <v>-2.5498380112464435E-2</v>
          </cell>
          <cell r="AB5919">
            <v>-1.4522116273615353</v>
          </cell>
          <cell r="AC5919">
            <v>-1.4522116273615353</v>
          </cell>
        </row>
        <row r="5920">
          <cell r="A5920">
            <v>13040</v>
          </cell>
          <cell r="B5920" t="str">
            <v xml:space="preserve"> </v>
          </cell>
          <cell r="D5920">
            <v>5.4926773711921159E-2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3.6365357934710206E-2</v>
          </cell>
          <cell r="K5920">
            <v>3.6451061834285509E-2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.4175520941350755E-2</v>
          </cell>
          <cell r="Q5920">
            <v>3.5253318883279233E-2</v>
          </cell>
          <cell r="R5920">
            <v>3.6121154892077449E-2</v>
          </cell>
          <cell r="S5920">
            <v>0</v>
          </cell>
          <cell r="T5920">
            <v>-1.8561415777210952</v>
          </cell>
          <cell r="U5920">
            <v>-1.8561415777210952</v>
          </cell>
          <cell r="V5920">
            <v>-0.21898369933594508</v>
          </cell>
          <cell r="W5920">
            <v>-0.21898369933594508</v>
          </cell>
          <cell r="X5920">
            <v>0.10777979419284781</v>
          </cell>
          <cell r="Y5920">
            <v>0.10777979419284781</v>
          </cell>
          <cell r="Z5920">
            <v>8.6783600879821593E-2</v>
          </cell>
          <cell r="AA5920">
            <v>8.6783600879821593E-2</v>
          </cell>
          <cell r="AB5920">
            <v>3.6365357934710207</v>
          </cell>
          <cell r="AC5920">
            <v>3.6365357934710207</v>
          </cell>
        </row>
        <row r="5921">
          <cell r="A5921">
            <v>13040</v>
          </cell>
          <cell r="B5921" t="str">
            <v xml:space="preserve"> </v>
          </cell>
          <cell r="D5921">
            <v>6.4234219484229388E-2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4.631343045626278E-2</v>
          </cell>
          <cell r="K5921">
            <v>4.6209024911715267E-2</v>
          </cell>
          <cell r="P5921">
            <v>2.3008612557556488E-2</v>
          </cell>
          <cell r="Q5921">
            <v>2.4155416881737689E-2</v>
          </cell>
          <cell r="R5921">
            <v>2.4184578509020862E-2</v>
          </cell>
          <cell r="S5921">
            <v>0</v>
          </cell>
          <cell r="T5921">
            <v>-1.7920789027966608</v>
          </cell>
          <cell r="U5921">
            <v>-1.7920789027966608</v>
          </cell>
          <cell r="V5921">
            <v>-2.3304817898706292</v>
          </cell>
          <cell r="W5921">
            <v>-2.3304817898706292</v>
          </cell>
          <cell r="X5921">
            <v>0.11468043241812005</v>
          </cell>
          <cell r="Y5921">
            <v>0.11468043241812005</v>
          </cell>
          <cell r="Z5921">
            <v>2.9161627283173092E-3</v>
          </cell>
          <cell r="AA5921">
            <v>2.9161627283173092E-3</v>
          </cell>
          <cell r="AB5921">
            <v>4.6313430456262781</v>
          </cell>
          <cell r="AC5921">
            <v>4.6313430456262781</v>
          </cell>
        </row>
        <row r="5922">
          <cell r="A5922">
            <v>13040</v>
          </cell>
          <cell r="B5922" t="str">
            <v xml:space="preserve"> </v>
          </cell>
          <cell r="D5922">
            <v>1</v>
          </cell>
          <cell r="J5922">
            <v>1</v>
          </cell>
          <cell r="P5922">
            <v>1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-1</v>
          </cell>
          <cell r="Y5922">
            <v>-100</v>
          </cell>
          <cell r="Z5922">
            <v>0</v>
          </cell>
          <cell r="AA5922" t="str">
            <v/>
          </cell>
          <cell r="AB5922">
            <v>1</v>
          </cell>
          <cell r="AC5922" t="str">
            <v/>
          </cell>
          <cell r="AD5922">
            <v>1</v>
          </cell>
          <cell r="AE5922">
            <v>100</v>
          </cell>
          <cell r="AF5922">
            <v>-1</v>
          </cell>
          <cell r="AG5922">
            <v>-100</v>
          </cell>
          <cell r="AH5922">
            <v>1</v>
          </cell>
          <cell r="AI5922">
            <v>100</v>
          </cell>
          <cell r="AJ5922">
            <v>-1</v>
          </cell>
          <cell r="AK5922">
            <v>-100</v>
          </cell>
        </row>
        <row r="5923">
          <cell r="A5923">
            <v>13040</v>
          </cell>
          <cell r="B5923" t="str">
            <v xml:space="preserve"> </v>
          </cell>
          <cell r="D5923">
            <v>1</v>
          </cell>
          <cell r="J5923">
            <v>1</v>
          </cell>
          <cell r="P5923">
            <v>1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-1</v>
          </cell>
          <cell r="Y5923">
            <v>-100</v>
          </cell>
          <cell r="Z5923">
            <v>0</v>
          </cell>
          <cell r="AA5923" t="str">
            <v/>
          </cell>
          <cell r="AB5923">
            <v>1</v>
          </cell>
          <cell r="AC5923" t="str">
            <v/>
          </cell>
          <cell r="AD5923">
            <v>1</v>
          </cell>
          <cell r="AE5923">
            <v>100</v>
          </cell>
          <cell r="AF5923">
            <v>-1</v>
          </cell>
          <cell r="AG5923">
            <v>-100</v>
          </cell>
          <cell r="AH5923">
            <v>1</v>
          </cell>
          <cell r="AI5923">
            <v>100</v>
          </cell>
          <cell r="AJ5923">
            <v>-1</v>
          </cell>
          <cell r="AK5923">
            <v>-100</v>
          </cell>
        </row>
        <row r="5924">
          <cell r="A5924">
            <v>13040</v>
          </cell>
          <cell r="B5924" t="str">
            <v>A</v>
          </cell>
          <cell r="C5924" t="str">
            <v>E41E103</v>
          </cell>
          <cell r="D5924">
            <v>120788.47</v>
          </cell>
          <cell r="E5924">
            <v>0</v>
          </cell>
          <cell r="F5924">
            <v>31193.95</v>
          </cell>
          <cell r="G5924">
            <v>29559</v>
          </cell>
          <cell r="H5924">
            <v>23663.98</v>
          </cell>
          <cell r="I5924">
            <v>15763.02</v>
          </cell>
          <cell r="J5924">
            <v>100179.95</v>
          </cell>
          <cell r="K5924">
            <v>93741.49</v>
          </cell>
          <cell r="L5924">
            <v>20884.990000000002</v>
          </cell>
          <cell r="M5924">
            <v>21042.44</v>
          </cell>
          <cell r="N5924">
            <v>21178.33</v>
          </cell>
          <cell r="O5924">
            <v>21124.67</v>
          </cell>
          <cell r="P5924">
            <v>84230.43</v>
          </cell>
          <cell r="Q5924">
            <v>90063.3</v>
          </cell>
          <cell r="R5924">
            <v>95670.35</v>
          </cell>
          <cell r="S5924">
            <v>0</v>
          </cell>
          <cell r="T5924">
            <v>-20608.52</v>
          </cell>
          <cell r="U5924">
            <v>-17.06166159733624</v>
          </cell>
          <cell r="V5924">
            <v>-15949.52</v>
          </cell>
          <cell r="W5924">
            <v>-15.920870393726494</v>
          </cell>
          <cell r="X5924">
            <v>5832.8700000000099</v>
          </cell>
          <cell r="Y5924">
            <v>6.9248963824594147</v>
          </cell>
          <cell r="Z5924">
            <v>5607.05</v>
          </cell>
          <cell r="AA5924">
            <v>6.2256768295187968</v>
          </cell>
          <cell r="AB5924">
            <v>100179.95</v>
          </cell>
          <cell r="AC5924" t="str">
            <v/>
          </cell>
          <cell r="AD5924">
            <v>100179.95</v>
          </cell>
          <cell r="AE5924">
            <v>82.93833840266376</v>
          </cell>
          <cell r="AF5924">
            <v>-120788.47</v>
          </cell>
          <cell r="AG5924">
            <v>-100</v>
          </cell>
          <cell r="AH5924">
            <v>-9511.0600000000122</v>
          </cell>
          <cell r="AI5924">
            <v>-9.4939755909241441</v>
          </cell>
          <cell r="AJ5924">
            <v>-6438.4599999999919</v>
          </cell>
          <cell r="AK5924">
            <v>-6.4268948028023489</v>
          </cell>
        </row>
        <row r="5925">
          <cell r="A5925">
            <v>13040</v>
          </cell>
          <cell r="B5925" t="str">
            <v>A</v>
          </cell>
          <cell r="C5925" t="str">
            <v>E41E104</v>
          </cell>
          <cell r="D5925">
            <v>354.57</v>
          </cell>
          <cell r="E5925">
            <v>0</v>
          </cell>
          <cell r="F5925">
            <v>53.98</v>
          </cell>
          <cell r="G5925">
            <v>78</v>
          </cell>
          <cell r="H5925">
            <v>64</v>
          </cell>
          <cell r="I5925">
            <v>-39</v>
          </cell>
          <cell r="J5925">
            <v>156.97999999999999</v>
          </cell>
          <cell r="K5925">
            <v>148.05000000000001</v>
          </cell>
          <cell r="L5925">
            <v>15.57</v>
          </cell>
          <cell r="M5925">
            <v>15.33</v>
          </cell>
          <cell r="N5925">
            <v>15.1</v>
          </cell>
          <cell r="O5925">
            <v>14.88</v>
          </cell>
          <cell r="P5925">
            <v>60.88</v>
          </cell>
          <cell r="Q5925">
            <v>64.069999999999993</v>
          </cell>
          <cell r="R5925">
            <v>95.88</v>
          </cell>
          <cell r="S5925">
            <v>0</v>
          </cell>
          <cell r="T5925">
            <v>-197.59</v>
          </cell>
          <cell r="U5925">
            <v>-55.726654821332886</v>
          </cell>
          <cell r="V5925">
            <v>-96.1</v>
          </cell>
          <cell r="W5925">
            <v>-61.217989552809279</v>
          </cell>
          <cell r="X5925">
            <v>3.1899999999999906</v>
          </cell>
          <cell r="Y5925">
            <v>5.2398160315374351</v>
          </cell>
          <cell r="Z5925">
            <v>31.81</v>
          </cell>
          <cell r="AA5925">
            <v>49.648821601373506</v>
          </cell>
          <cell r="AB5925">
            <v>156.97999999999999</v>
          </cell>
          <cell r="AC5925" t="str">
            <v/>
          </cell>
          <cell r="AD5925">
            <v>156.97999999999999</v>
          </cell>
          <cell r="AE5925">
            <v>44.273345178667114</v>
          </cell>
          <cell r="AF5925">
            <v>-354.57</v>
          </cell>
          <cell r="AG5925">
            <v>-100</v>
          </cell>
          <cell r="AH5925">
            <v>-87.17</v>
          </cell>
          <cell r="AI5925">
            <v>-55.529366798318271</v>
          </cell>
          <cell r="AJ5925">
            <v>-8.9299999999999784</v>
          </cell>
          <cell r="AK5925">
            <v>-5.6886227544910044</v>
          </cell>
        </row>
        <row r="5926">
          <cell r="A5926">
            <v>13040</v>
          </cell>
          <cell r="B5926" t="str">
            <v>A</v>
          </cell>
          <cell r="C5926" t="str">
            <v>E41E105</v>
          </cell>
          <cell r="D5926">
            <v>121143.03999999999</v>
          </cell>
          <cell r="E5926">
            <v>0</v>
          </cell>
          <cell r="F5926">
            <v>31247.93</v>
          </cell>
          <cell r="G5926">
            <v>29637</v>
          </cell>
          <cell r="H5926">
            <v>23727.98</v>
          </cell>
          <cell r="I5926">
            <v>15724.02</v>
          </cell>
          <cell r="J5926">
            <v>100336.93</v>
          </cell>
          <cell r="K5926">
            <v>93889.54</v>
          </cell>
          <cell r="L5926">
            <v>20900.560000000001</v>
          </cell>
          <cell r="M5926">
            <v>21057.77</v>
          </cell>
          <cell r="N5926">
            <v>21193.43</v>
          </cell>
          <cell r="O5926">
            <v>21139.55</v>
          </cell>
          <cell r="P5926">
            <v>84291.31</v>
          </cell>
          <cell r="Q5926">
            <v>90127.37</v>
          </cell>
          <cell r="R5926">
            <v>95766.23</v>
          </cell>
          <cell r="S5926">
            <v>0</v>
          </cell>
          <cell r="T5926">
            <v>-20806.11</v>
          </cell>
          <cell r="U5926">
            <v>-17.174829028559966</v>
          </cell>
          <cell r="V5926">
            <v>-16045.62</v>
          </cell>
          <cell r="W5926">
            <v>-15.99173903367384</v>
          </cell>
          <cell r="X5926">
            <v>5836.0600000000122</v>
          </cell>
          <cell r="Y5926">
            <v>6.9236793211542347</v>
          </cell>
          <cell r="Z5926">
            <v>5638.86</v>
          </cell>
          <cell r="AA5926">
            <v>6.2565455976358786</v>
          </cell>
          <cell r="AB5926">
            <v>100336.93</v>
          </cell>
          <cell r="AC5926" t="str">
            <v/>
          </cell>
          <cell r="AD5926">
            <v>100336.93</v>
          </cell>
          <cell r="AE5926">
            <v>82.825170971440031</v>
          </cell>
          <cell r="AF5926">
            <v>-121143.03999999999</v>
          </cell>
          <cell r="AG5926">
            <v>-100</v>
          </cell>
          <cell r="AH5926">
            <v>-9598.2300000000105</v>
          </cell>
          <cell r="AI5926">
            <v>-9.565999278630521</v>
          </cell>
          <cell r="AJ5926">
            <v>-6447.3899999999849</v>
          </cell>
          <cell r="AK5926">
            <v>-6.4257397550433177</v>
          </cell>
        </row>
        <row r="5927">
          <cell r="A5927">
            <v>13040</v>
          </cell>
          <cell r="B5927" t="str">
            <v>A</v>
          </cell>
          <cell r="C5927" t="str">
            <v>E41E1051</v>
          </cell>
          <cell r="D5927">
            <v>34047.279999999999</v>
          </cell>
          <cell r="E5927">
            <v>0</v>
          </cell>
          <cell r="F5927">
            <v>7510.98</v>
          </cell>
          <cell r="G5927">
            <v>8882</v>
          </cell>
          <cell r="H5927">
            <v>8041.98</v>
          </cell>
          <cell r="I5927">
            <v>8474.01</v>
          </cell>
          <cell r="J5927">
            <v>32908.97</v>
          </cell>
          <cell r="K5927">
            <v>30480.55</v>
          </cell>
          <cell r="L5927">
            <v>8070.84</v>
          </cell>
          <cell r="M5927">
            <v>7812.07</v>
          </cell>
          <cell r="N5927">
            <v>7646.82</v>
          </cell>
          <cell r="O5927">
            <v>7574.35</v>
          </cell>
          <cell r="P5927">
            <v>31104.080000000002</v>
          </cell>
          <cell r="Q5927">
            <v>31285.58</v>
          </cell>
          <cell r="R5927">
            <v>32194.28</v>
          </cell>
          <cell r="S5927">
            <v>0</v>
          </cell>
          <cell r="T5927">
            <v>-1138.31</v>
          </cell>
          <cell r="U5927">
            <v>-3.3433214048229338</v>
          </cell>
          <cell r="V5927">
            <v>-1804.89</v>
          </cell>
          <cell r="W5927">
            <v>-5.4844925258979522</v>
          </cell>
          <cell r="X5927">
            <v>181.5</v>
          </cell>
          <cell r="Y5927">
            <v>0.58352473373268066</v>
          </cell>
          <cell r="Z5927">
            <v>908.69999999999709</v>
          </cell>
          <cell r="AA5927">
            <v>2.9045330148905566</v>
          </cell>
          <cell r="AB5927">
            <v>32908.97</v>
          </cell>
          <cell r="AC5927" t="str">
            <v/>
          </cell>
          <cell r="AD5927">
            <v>32908.97</v>
          </cell>
          <cell r="AE5927">
            <v>96.65667859517707</v>
          </cell>
          <cell r="AF5927">
            <v>-34047.279999999999</v>
          </cell>
          <cell r="AG5927">
            <v>-100</v>
          </cell>
          <cell r="AH5927">
            <v>623.53000000000247</v>
          </cell>
          <cell r="AI5927">
            <v>1.8947113811219325</v>
          </cell>
          <cell r="AJ5927">
            <v>-2428.42</v>
          </cell>
          <cell r="AK5927">
            <v>-7.3792039070198845</v>
          </cell>
        </row>
        <row r="5928">
          <cell r="A5928">
            <v>13040</v>
          </cell>
          <cell r="B5928" t="str">
            <v>A</v>
          </cell>
          <cell r="C5928" t="str">
            <v>E41E1051001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 t="str">
            <v/>
          </cell>
          <cell r="V5928">
            <v>0</v>
          </cell>
          <cell r="W5928" t="str">
            <v/>
          </cell>
          <cell r="X5928">
            <v>0</v>
          </cell>
          <cell r="Y5928" t="str">
            <v/>
          </cell>
          <cell r="Z5928">
            <v>0</v>
          </cell>
          <cell r="AA5928" t="str">
            <v/>
          </cell>
          <cell r="AB5928">
            <v>0</v>
          </cell>
          <cell r="AC5928" t="str">
            <v/>
          </cell>
          <cell r="AD5928">
            <v>0</v>
          </cell>
          <cell r="AE5928" t="str">
            <v/>
          </cell>
          <cell r="AF5928">
            <v>0</v>
          </cell>
          <cell r="AG5928" t="str">
            <v/>
          </cell>
          <cell r="AH5928">
            <v>0</v>
          </cell>
          <cell r="AI5928" t="str">
            <v/>
          </cell>
          <cell r="AJ5928">
            <v>0</v>
          </cell>
          <cell r="AK5928" t="str">
            <v/>
          </cell>
        </row>
        <row r="5929">
          <cell r="A5929">
            <v>13040</v>
          </cell>
          <cell r="B5929" t="str">
            <v>A</v>
          </cell>
          <cell r="C5929" t="str">
            <v>E41E1051002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 t="str">
            <v/>
          </cell>
          <cell r="V5929">
            <v>0</v>
          </cell>
          <cell r="W5929" t="str">
            <v/>
          </cell>
          <cell r="X5929">
            <v>0</v>
          </cell>
          <cell r="Y5929" t="str">
            <v/>
          </cell>
          <cell r="Z5929">
            <v>0</v>
          </cell>
          <cell r="AA5929" t="str">
            <v/>
          </cell>
          <cell r="AB5929">
            <v>0</v>
          </cell>
          <cell r="AC5929" t="str">
            <v/>
          </cell>
          <cell r="AD5929">
            <v>0</v>
          </cell>
          <cell r="AE5929" t="str">
            <v/>
          </cell>
          <cell r="AF5929">
            <v>0</v>
          </cell>
          <cell r="AG5929" t="str">
            <v/>
          </cell>
          <cell r="AH5929">
            <v>0</v>
          </cell>
          <cell r="AI5929" t="str">
            <v/>
          </cell>
          <cell r="AJ5929">
            <v>0</v>
          </cell>
          <cell r="AK5929" t="str">
            <v/>
          </cell>
        </row>
        <row r="5930">
          <cell r="A5930">
            <v>13040</v>
          </cell>
          <cell r="B5930" t="str">
            <v>A</v>
          </cell>
          <cell r="C5930" t="str">
            <v>E41E1051019</v>
          </cell>
          <cell r="D5930">
            <v>34047.279999999999</v>
          </cell>
          <cell r="E5930">
            <v>0</v>
          </cell>
          <cell r="F5930">
            <v>7510.98</v>
          </cell>
          <cell r="G5930">
            <v>8882</v>
          </cell>
          <cell r="H5930">
            <v>8041.98</v>
          </cell>
          <cell r="I5930">
            <v>8474.01</v>
          </cell>
          <cell r="J5930">
            <v>32908.97</v>
          </cell>
          <cell r="K5930">
            <v>30480.55</v>
          </cell>
          <cell r="L5930">
            <v>8070.84</v>
          </cell>
          <cell r="M5930">
            <v>7812.07</v>
          </cell>
          <cell r="N5930">
            <v>7646.82</v>
          </cell>
          <cell r="O5930">
            <v>7574.35</v>
          </cell>
          <cell r="P5930">
            <v>31104.080000000002</v>
          </cell>
          <cell r="Q5930">
            <v>31285.58</v>
          </cell>
          <cell r="R5930">
            <v>32194.28</v>
          </cell>
          <cell r="S5930">
            <v>0</v>
          </cell>
          <cell r="T5930">
            <v>-1138.31</v>
          </cell>
          <cell r="U5930">
            <v>-3.3433214048229338</v>
          </cell>
          <cell r="V5930">
            <v>-1804.89</v>
          </cell>
          <cell r="W5930">
            <v>-5.4844925258979522</v>
          </cell>
          <cell r="X5930">
            <v>181.5</v>
          </cell>
          <cell r="Y5930">
            <v>0.58352473373268066</v>
          </cell>
          <cell r="Z5930">
            <v>908.69999999999709</v>
          </cell>
          <cell r="AA5930">
            <v>2.9045330148905566</v>
          </cell>
          <cell r="AB5930">
            <v>32908.97</v>
          </cell>
          <cell r="AC5930" t="str">
            <v/>
          </cell>
          <cell r="AD5930">
            <v>32908.97</v>
          </cell>
          <cell r="AE5930">
            <v>96.65667859517707</v>
          </cell>
          <cell r="AF5930">
            <v>-34047.279999999999</v>
          </cell>
          <cell r="AG5930">
            <v>-100</v>
          </cell>
          <cell r="AH5930">
            <v>623.53000000000247</v>
          </cell>
          <cell r="AI5930">
            <v>1.8947113811219325</v>
          </cell>
          <cell r="AJ5930">
            <v>-2428.42</v>
          </cell>
          <cell r="AK5930">
            <v>-7.3792039070198845</v>
          </cell>
        </row>
        <row r="5931">
          <cell r="A5931">
            <v>13040</v>
          </cell>
          <cell r="B5931" t="str">
            <v>A</v>
          </cell>
          <cell r="C5931" t="str">
            <v>E41E10511</v>
          </cell>
          <cell r="D5931">
            <v>155190.32</v>
          </cell>
          <cell r="E5931">
            <v>0</v>
          </cell>
          <cell r="F5931">
            <v>38758.910000000003</v>
          </cell>
          <cell r="G5931">
            <v>38519</v>
          </cell>
          <cell r="H5931">
            <v>31769.96</v>
          </cell>
          <cell r="I5931">
            <v>24198.03</v>
          </cell>
          <cell r="J5931">
            <v>133245.9</v>
          </cell>
          <cell r="K5931">
            <v>124370.09</v>
          </cell>
          <cell r="L5931">
            <v>28971.4</v>
          </cell>
          <cell r="M5931">
            <v>28869.84</v>
          </cell>
          <cell r="N5931">
            <v>28840.25</v>
          </cell>
          <cell r="O5931">
            <v>28713.9</v>
          </cell>
          <cell r="P5931">
            <v>115395.39</v>
          </cell>
          <cell r="Q5931">
            <v>121412.95</v>
          </cell>
          <cell r="R5931">
            <v>127960.51</v>
          </cell>
          <cell r="S5931">
            <v>0</v>
          </cell>
          <cell r="T5931">
            <v>-21944.42</v>
          </cell>
          <cell r="U5931">
            <v>-14.140327824570511</v>
          </cell>
          <cell r="V5931">
            <v>-17850.509999999998</v>
          </cell>
          <cell r="W5931">
            <v>-13.396667364624349</v>
          </cell>
          <cell r="X5931">
            <v>6017.5600000000122</v>
          </cell>
          <cell r="Y5931">
            <v>5.2147317150191279</v>
          </cell>
          <cell r="Z5931">
            <v>6547.56</v>
          </cell>
          <cell r="AA5931">
            <v>5.3928020034106714</v>
          </cell>
          <cell r="AB5931">
            <v>133245.9</v>
          </cell>
          <cell r="AC5931" t="str">
            <v/>
          </cell>
          <cell r="AD5931">
            <v>133245.9</v>
          </cell>
          <cell r="AE5931">
            <v>85.859672175429495</v>
          </cell>
          <cell r="AF5931">
            <v>-155190.32</v>
          </cell>
          <cell r="AG5931">
            <v>-100</v>
          </cell>
          <cell r="AH5931">
            <v>-8974.7000000000116</v>
          </cell>
          <cell r="AI5931">
            <v>-6.735441765938023</v>
          </cell>
          <cell r="AJ5931">
            <v>-8875.8099999999831</v>
          </cell>
          <cell r="AK5931">
            <v>-6.6612255986863262</v>
          </cell>
        </row>
        <row r="5932">
          <cell r="A5932">
            <v>13040</v>
          </cell>
          <cell r="B5932" t="str">
            <v>A</v>
          </cell>
          <cell r="C5932" t="str">
            <v>E41E1052</v>
          </cell>
          <cell r="D5932">
            <v>21035.35</v>
          </cell>
          <cell r="E5932">
            <v>0</v>
          </cell>
          <cell r="F5932">
            <v>5587.99</v>
          </cell>
          <cell r="G5932">
            <v>6013.95</v>
          </cell>
          <cell r="H5932">
            <v>170</v>
          </cell>
          <cell r="I5932">
            <v>7080.01</v>
          </cell>
          <cell r="J5932">
            <v>18851.95</v>
          </cell>
          <cell r="K5932">
            <v>17220.990000000002</v>
          </cell>
          <cell r="L5932">
            <v>3370.72</v>
          </cell>
          <cell r="M5932">
            <v>3385.03</v>
          </cell>
          <cell r="N5932">
            <v>3381.94</v>
          </cell>
          <cell r="O5932">
            <v>3356.99</v>
          </cell>
          <cell r="P5932">
            <v>13494.68</v>
          </cell>
          <cell r="Q5932">
            <v>13148.03</v>
          </cell>
          <cell r="R5932">
            <v>13191.13</v>
          </cell>
          <cell r="S5932">
            <v>0</v>
          </cell>
          <cell r="T5932">
            <v>-2183.4</v>
          </cell>
          <cell r="U5932">
            <v>-10.379670411949398</v>
          </cell>
          <cell r="V5932">
            <v>-5357.27</v>
          </cell>
          <cell r="W5932">
            <v>-28.417590753211204</v>
          </cell>
          <cell r="X5932">
            <v>-346.65</v>
          </cell>
          <cell r="Y5932">
            <v>-2.5687900713466316</v>
          </cell>
          <cell r="Z5932">
            <v>43.099999999998545</v>
          </cell>
          <cell r="AA5932">
            <v>0.32780576253627763</v>
          </cell>
          <cell r="AB5932">
            <v>18851.95</v>
          </cell>
          <cell r="AC5932" t="str">
            <v/>
          </cell>
          <cell r="AD5932">
            <v>18851.95</v>
          </cell>
          <cell r="AE5932">
            <v>89.620329588050595</v>
          </cell>
          <cell r="AF5932">
            <v>-21035.35</v>
          </cell>
          <cell r="AG5932">
            <v>-100</v>
          </cell>
          <cell r="AH5932">
            <v>-3726.31</v>
          </cell>
          <cell r="AI5932">
            <v>-19.766178034633029</v>
          </cell>
          <cell r="AJ5932">
            <v>-1630.96</v>
          </cell>
          <cell r="AK5932">
            <v>-8.6514127185781788</v>
          </cell>
        </row>
        <row r="5933">
          <cell r="A5933">
            <v>13040</v>
          </cell>
          <cell r="B5933" t="str">
            <v>A</v>
          </cell>
          <cell r="C5933" t="str">
            <v>E41E106</v>
          </cell>
          <cell r="D5933">
            <v>176225.67</v>
          </cell>
          <cell r="E5933">
            <v>0</v>
          </cell>
          <cell r="F5933">
            <v>44346.9</v>
          </cell>
          <cell r="G5933">
            <v>44532.95</v>
          </cell>
          <cell r="H5933">
            <v>31939.96</v>
          </cell>
          <cell r="I5933">
            <v>31278.04</v>
          </cell>
          <cell r="J5933">
            <v>152097.85</v>
          </cell>
          <cell r="K5933">
            <v>141591.07999999999</v>
          </cell>
          <cell r="L5933">
            <v>32342.12</v>
          </cell>
          <cell r="M5933">
            <v>32254.87</v>
          </cell>
          <cell r="N5933">
            <v>32222.19</v>
          </cell>
          <cell r="O5933">
            <v>32070.89</v>
          </cell>
          <cell r="P5933">
            <v>128890.07</v>
          </cell>
          <cell r="Q5933">
            <v>134560.98000000001</v>
          </cell>
          <cell r="R5933">
            <v>141151.64000000001</v>
          </cell>
          <cell r="S5933">
            <v>0</v>
          </cell>
          <cell r="T5933">
            <v>-24127.82</v>
          </cell>
          <cell r="U5933">
            <v>-13.691433262815801</v>
          </cell>
          <cell r="V5933">
            <v>-23207.78</v>
          </cell>
          <cell r="W5933">
            <v>-15.258453686228963</v>
          </cell>
          <cell r="X5933">
            <v>5670.91</v>
          </cell>
          <cell r="Y5933">
            <v>4.3998036466269301</v>
          </cell>
          <cell r="Z5933">
            <v>6590.66</v>
          </cell>
          <cell r="AA5933">
            <v>4.8978983357582582</v>
          </cell>
          <cell r="AB5933">
            <v>152097.85</v>
          </cell>
          <cell r="AC5933" t="str">
            <v/>
          </cell>
          <cell r="AD5933">
            <v>152097.85</v>
          </cell>
          <cell r="AE5933">
            <v>86.308566737184194</v>
          </cell>
          <cell r="AF5933">
            <v>-176225.67</v>
          </cell>
          <cell r="AG5933">
            <v>-100</v>
          </cell>
          <cell r="AH5933">
            <v>-12701.01</v>
          </cell>
          <cell r="AI5933">
            <v>-8.350551963752288</v>
          </cell>
          <cell r="AJ5933">
            <v>-10506.77</v>
          </cell>
          <cell r="AK5933">
            <v>-6.9079017224766757</v>
          </cell>
        </row>
        <row r="5934">
          <cell r="A5934">
            <v>13040</v>
          </cell>
          <cell r="B5934" t="str">
            <v>A</v>
          </cell>
          <cell r="C5934" t="str">
            <v>E41E1069</v>
          </cell>
          <cell r="D5934">
            <v>-98175.71</v>
          </cell>
          <cell r="E5934">
            <v>0</v>
          </cell>
          <cell r="F5934">
            <v>-20758.96</v>
          </cell>
          <cell r="G5934">
            <v>-21066.04</v>
          </cell>
          <cell r="H5934">
            <v>-21367.919999999998</v>
          </cell>
          <cell r="I5934">
            <v>-23066.82</v>
          </cell>
          <cell r="J5934">
            <v>-86259.74</v>
          </cell>
          <cell r="K5934">
            <v>-81490.850000000006</v>
          </cell>
          <cell r="L5934">
            <v>-18811.91</v>
          </cell>
          <cell r="M5934">
            <v>-18601.16</v>
          </cell>
          <cell r="N5934">
            <v>-18474.28</v>
          </cell>
          <cell r="O5934">
            <v>-18239.09</v>
          </cell>
          <cell r="P5934">
            <v>-74126.44</v>
          </cell>
          <cell r="Q5934">
            <v>-74988.350000000006</v>
          </cell>
          <cell r="R5934">
            <v>-76831.66</v>
          </cell>
          <cell r="S5934">
            <v>0</v>
          </cell>
          <cell r="T5934">
            <v>11915.97</v>
          </cell>
          <cell r="U5934">
            <v>12.137391214181173</v>
          </cell>
          <cell r="V5934">
            <v>12133.3</v>
          </cell>
          <cell r="W5934">
            <v>14.066005763523073</v>
          </cell>
          <cell r="X5934">
            <v>-861.91000000000349</v>
          </cell>
          <cell r="Y5934">
            <v>1.1627565009192451</v>
          </cell>
          <cell r="Z5934">
            <v>-1843.3100000000122</v>
          </cell>
          <cell r="AA5934">
            <v>2.4581284959597225</v>
          </cell>
          <cell r="AB5934">
            <v>-86259.74</v>
          </cell>
          <cell r="AC5934" t="str">
            <v/>
          </cell>
          <cell r="AD5934">
            <v>-86259.74</v>
          </cell>
          <cell r="AE5934">
            <v>-87.862608785818821</v>
          </cell>
          <cell r="AF5934">
            <v>98175.71</v>
          </cell>
          <cell r="AG5934">
            <v>-100</v>
          </cell>
          <cell r="AH5934">
            <v>7364.410000000018</v>
          </cell>
          <cell r="AI5934">
            <v>8.5374822599743734</v>
          </cell>
          <cell r="AJ5934">
            <v>4768.8900000000003</v>
          </cell>
          <cell r="AK5934">
            <v>-5.5285235035486995</v>
          </cell>
        </row>
        <row r="5935">
          <cell r="A5935">
            <v>13040</v>
          </cell>
          <cell r="B5935" t="str">
            <v>A</v>
          </cell>
          <cell r="C5935" t="str">
            <v>E41E1063</v>
          </cell>
          <cell r="D5935">
            <v>-870.85</v>
          </cell>
          <cell r="E5935">
            <v>0</v>
          </cell>
          <cell r="F5935">
            <v>-57.92</v>
          </cell>
          <cell r="G5935">
            <v>-307.05</v>
          </cell>
          <cell r="H5935">
            <v>-193.05</v>
          </cell>
          <cell r="I5935">
            <v>-788.98</v>
          </cell>
          <cell r="J5935">
            <v>-1347</v>
          </cell>
          <cell r="K5935">
            <v>-1109.97</v>
          </cell>
          <cell r="L5935">
            <v>73</v>
          </cell>
          <cell r="M5935">
            <v>230.89</v>
          </cell>
          <cell r="N5935">
            <v>232.71</v>
          </cell>
          <cell r="O5935">
            <v>236.95</v>
          </cell>
          <cell r="P5935">
            <v>773.55</v>
          </cell>
          <cell r="Q5935">
            <v>470.14</v>
          </cell>
          <cell r="R5935">
            <v>294.72000000000003</v>
          </cell>
          <cell r="S5935">
            <v>0</v>
          </cell>
          <cell r="T5935">
            <v>-476.15</v>
          </cell>
          <cell r="U5935">
            <v>-54.676465522190959</v>
          </cell>
          <cell r="V5935">
            <v>2120.5500000000002</v>
          </cell>
          <cell r="W5935">
            <v>157.42761692650336</v>
          </cell>
          <cell r="X5935">
            <v>-303.41000000000003</v>
          </cell>
          <cell r="Y5935">
            <v>-39.223062504039817</v>
          </cell>
          <cell r="Z5935">
            <v>-175.42</v>
          </cell>
          <cell r="AA5935">
            <v>-37.312289956183257</v>
          </cell>
          <cell r="AB5935">
            <v>-1347</v>
          </cell>
          <cell r="AC5935" t="str">
            <v/>
          </cell>
          <cell r="AD5935">
            <v>-1347</v>
          </cell>
          <cell r="AE5935">
            <v>-154.67646552219097</v>
          </cell>
          <cell r="AF5935">
            <v>870.85</v>
          </cell>
          <cell r="AG5935">
            <v>-100</v>
          </cell>
          <cell r="AH5935">
            <v>1883.52</v>
          </cell>
          <cell r="AI5935">
            <v>139.83073496659244</v>
          </cell>
          <cell r="AJ5935">
            <v>237.03</v>
          </cell>
          <cell r="AK5935">
            <v>-17.59688195991091</v>
          </cell>
        </row>
        <row r="5936">
          <cell r="A5936">
            <v>13040</v>
          </cell>
          <cell r="B5936" t="str">
            <v>A</v>
          </cell>
          <cell r="C5936" t="str">
            <v>E41E1061</v>
          </cell>
          <cell r="D5936">
            <v>-91304.55</v>
          </cell>
          <cell r="E5936">
            <v>0</v>
          </cell>
          <cell r="F5936">
            <v>-19404.52</v>
          </cell>
          <cell r="G5936">
            <v>-18999.88</v>
          </cell>
          <cell r="H5936">
            <v>-18749.39</v>
          </cell>
          <cell r="I5936">
            <v>-19605.68</v>
          </cell>
          <cell r="J5936">
            <v>-76759.47</v>
          </cell>
          <cell r="K5936">
            <v>-72895.11</v>
          </cell>
          <cell r="L5936">
            <v>-17032.810000000001</v>
          </cell>
          <cell r="M5936">
            <v>-16985.8</v>
          </cell>
          <cell r="N5936">
            <v>-16875.14</v>
          </cell>
          <cell r="O5936">
            <v>-16673.240000000002</v>
          </cell>
          <cell r="P5936">
            <v>-67566.990000000005</v>
          </cell>
          <cell r="Q5936">
            <v>-68195.179999999993</v>
          </cell>
          <cell r="R5936">
            <v>-69964.31</v>
          </cell>
          <cell r="S5936">
            <v>0</v>
          </cell>
          <cell r="T5936">
            <v>14545.08</v>
          </cell>
          <cell r="U5936">
            <v>15.930290440071156</v>
          </cell>
          <cell r="V5936">
            <v>9192.4800000000105</v>
          </cell>
          <cell r="W5936">
            <v>11.975694985908593</v>
          </cell>
          <cell r="X5936">
            <v>-628.19000000000233</v>
          </cell>
          <cell r="Y5936">
            <v>0.92972914732475487</v>
          </cell>
          <cell r="Z5936">
            <v>-1769.13</v>
          </cell>
          <cell r="AA5936">
            <v>2.5942156029209174</v>
          </cell>
          <cell r="AB5936">
            <v>-76759.47</v>
          </cell>
          <cell r="AC5936" t="str">
            <v/>
          </cell>
          <cell r="AD5936">
            <v>-76759.47</v>
          </cell>
          <cell r="AE5936">
            <v>-84.069709559928839</v>
          </cell>
          <cell r="AF5936">
            <v>91304.55</v>
          </cell>
          <cell r="AG5936">
            <v>-100</v>
          </cell>
          <cell r="AH5936">
            <v>5328.1200000000099</v>
          </cell>
          <cell r="AI5936">
            <v>6.9413194228673145</v>
          </cell>
          <cell r="AJ5936">
            <v>3864.36</v>
          </cell>
          <cell r="AK5936">
            <v>-5.0343755630412774</v>
          </cell>
        </row>
        <row r="5937">
          <cell r="A5937">
            <v>13040</v>
          </cell>
          <cell r="B5937" t="str">
            <v>A</v>
          </cell>
          <cell r="C5937" t="str">
            <v>E41E10611</v>
          </cell>
          <cell r="D5937">
            <v>-57485.599999999999</v>
          </cell>
          <cell r="E5937">
            <v>0</v>
          </cell>
          <cell r="F5937">
            <v>-12721.42</v>
          </cell>
          <cell r="G5937">
            <v>-12335.36</v>
          </cell>
          <cell r="H5937">
            <v>-12144.35</v>
          </cell>
          <cell r="I5937">
            <v>-13106.21</v>
          </cell>
          <cell r="J5937">
            <v>-50307.34</v>
          </cell>
          <cell r="K5937">
            <v>-47660.86</v>
          </cell>
          <cell r="L5937">
            <v>-10932.83</v>
          </cell>
          <cell r="M5937">
            <v>-10890.4</v>
          </cell>
          <cell r="N5937">
            <v>-10814.16</v>
          </cell>
          <cell r="O5937">
            <v>-10691.43</v>
          </cell>
          <cell r="P5937">
            <v>-43328.82</v>
          </cell>
          <cell r="Q5937">
            <v>-43786.76</v>
          </cell>
          <cell r="R5937">
            <v>-44943.72</v>
          </cell>
          <cell r="S5937">
            <v>0</v>
          </cell>
          <cell r="T5937">
            <v>7178.26</v>
          </cell>
          <cell r="U5937">
            <v>12.487057628345189</v>
          </cell>
          <cell r="V5937">
            <v>6978.52</v>
          </cell>
          <cell r="W5937">
            <v>13.871772985810813</v>
          </cell>
          <cell r="X5937">
            <v>-457.94000000000233</v>
          </cell>
          <cell r="Y5937">
            <v>1.0568946950320879</v>
          </cell>
          <cell r="Z5937">
            <v>-1156.96</v>
          </cell>
          <cell r="AA5937">
            <v>2.6422598977407761</v>
          </cell>
          <cell r="AB5937">
            <v>-50307.34</v>
          </cell>
          <cell r="AC5937" t="str">
            <v/>
          </cell>
          <cell r="AD5937">
            <v>-50307.34</v>
          </cell>
          <cell r="AE5937">
            <v>-87.512942371654816</v>
          </cell>
          <cell r="AF5937">
            <v>57485.599999999999</v>
          </cell>
          <cell r="AG5937">
            <v>-100</v>
          </cell>
          <cell r="AH5937">
            <v>4332.04</v>
          </cell>
          <cell r="AI5937">
            <v>8.6111489893920083</v>
          </cell>
          <cell r="AJ5937">
            <v>2646.48</v>
          </cell>
          <cell r="AK5937">
            <v>-5.2606239964188051</v>
          </cell>
        </row>
        <row r="5938">
          <cell r="A5938">
            <v>13040</v>
          </cell>
          <cell r="B5938" t="str">
            <v>A</v>
          </cell>
          <cell r="C5938" t="str">
            <v>E41E10612</v>
          </cell>
          <cell r="D5938">
            <v>-33818.949999999997</v>
          </cell>
          <cell r="E5938">
            <v>0</v>
          </cell>
          <cell r="F5938">
            <v>-6683.1</v>
          </cell>
          <cell r="G5938">
            <v>-6664.52</v>
          </cell>
          <cell r="H5938">
            <v>-6605.04</v>
          </cell>
          <cell r="I5938">
            <v>-6499.47</v>
          </cell>
          <cell r="J5938">
            <v>-26452.13</v>
          </cell>
          <cell r="K5938">
            <v>-25234.25</v>
          </cell>
          <cell r="L5938">
            <v>-6099.98</v>
          </cell>
          <cell r="M5938">
            <v>-6095.4</v>
          </cell>
          <cell r="N5938">
            <v>-6060.98</v>
          </cell>
          <cell r="O5938">
            <v>-5981.81</v>
          </cell>
          <cell r="P5938">
            <v>-24238.17</v>
          </cell>
          <cell r="Q5938">
            <v>-24408.42</v>
          </cell>
          <cell r="R5938">
            <v>-25020.59</v>
          </cell>
          <cell r="S5938">
            <v>0</v>
          </cell>
          <cell r="T5938">
            <v>7366.82</v>
          </cell>
          <cell r="U5938">
            <v>21.783112722305091</v>
          </cell>
          <cell r="V5938">
            <v>2213.96</v>
          </cell>
          <cell r="W5938">
            <v>8.3696851633498053</v>
          </cell>
          <cell r="X5938">
            <v>-170.25</v>
          </cell>
          <cell r="Y5938">
            <v>0.70240451321201236</v>
          </cell>
          <cell r="Z5938">
            <v>-612.17000000000189</v>
          </cell>
          <cell r="AA5938">
            <v>2.5080279673981436</v>
          </cell>
          <cell r="AB5938">
            <v>-26452.13</v>
          </cell>
          <cell r="AC5938" t="str">
            <v/>
          </cell>
          <cell r="AD5938">
            <v>-26452.13</v>
          </cell>
          <cell r="AE5938">
            <v>-78.216887277694909</v>
          </cell>
          <cell r="AF5938">
            <v>33818.949999999997</v>
          </cell>
          <cell r="AG5938">
            <v>-100</v>
          </cell>
          <cell r="AH5938">
            <v>996.08000000000175</v>
          </cell>
          <cell r="AI5938">
            <v>3.76559467989913</v>
          </cell>
          <cell r="AJ5938">
            <v>1217.8800000000001</v>
          </cell>
          <cell r="AK5938">
            <v>-4.6040904834506744</v>
          </cell>
        </row>
        <row r="5939">
          <cell r="A5939">
            <v>13040</v>
          </cell>
          <cell r="B5939" t="str">
            <v>A</v>
          </cell>
          <cell r="C5939" t="str">
            <v>E41E1062</v>
          </cell>
          <cell r="D5939">
            <v>-6000.31</v>
          </cell>
          <cell r="E5939">
            <v>0</v>
          </cell>
          <cell r="F5939">
            <v>-1296.52</v>
          </cell>
          <cell r="G5939">
            <v>-1759.11</v>
          </cell>
          <cell r="H5939">
            <v>-2425.48</v>
          </cell>
          <cell r="I5939">
            <v>-2672.16</v>
          </cell>
          <cell r="J5939">
            <v>-8153.27</v>
          </cell>
          <cell r="K5939">
            <v>-7485.77</v>
          </cell>
          <cell r="L5939">
            <v>-1852.1</v>
          </cell>
          <cell r="M5939">
            <v>-1846.25</v>
          </cell>
          <cell r="N5939">
            <v>-1831.85</v>
          </cell>
          <cell r="O5939">
            <v>-1802.8</v>
          </cell>
          <cell r="P5939">
            <v>-7333</v>
          </cell>
          <cell r="Q5939">
            <v>-7263.31</v>
          </cell>
          <cell r="R5939">
            <v>-7162.07</v>
          </cell>
          <cell r="S5939">
            <v>0</v>
          </cell>
          <cell r="T5939">
            <v>-2152.96</v>
          </cell>
          <cell r="U5939">
            <v>-35.88081282467072</v>
          </cell>
          <cell r="V5939">
            <v>820.27</v>
          </cell>
          <cell r="W5939">
            <v>10.060625981967975</v>
          </cell>
          <cell r="X5939">
            <v>69.6899999999996</v>
          </cell>
          <cell r="Y5939">
            <v>-0.95036138006272464</v>
          </cell>
          <cell r="Z5939">
            <v>101.24000000000069</v>
          </cell>
          <cell r="AA5939">
            <v>-1.3938548678219804</v>
          </cell>
          <cell r="AB5939">
            <v>-8153.27</v>
          </cell>
          <cell r="AC5939" t="str">
            <v/>
          </cell>
          <cell r="AD5939">
            <v>-8153.27</v>
          </cell>
          <cell r="AE5939">
            <v>-135.88081282467073</v>
          </cell>
          <cell r="AF5939">
            <v>6000.31</v>
          </cell>
          <cell r="AG5939">
            <v>-100</v>
          </cell>
          <cell r="AH5939">
            <v>152.77000000000001</v>
          </cell>
          <cell r="AI5939">
            <v>1.8737267378610107</v>
          </cell>
          <cell r="AJ5939">
            <v>667.5</v>
          </cell>
          <cell r="AK5939">
            <v>-8.1868992441069643</v>
          </cell>
        </row>
        <row r="5940">
          <cell r="A5940">
            <v>13040</v>
          </cell>
          <cell r="B5940" t="str">
            <v>A</v>
          </cell>
          <cell r="C5940" t="str">
            <v>E41E107</v>
          </cell>
          <cell r="D5940">
            <v>78049.960000000006</v>
          </cell>
          <cell r="E5940">
            <v>0</v>
          </cell>
          <cell r="F5940">
            <v>23587.94</v>
          </cell>
          <cell r="G5940">
            <v>23466.91</v>
          </cell>
          <cell r="H5940">
            <v>10572.04</v>
          </cell>
          <cell r="I5940">
            <v>8211.2200000000084</v>
          </cell>
          <cell r="J5940">
            <v>65838.11</v>
          </cell>
          <cell r="K5940">
            <v>60100.23</v>
          </cell>
          <cell r="L5940">
            <v>13530.21</v>
          </cell>
          <cell r="M5940">
            <v>13653.71</v>
          </cell>
          <cell r="N5940">
            <v>13747.91</v>
          </cell>
          <cell r="O5940">
            <v>13831.8</v>
          </cell>
          <cell r="P5940">
            <v>54763.63</v>
          </cell>
          <cell r="Q5940">
            <v>59572.63</v>
          </cell>
          <cell r="R5940">
            <v>64319.98</v>
          </cell>
          <cell r="S5940">
            <v>0</v>
          </cell>
          <cell r="T5940">
            <v>-12211.85</v>
          </cell>
          <cell r="U5940">
            <v>-15.646196359357523</v>
          </cell>
          <cell r="V5940">
            <v>-11074.48</v>
          </cell>
          <cell r="W5940">
            <v>-16.8207744724142</v>
          </cell>
          <cell r="X5940">
            <v>4809</v>
          </cell>
          <cell r="Y5940">
            <v>8.7813755224041916</v>
          </cell>
          <cell r="Z5940">
            <v>4747.3500000000004</v>
          </cell>
          <cell r="AA5940">
            <v>7.9690119439077938</v>
          </cell>
          <cell r="AB5940">
            <v>65838.11</v>
          </cell>
          <cell r="AC5940" t="str">
            <v/>
          </cell>
          <cell r="AD5940">
            <v>65838.11</v>
          </cell>
          <cell r="AE5940">
            <v>84.353803640642468</v>
          </cell>
          <cell r="AF5940">
            <v>-78049.960000000006</v>
          </cell>
          <cell r="AG5940">
            <v>-100</v>
          </cell>
          <cell r="AH5940">
            <v>-5336.5999999999913</v>
          </cell>
          <cell r="AI5940">
            <v>-8.1056397275073522</v>
          </cell>
          <cell r="AJ5940">
            <v>-5737.8799999999901</v>
          </cell>
          <cell r="AK5940">
            <v>-8.7151347449068481</v>
          </cell>
        </row>
        <row r="5941">
          <cell r="A5941">
            <v>13040</v>
          </cell>
          <cell r="B5941" t="str">
            <v>A</v>
          </cell>
          <cell r="C5941" t="str">
            <v>E41E999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 t="str">
            <v/>
          </cell>
          <cell r="V5941">
            <v>0</v>
          </cell>
          <cell r="W5941" t="str">
            <v/>
          </cell>
          <cell r="X5941">
            <v>0</v>
          </cell>
          <cell r="Y5941" t="str">
            <v/>
          </cell>
          <cell r="Z5941">
            <v>0</v>
          </cell>
          <cell r="AA5941" t="str">
            <v/>
          </cell>
          <cell r="AB5941">
            <v>0</v>
          </cell>
          <cell r="AC5941" t="str">
            <v/>
          </cell>
          <cell r="AD5941">
            <v>0</v>
          </cell>
          <cell r="AE5941" t="str">
            <v/>
          </cell>
          <cell r="AF5941">
            <v>0</v>
          </cell>
          <cell r="AG5941" t="str">
            <v/>
          </cell>
          <cell r="AH5941">
            <v>0</v>
          </cell>
          <cell r="AI5941" t="str">
            <v/>
          </cell>
          <cell r="AJ5941">
            <v>0</v>
          </cell>
          <cell r="AK5941" t="str">
            <v/>
          </cell>
        </row>
        <row r="5942">
          <cell r="A5942">
            <v>13040</v>
          </cell>
          <cell r="B5942" t="str">
            <v>A</v>
          </cell>
          <cell r="C5942" t="str">
            <v>E41E1071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 t="str">
            <v/>
          </cell>
          <cell r="V5942">
            <v>0</v>
          </cell>
          <cell r="W5942" t="str">
            <v/>
          </cell>
          <cell r="X5942">
            <v>0</v>
          </cell>
          <cell r="Y5942" t="str">
            <v/>
          </cell>
          <cell r="Z5942">
            <v>0</v>
          </cell>
          <cell r="AA5942" t="str">
            <v/>
          </cell>
          <cell r="AB5942">
            <v>0</v>
          </cell>
          <cell r="AC5942" t="str">
            <v/>
          </cell>
          <cell r="AD5942">
            <v>0</v>
          </cell>
          <cell r="AE5942" t="str">
            <v/>
          </cell>
          <cell r="AF5942">
            <v>0</v>
          </cell>
          <cell r="AG5942" t="str">
            <v/>
          </cell>
          <cell r="AH5942">
            <v>0</v>
          </cell>
          <cell r="AI5942" t="str">
            <v/>
          </cell>
          <cell r="AJ5942">
            <v>0</v>
          </cell>
          <cell r="AK5942" t="str">
            <v/>
          </cell>
        </row>
        <row r="5943">
          <cell r="A5943">
            <v>13040</v>
          </cell>
          <cell r="B5943" t="str">
            <v>A</v>
          </cell>
          <cell r="C5943" t="str">
            <v>E41E10711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 t="str">
            <v/>
          </cell>
          <cell r="V5943">
            <v>0</v>
          </cell>
          <cell r="W5943" t="str">
            <v/>
          </cell>
          <cell r="X5943">
            <v>0</v>
          </cell>
          <cell r="Y5943" t="str">
            <v/>
          </cell>
          <cell r="Z5943">
            <v>0</v>
          </cell>
          <cell r="AA5943" t="str">
            <v/>
          </cell>
          <cell r="AB5943">
            <v>0</v>
          </cell>
          <cell r="AC5943" t="str">
            <v/>
          </cell>
          <cell r="AD5943">
            <v>0</v>
          </cell>
          <cell r="AE5943" t="str">
            <v/>
          </cell>
          <cell r="AF5943">
            <v>0</v>
          </cell>
          <cell r="AG5943" t="str">
            <v/>
          </cell>
          <cell r="AH5943">
            <v>0</v>
          </cell>
          <cell r="AI5943" t="str">
            <v/>
          </cell>
          <cell r="AJ5943">
            <v>0</v>
          </cell>
          <cell r="AK5943" t="str">
            <v/>
          </cell>
        </row>
        <row r="5944">
          <cell r="A5944">
            <v>13040</v>
          </cell>
          <cell r="B5944" t="str">
            <v>A</v>
          </cell>
          <cell r="C5944" t="str">
            <v>E41E9988</v>
          </cell>
          <cell r="D5944">
            <v>78049.960000000006</v>
          </cell>
          <cell r="E5944">
            <v>0</v>
          </cell>
          <cell r="F5944">
            <v>23587.94</v>
          </cell>
          <cell r="G5944">
            <v>23466.91</v>
          </cell>
          <cell r="H5944">
            <v>10572.04</v>
          </cell>
          <cell r="I5944">
            <v>8211.2200000000084</v>
          </cell>
          <cell r="J5944">
            <v>65838.11</v>
          </cell>
          <cell r="K5944">
            <v>60100.23</v>
          </cell>
          <cell r="L5944">
            <v>13530.21</v>
          </cell>
          <cell r="M5944">
            <v>13653.71</v>
          </cell>
          <cell r="N5944">
            <v>13747.91</v>
          </cell>
          <cell r="O5944">
            <v>13831.8</v>
          </cell>
          <cell r="P5944">
            <v>54763.63</v>
          </cell>
          <cell r="Q5944">
            <v>59572.63</v>
          </cell>
          <cell r="R5944">
            <v>64319.98</v>
          </cell>
          <cell r="S5944">
            <v>0</v>
          </cell>
          <cell r="T5944">
            <v>-12211.85</v>
          </cell>
          <cell r="U5944">
            <v>-15.646196359357523</v>
          </cell>
          <cell r="V5944">
            <v>-11074.48</v>
          </cell>
          <cell r="W5944">
            <v>-16.8207744724142</v>
          </cell>
          <cell r="X5944">
            <v>4809</v>
          </cell>
          <cell r="Y5944">
            <v>8.7813755224041916</v>
          </cell>
          <cell r="Z5944">
            <v>4747.3500000000004</v>
          </cell>
          <cell r="AA5944">
            <v>7.9690119439077938</v>
          </cell>
          <cell r="AB5944">
            <v>65838.11</v>
          </cell>
          <cell r="AC5944" t="str">
            <v/>
          </cell>
          <cell r="AD5944">
            <v>65838.11</v>
          </cell>
          <cell r="AE5944">
            <v>84.353803640642468</v>
          </cell>
          <cell r="AF5944">
            <v>-78049.960000000006</v>
          </cell>
          <cell r="AG5944">
            <v>-100</v>
          </cell>
          <cell r="AH5944">
            <v>-5336.5999999999913</v>
          </cell>
          <cell r="AI5944">
            <v>-8.1056397275073522</v>
          </cell>
          <cell r="AJ5944">
            <v>-5737.8799999999901</v>
          </cell>
          <cell r="AK5944">
            <v>-8.7151347449068481</v>
          </cell>
        </row>
        <row r="5945">
          <cell r="A5945">
            <v>13040</v>
          </cell>
          <cell r="B5945" t="str">
            <v>A</v>
          </cell>
          <cell r="C5945" t="str">
            <v>E41E1075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 t="str">
            <v/>
          </cell>
          <cell r="V5945">
            <v>0</v>
          </cell>
          <cell r="W5945" t="str">
            <v/>
          </cell>
          <cell r="X5945">
            <v>0</v>
          </cell>
          <cell r="Y5945" t="str">
            <v/>
          </cell>
          <cell r="Z5945">
            <v>0</v>
          </cell>
          <cell r="AA5945" t="str">
            <v/>
          </cell>
          <cell r="AB5945">
            <v>0</v>
          </cell>
          <cell r="AC5945" t="str">
            <v/>
          </cell>
          <cell r="AD5945">
            <v>0</v>
          </cell>
          <cell r="AE5945" t="str">
            <v/>
          </cell>
          <cell r="AF5945">
            <v>0</v>
          </cell>
          <cell r="AG5945" t="str">
            <v/>
          </cell>
          <cell r="AH5945">
            <v>0</v>
          </cell>
          <cell r="AI5945" t="str">
            <v/>
          </cell>
          <cell r="AJ5945">
            <v>0</v>
          </cell>
          <cell r="AK5945" t="str">
            <v/>
          </cell>
        </row>
        <row r="5946">
          <cell r="A5946">
            <v>13040</v>
          </cell>
          <cell r="B5946" t="str">
            <v>A</v>
          </cell>
          <cell r="C5946" t="str">
            <v>E41E1072</v>
          </cell>
          <cell r="D5946">
            <v>132.21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-132.21</v>
          </cell>
          <cell r="U5946">
            <v>-100</v>
          </cell>
          <cell r="V5946">
            <v>0</v>
          </cell>
          <cell r="W5946" t="str">
            <v/>
          </cell>
          <cell r="X5946">
            <v>0</v>
          </cell>
          <cell r="Y5946" t="str">
            <v/>
          </cell>
          <cell r="Z5946">
            <v>0</v>
          </cell>
          <cell r="AA5946" t="str">
            <v/>
          </cell>
          <cell r="AB5946">
            <v>0</v>
          </cell>
          <cell r="AC5946" t="str">
            <v/>
          </cell>
          <cell r="AD5946">
            <v>0</v>
          </cell>
          <cell r="AE5946">
            <v>0</v>
          </cell>
          <cell r="AF5946">
            <v>-132.21</v>
          </cell>
          <cell r="AG5946">
            <v>-100</v>
          </cell>
          <cell r="AH5946">
            <v>0</v>
          </cell>
          <cell r="AI5946" t="str">
            <v/>
          </cell>
          <cell r="AJ5946">
            <v>0</v>
          </cell>
          <cell r="AK5946" t="str">
            <v/>
          </cell>
        </row>
        <row r="5947">
          <cell r="A5947">
            <v>13040</v>
          </cell>
          <cell r="B5947" t="str">
            <v>A</v>
          </cell>
          <cell r="C5947" t="str">
            <v>E41E1073</v>
          </cell>
          <cell r="D5947">
            <v>-27540.720000000001</v>
          </cell>
          <cell r="E5947">
            <v>0</v>
          </cell>
          <cell r="F5947">
            <v>8514.0400000000009</v>
          </cell>
          <cell r="G5947">
            <v>-35871.01</v>
          </cell>
          <cell r="H5947">
            <v>8319</v>
          </cell>
          <cell r="I5947">
            <v>-64290.01</v>
          </cell>
          <cell r="J5947">
            <v>-83327.98</v>
          </cell>
          <cell r="K5947">
            <v>-76332.149999999994</v>
          </cell>
          <cell r="L5947">
            <v>-10986.22</v>
          </cell>
          <cell r="M5947">
            <v>-10932.65</v>
          </cell>
          <cell r="N5947">
            <v>-10833.62</v>
          </cell>
          <cell r="O5947">
            <v>-10667.81</v>
          </cell>
          <cell r="P5947">
            <v>-43420.3</v>
          </cell>
          <cell r="Q5947">
            <v>-36421.94</v>
          </cell>
          <cell r="R5947">
            <v>-38885.370000000003</v>
          </cell>
          <cell r="S5947">
            <v>0</v>
          </cell>
          <cell r="T5947">
            <v>-55787.26</v>
          </cell>
          <cell r="U5947">
            <v>-202.56282333940428</v>
          </cell>
          <cell r="V5947">
            <v>39907.68</v>
          </cell>
          <cell r="W5947">
            <v>47.892292600876665</v>
          </cell>
          <cell r="X5947">
            <v>6998.36</v>
          </cell>
          <cell r="Y5947">
            <v>-16.117714525233588</v>
          </cell>
          <cell r="Z5947">
            <v>-2463.4299999999998</v>
          </cell>
          <cell r="AA5947">
            <v>6.7635881010182324</v>
          </cell>
          <cell r="AB5947">
            <v>-83327.98</v>
          </cell>
          <cell r="AC5947" t="str">
            <v/>
          </cell>
          <cell r="AD5947">
            <v>-83327.98</v>
          </cell>
          <cell r="AE5947">
            <v>0</v>
          </cell>
          <cell r="AF5947">
            <v>27540.720000000001</v>
          </cell>
          <cell r="AG5947">
            <v>-100</v>
          </cell>
          <cell r="AH5947">
            <v>32911.85</v>
          </cell>
          <cell r="AI5947">
            <v>39.49675727168713</v>
          </cell>
          <cell r="AJ5947">
            <v>6995.8299999999872</v>
          </cell>
          <cell r="AK5947">
            <v>-8.3955353291895332</v>
          </cell>
        </row>
        <row r="5948">
          <cell r="A5948">
            <v>13040</v>
          </cell>
          <cell r="B5948" t="str">
            <v>A</v>
          </cell>
          <cell r="C5948" t="str">
            <v>E41E10731</v>
          </cell>
          <cell r="D5948">
            <v>-28658.58</v>
          </cell>
          <cell r="E5948">
            <v>0</v>
          </cell>
          <cell r="F5948">
            <v>8511.0400000000009</v>
          </cell>
          <cell r="G5948">
            <v>-39207</v>
          </cell>
          <cell r="H5948">
            <v>8082</v>
          </cell>
          <cell r="I5948">
            <v>-64308.01</v>
          </cell>
          <cell r="J5948">
            <v>-86921.97</v>
          </cell>
          <cell r="K5948">
            <v>-79713.740000000005</v>
          </cell>
          <cell r="L5948">
            <v>-10986.22</v>
          </cell>
          <cell r="M5948">
            <v>-10932.65</v>
          </cell>
          <cell r="N5948">
            <v>-10833.62</v>
          </cell>
          <cell r="O5948">
            <v>-10667.81</v>
          </cell>
          <cell r="P5948">
            <v>-43420.3</v>
          </cell>
          <cell r="Q5948">
            <v>-36421.94</v>
          </cell>
          <cell r="R5948">
            <v>-38885.370000000003</v>
          </cell>
          <cell r="S5948">
            <v>0</v>
          </cell>
          <cell r="T5948">
            <v>-58263.39</v>
          </cell>
          <cell r="U5948">
            <v>-203.30173372162884</v>
          </cell>
          <cell r="V5948">
            <v>43501.67</v>
          </cell>
          <cell r="W5948">
            <v>50.04680634826844</v>
          </cell>
          <cell r="X5948">
            <v>6998.36</v>
          </cell>
          <cell r="Y5948">
            <v>-16.117714525233588</v>
          </cell>
          <cell r="Z5948">
            <v>-2463.4299999999998</v>
          </cell>
          <cell r="AA5948">
            <v>6.7635881010182324</v>
          </cell>
          <cell r="AB5948">
            <v>-86921.97</v>
          </cell>
          <cell r="AC5948" t="str">
            <v/>
          </cell>
          <cell r="AD5948">
            <v>-86921.97</v>
          </cell>
          <cell r="AE5948">
            <v>0</v>
          </cell>
          <cell r="AF5948">
            <v>28658.58</v>
          </cell>
          <cell r="AG5948">
            <v>-100</v>
          </cell>
          <cell r="AH5948">
            <v>36293.440000000002</v>
          </cell>
          <cell r="AI5948">
            <v>41.754046761710519</v>
          </cell>
          <cell r="AJ5948">
            <v>7208.23</v>
          </cell>
          <cell r="AK5948">
            <v>-8.2927595865579171</v>
          </cell>
        </row>
        <row r="5949">
          <cell r="A5949">
            <v>13040</v>
          </cell>
          <cell r="B5949" t="str">
            <v>A</v>
          </cell>
          <cell r="C5949" t="str">
            <v>E41E107311</v>
          </cell>
          <cell r="D5949">
            <v>1718.9</v>
          </cell>
          <cell r="E5949">
            <v>0</v>
          </cell>
          <cell r="F5949">
            <v>-715</v>
          </cell>
          <cell r="G5949">
            <v>-776</v>
          </cell>
          <cell r="H5949">
            <v>-492</v>
          </cell>
          <cell r="I5949">
            <v>1983</v>
          </cell>
          <cell r="J5949">
            <v>0</v>
          </cell>
          <cell r="K5949">
            <v>0</v>
          </cell>
          <cell r="L5949">
            <v>-8186.77</v>
          </cell>
          <cell r="M5949">
            <v>-8155.65</v>
          </cell>
          <cell r="N5949">
            <v>-8084.7</v>
          </cell>
          <cell r="O5949">
            <v>-7953.82</v>
          </cell>
          <cell r="P5949">
            <v>-32380.94</v>
          </cell>
          <cell r="Q5949">
            <v>-34971.839999999997</v>
          </cell>
          <cell r="R5949">
            <v>-30809.360000000001</v>
          </cell>
          <cell r="S5949">
            <v>0</v>
          </cell>
          <cell r="T5949">
            <v>-1718.9</v>
          </cell>
          <cell r="U5949">
            <v>-100</v>
          </cell>
          <cell r="V5949">
            <v>-32380.94</v>
          </cell>
          <cell r="W5949" t="str">
            <v/>
          </cell>
          <cell r="X5949">
            <v>-2590.9</v>
          </cell>
          <cell r="Y5949">
            <v>8.0013118828545373</v>
          </cell>
          <cell r="Z5949">
            <v>4162.4799999999996</v>
          </cell>
          <cell r="AA5949">
            <v>-11.90237631191266</v>
          </cell>
          <cell r="AB5949">
            <v>0</v>
          </cell>
          <cell r="AC5949" t="str">
            <v/>
          </cell>
          <cell r="AD5949">
            <v>0</v>
          </cell>
          <cell r="AE5949">
            <v>0</v>
          </cell>
          <cell r="AF5949">
            <v>-1718.9</v>
          </cell>
          <cell r="AG5949">
            <v>-100</v>
          </cell>
          <cell r="AH5949">
            <v>-32380.94</v>
          </cell>
          <cell r="AI5949" t="str">
            <v/>
          </cell>
          <cell r="AJ5949">
            <v>0</v>
          </cell>
          <cell r="AK5949" t="str">
            <v/>
          </cell>
        </row>
        <row r="5950">
          <cell r="A5950">
            <v>13040</v>
          </cell>
          <cell r="B5950" t="str">
            <v>A</v>
          </cell>
          <cell r="C5950" t="str">
            <v>E41E107312</v>
          </cell>
          <cell r="D5950">
            <v>1015.7</v>
          </cell>
          <cell r="E5950">
            <v>0</v>
          </cell>
          <cell r="F5950">
            <v>-341</v>
          </cell>
          <cell r="G5950">
            <v>761</v>
          </cell>
          <cell r="H5950">
            <v>1479</v>
          </cell>
          <cell r="I5950">
            <v>2627.99</v>
          </cell>
          <cell r="J5950">
            <v>4526.99</v>
          </cell>
          <cell r="K5950">
            <v>4186.3</v>
          </cell>
          <cell r="L5950">
            <v>-2799.45</v>
          </cell>
          <cell r="M5950">
            <v>-2776.54</v>
          </cell>
          <cell r="N5950">
            <v>-2748.85</v>
          </cell>
          <cell r="O5950">
            <v>-2713.98</v>
          </cell>
          <cell r="P5950">
            <v>-11038.82</v>
          </cell>
          <cell r="Q5950">
            <v>-1450.1</v>
          </cell>
          <cell r="R5950">
            <v>-8076.01</v>
          </cell>
          <cell r="S5950">
            <v>0</v>
          </cell>
          <cell r="T5950">
            <v>3511.29</v>
          </cell>
          <cell r="U5950">
            <v>0</v>
          </cell>
          <cell r="V5950">
            <v>-15565.81</v>
          </cell>
          <cell r="W5950">
            <v>0</v>
          </cell>
          <cell r="X5950">
            <v>9588.7199999999993</v>
          </cell>
          <cell r="Y5950">
            <v>-86.863632163582693</v>
          </cell>
          <cell r="Z5950">
            <v>-6625.91</v>
          </cell>
          <cell r="AA5950">
            <v>0</v>
          </cell>
          <cell r="AB5950">
            <v>4526.99</v>
          </cell>
          <cell r="AC5950" t="str">
            <v/>
          </cell>
          <cell r="AD5950">
            <v>4526.99</v>
          </cell>
          <cell r="AE5950">
            <v>0</v>
          </cell>
          <cell r="AF5950">
            <v>-1015.7</v>
          </cell>
          <cell r="AG5950">
            <v>-100</v>
          </cell>
          <cell r="AH5950">
            <v>-15225.12</v>
          </cell>
          <cell r="AI5950">
            <v>0</v>
          </cell>
          <cell r="AJ5950">
            <v>-340.69</v>
          </cell>
          <cell r="AK5950">
            <v>-7.5257511061433666</v>
          </cell>
        </row>
        <row r="5951">
          <cell r="A5951">
            <v>13040</v>
          </cell>
          <cell r="B5951" t="str">
            <v>A</v>
          </cell>
          <cell r="C5951" t="str">
            <v>E41E107313</v>
          </cell>
          <cell r="D5951">
            <v>-31393.18</v>
          </cell>
          <cell r="E5951">
            <v>0</v>
          </cell>
          <cell r="F5951">
            <v>9567.0400000000009</v>
          </cell>
          <cell r="G5951">
            <v>-39192</v>
          </cell>
          <cell r="H5951">
            <v>7095</v>
          </cell>
          <cell r="I5951">
            <v>-68919</v>
          </cell>
          <cell r="J5951">
            <v>-91448.960000000006</v>
          </cell>
          <cell r="K5951">
            <v>-83900.04</v>
          </cell>
          <cell r="L5951">
            <v>1.8189894035458565E-12</v>
          </cell>
          <cell r="M5951">
            <v>-0.46000000000094587</v>
          </cell>
          <cell r="N5951">
            <v>-7.0000000001527951E-2</v>
          </cell>
          <cell r="O5951">
            <v>-1.0000000007494236E-2</v>
          </cell>
          <cell r="P5951">
            <v>-0.54000000000814907</v>
          </cell>
          <cell r="Q5951">
            <v>-7.2759576141834259E-12</v>
          </cell>
          <cell r="R5951">
            <v>0</v>
          </cell>
          <cell r="S5951">
            <v>0</v>
          </cell>
          <cell r="T5951">
            <v>-60055.78</v>
          </cell>
          <cell r="U5951">
            <v>-191.30199616604622</v>
          </cell>
          <cell r="V5951">
            <v>91448.42</v>
          </cell>
          <cell r="W5951">
            <v>99.999409506679996</v>
          </cell>
          <cell r="X5951">
            <v>0.54000000000087311</v>
          </cell>
          <cell r="Y5951">
            <v>-99.999999998652598</v>
          </cell>
          <cell r="Z5951">
            <v>7.2759576141834259E-12</v>
          </cell>
          <cell r="AA5951">
            <v>-100</v>
          </cell>
          <cell r="AB5951">
            <v>-91448.960000000006</v>
          </cell>
          <cell r="AC5951" t="str">
            <v/>
          </cell>
          <cell r="AD5951">
            <v>-91448.960000000006</v>
          </cell>
          <cell r="AE5951">
            <v>-291.30199616604625</v>
          </cell>
          <cell r="AF5951">
            <v>31393.18</v>
          </cell>
          <cell r="AG5951">
            <v>-100</v>
          </cell>
          <cell r="AH5951">
            <v>83899.5</v>
          </cell>
          <cell r="AI5951">
            <v>91.744619074946272</v>
          </cell>
          <cell r="AJ5951">
            <v>7548.92</v>
          </cell>
          <cell r="AK5951">
            <v>-8.2547904317337224</v>
          </cell>
        </row>
        <row r="5952">
          <cell r="A5952">
            <v>13040</v>
          </cell>
          <cell r="B5952" t="str">
            <v>A</v>
          </cell>
          <cell r="C5952" t="str">
            <v>E41E10732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 t="str">
            <v/>
          </cell>
          <cell r="V5952">
            <v>0</v>
          </cell>
          <cell r="W5952" t="str">
            <v/>
          </cell>
          <cell r="X5952">
            <v>0</v>
          </cell>
          <cell r="Y5952" t="str">
            <v/>
          </cell>
          <cell r="Z5952">
            <v>0</v>
          </cell>
          <cell r="AA5952" t="str">
            <v/>
          </cell>
          <cell r="AB5952">
            <v>0</v>
          </cell>
          <cell r="AC5952" t="str">
            <v/>
          </cell>
          <cell r="AD5952">
            <v>0</v>
          </cell>
          <cell r="AE5952" t="str">
            <v/>
          </cell>
          <cell r="AF5952">
            <v>0</v>
          </cell>
          <cell r="AG5952" t="str">
            <v/>
          </cell>
          <cell r="AH5952">
            <v>0</v>
          </cell>
          <cell r="AI5952" t="str">
            <v/>
          </cell>
          <cell r="AJ5952">
            <v>0</v>
          </cell>
          <cell r="AK5952" t="str">
            <v/>
          </cell>
        </row>
        <row r="5953">
          <cell r="A5953">
            <v>13040</v>
          </cell>
          <cell r="B5953" t="str">
            <v>A</v>
          </cell>
          <cell r="C5953" t="str">
            <v>E41E10733</v>
          </cell>
          <cell r="D5953">
            <v>1117.8599999999999</v>
          </cell>
          <cell r="E5953">
            <v>0</v>
          </cell>
          <cell r="F5953">
            <v>3</v>
          </cell>
          <cell r="G5953">
            <v>3335.99</v>
          </cell>
          <cell r="H5953">
            <v>237</v>
          </cell>
          <cell r="I5953">
            <v>18</v>
          </cell>
          <cell r="J5953">
            <v>3593.99</v>
          </cell>
          <cell r="K5953">
            <v>3381.59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2476.13</v>
          </cell>
          <cell r="U5953">
            <v>221.50627091048972</v>
          </cell>
          <cell r="V5953">
            <v>-3593.99</v>
          </cell>
          <cell r="W5953">
            <v>-100</v>
          </cell>
          <cell r="X5953">
            <v>0</v>
          </cell>
          <cell r="Y5953" t="str">
            <v/>
          </cell>
          <cell r="Z5953">
            <v>0</v>
          </cell>
          <cell r="AA5953" t="str">
            <v/>
          </cell>
          <cell r="AB5953">
            <v>3593.99</v>
          </cell>
          <cell r="AC5953" t="str">
            <v/>
          </cell>
          <cell r="AD5953">
            <v>3593.99</v>
          </cell>
          <cell r="AE5953">
            <v>0</v>
          </cell>
          <cell r="AF5953">
            <v>-1117.8599999999999</v>
          </cell>
          <cell r="AG5953">
            <v>-100</v>
          </cell>
          <cell r="AH5953">
            <v>-3381.59</v>
          </cell>
          <cell r="AI5953">
            <v>-94.090133806716224</v>
          </cell>
          <cell r="AJ5953">
            <v>-212.4</v>
          </cell>
          <cell r="AK5953">
            <v>-5.9098661932837775</v>
          </cell>
        </row>
        <row r="5954">
          <cell r="A5954">
            <v>13040</v>
          </cell>
          <cell r="B5954" t="str">
            <v>A</v>
          </cell>
          <cell r="C5954" t="str">
            <v>E41E1074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 t="str">
            <v/>
          </cell>
          <cell r="V5954">
            <v>0</v>
          </cell>
          <cell r="W5954" t="str">
            <v/>
          </cell>
          <cell r="X5954">
            <v>0</v>
          </cell>
          <cell r="Y5954" t="str">
            <v/>
          </cell>
          <cell r="Z5954">
            <v>0</v>
          </cell>
          <cell r="AA5954" t="str">
            <v/>
          </cell>
          <cell r="AB5954">
            <v>0</v>
          </cell>
          <cell r="AC5954" t="str">
            <v/>
          </cell>
          <cell r="AD5954">
            <v>0</v>
          </cell>
          <cell r="AE5954" t="str">
            <v/>
          </cell>
          <cell r="AF5954">
            <v>0</v>
          </cell>
          <cell r="AG5954" t="str">
            <v/>
          </cell>
          <cell r="AH5954">
            <v>0</v>
          </cell>
          <cell r="AI5954" t="str">
            <v/>
          </cell>
          <cell r="AJ5954">
            <v>0</v>
          </cell>
          <cell r="AK5954" t="str">
            <v/>
          </cell>
        </row>
        <row r="5955">
          <cell r="A5955">
            <v>13040</v>
          </cell>
          <cell r="B5955" t="str">
            <v>A</v>
          </cell>
          <cell r="C5955" t="str">
            <v>E41E1076</v>
          </cell>
          <cell r="D5955">
            <v>-5498.85</v>
          </cell>
          <cell r="E5955">
            <v>0</v>
          </cell>
          <cell r="F5955">
            <v>1325.01</v>
          </cell>
          <cell r="G5955">
            <v>-2909.02</v>
          </cell>
          <cell r="H5955">
            <v>1573.02</v>
          </cell>
          <cell r="I5955">
            <v>-5361.01</v>
          </cell>
          <cell r="J5955">
            <v>-5372</v>
          </cell>
          <cell r="K5955">
            <v>-5123.8500000000004</v>
          </cell>
          <cell r="L5955">
            <v>-41.49</v>
          </cell>
          <cell r="M5955">
            <v>-41.49</v>
          </cell>
          <cell r="N5955">
            <v>-41.49</v>
          </cell>
          <cell r="O5955">
            <v>-41.49</v>
          </cell>
          <cell r="P5955">
            <v>-165.96</v>
          </cell>
          <cell r="Q5955">
            <v>-194.56</v>
          </cell>
          <cell r="R5955">
            <v>-243.88</v>
          </cell>
          <cell r="S5955">
            <v>0</v>
          </cell>
          <cell r="T5955">
            <v>126.85</v>
          </cell>
          <cell r="U5955">
            <v>2.3068459768860827</v>
          </cell>
          <cell r="V5955">
            <v>5206.04</v>
          </cell>
          <cell r="W5955">
            <v>96.910647803425164</v>
          </cell>
          <cell r="X5955">
            <v>-28.6</v>
          </cell>
          <cell r="Y5955">
            <v>17.233068209207033</v>
          </cell>
          <cell r="Z5955">
            <v>-49.32</v>
          </cell>
          <cell r="AA5955">
            <v>25.349506578947363</v>
          </cell>
          <cell r="AB5955">
            <v>-5372</v>
          </cell>
          <cell r="AC5955" t="str">
            <v/>
          </cell>
          <cell r="AD5955">
            <v>-5372</v>
          </cell>
          <cell r="AE5955">
            <v>-97.693154023113919</v>
          </cell>
          <cell r="AF5955">
            <v>5498.85</v>
          </cell>
          <cell r="AG5955">
            <v>-100</v>
          </cell>
          <cell r="AH5955">
            <v>4957.8900000000003</v>
          </cell>
          <cell r="AI5955">
            <v>92.291325390915873</v>
          </cell>
          <cell r="AJ5955">
            <v>248.15</v>
          </cell>
          <cell r="AK5955">
            <v>-4.6193224125093009</v>
          </cell>
        </row>
        <row r="5956">
          <cell r="A5956">
            <v>13040</v>
          </cell>
          <cell r="B5956" t="str">
            <v>A</v>
          </cell>
          <cell r="C5956" t="str">
            <v>E41E9982</v>
          </cell>
          <cell r="D5956">
            <v>-5498.85</v>
          </cell>
          <cell r="E5956">
            <v>0</v>
          </cell>
          <cell r="F5956">
            <v>1325.01</v>
          </cell>
          <cell r="G5956">
            <v>-2909.02</v>
          </cell>
          <cell r="H5956">
            <v>1573.02</v>
          </cell>
          <cell r="I5956">
            <v>-5361.01</v>
          </cell>
          <cell r="J5956">
            <v>-5372</v>
          </cell>
          <cell r="K5956">
            <v>-5123.8500000000004</v>
          </cell>
          <cell r="L5956">
            <v>-41.49</v>
          </cell>
          <cell r="M5956">
            <v>-41.49</v>
          </cell>
          <cell r="N5956">
            <v>-41.49</v>
          </cell>
          <cell r="O5956">
            <v>-41.49</v>
          </cell>
          <cell r="P5956">
            <v>-165.96</v>
          </cell>
          <cell r="Q5956">
            <v>-194.56</v>
          </cell>
          <cell r="R5956">
            <v>-243.88</v>
          </cell>
          <cell r="S5956">
            <v>0</v>
          </cell>
          <cell r="T5956">
            <v>126.85</v>
          </cell>
          <cell r="U5956">
            <v>2.3068459768860827</v>
          </cell>
          <cell r="V5956">
            <v>5206.04</v>
          </cell>
          <cell r="W5956">
            <v>96.910647803425164</v>
          </cell>
          <cell r="X5956">
            <v>-28.6</v>
          </cell>
          <cell r="Y5956">
            <v>17.233068209207033</v>
          </cell>
          <cell r="Z5956">
            <v>-49.32</v>
          </cell>
          <cell r="AA5956">
            <v>25.349506578947363</v>
          </cell>
          <cell r="AB5956">
            <v>-5372</v>
          </cell>
          <cell r="AC5956" t="str">
            <v/>
          </cell>
          <cell r="AD5956">
            <v>-5372</v>
          </cell>
          <cell r="AE5956">
            <v>-97.693154023113919</v>
          </cell>
          <cell r="AF5956">
            <v>5498.85</v>
          </cell>
          <cell r="AG5956">
            <v>-100</v>
          </cell>
          <cell r="AH5956">
            <v>4957.8900000000003</v>
          </cell>
          <cell r="AI5956">
            <v>92.291325390915873</v>
          </cell>
          <cell r="AJ5956">
            <v>248.15</v>
          </cell>
          <cell r="AK5956">
            <v>-4.6193224125093009</v>
          </cell>
        </row>
        <row r="5957">
          <cell r="A5957">
            <v>13040</v>
          </cell>
          <cell r="B5957" t="str">
            <v>A</v>
          </cell>
          <cell r="C5957" t="str">
            <v>E41E9999</v>
          </cell>
          <cell r="D5957">
            <v>-5366.64</v>
          </cell>
          <cell r="E5957">
            <v>0</v>
          </cell>
          <cell r="F5957">
            <v>1325.01</v>
          </cell>
          <cell r="G5957">
            <v>-2909.02</v>
          </cell>
          <cell r="H5957">
            <v>1573.02</v>
          </cell>
          <cell r="I5957">
            <v>-5361.01</v>
          </cell>
          <cell r="J5957">
            <v>-5372</v>
          </cell>
          <cell r="K5957">
            <v>-5123.8500000000004</v>
          </cell>
          <cell r="L5957">
            <v>-41.49</v>
          </cell>
          <cell r="M5957">
            <v>-41.49</v>
          </cell>
          <cell r="N5957">
            <v>-41.49</v>
          </cell>
          <cell r="O5957">
            <v>-41.49</v>
          </cell>
          <cell r="P5957">
            <v>-165.96</v>
          </cell>
          <cell r="Q5957">
            <v>-194.56</v>
          </cell>
          <cell r="R5957">
            <v>-243.88</v>
          </cell>
          <cell r="S5957">
            <v>0</v>
          </cell>
          <cell r="T5957">
            <v>-5.3599999999996726</v>
          </cell>
          <cell r="U5957">
            <v>-9.9876272677125205E-2</v>
          </cell>
          <cell r="V5957">
            <v>5206.04</v>
          </cell>
          <cell r="W5957">
            <v>96.910647803425164</v>
          </cell>
          <cell r="X5957">
            <v>-28.6</v>
          </cell>
          <cell r="Y5957">
            <v>17.233068209207033</v>
          </cell>
          <cell r="Z5957">
            <v>-49.32</v>
          </cell>
          <cell r="AA5957">
            <v>25.349506578947363</v>
          </cell>
          <cell r="AB5957">
            <v>-5372</v>
          </cell>
          <cell r="AC5957" t="str">
            <v/>
          </cell>
          <cell r="AD5957">
            <v>-5372</v>
          </cell>
          <cell r="AE5957">
            <v>-100.09987627267712</v>
          </cell>
          <cell r="AF5957">
            <v>5366.64</v>
          </cell>
          <cell r="AG5957">
            <v>-100</v>
          </cell>
          <cell r="AH5957">
            <v>4957.8900000000003</v>
          </cell>
          <cell r="AI5957">
            <v>92.291325390915873</v>
          </cell>
          <cell r="AJ5957">
            <v>248.15</v>
          </cell>
          <cell r="AK5957">
            <v>-4.6193224125093009</v>
          </cell>
        </row>
        <row r="5958">
          <cell r="A5958">
            <v>13040</v>
          </cell>
          <cell r="B5958" t="str">
            <v>A</v>
          </cell>
          <cell r="C5958" t="str">
            <v>E41E108</v>
          </cell>
          <cell r="D5958">
            <v>45142.6</v>
          </cell>
          <cell r="E5958">
            <v>0</v>
          </cell>
          <cell r="F5958">
            <v>33426.99</v>
          </cell>
          <cell r="G5958">
            <v>-15313.12</v>
          </cell>
          <cell r="H5958">
            <v>20464.060000000001</v>
          </cell>
          <cell r="I5958">
            <v>-61439.8</v>
          </cell>
          <cell r="J5958">
            <v>-22861.87</v>
          </cell>
          <cell r="K5958">
            <v>-21355.77</v>
          </cell>
          <cell r="L5958">
            <v>2502.5</v>
          </cell>
          <cell r="M5958">
            <v>2679.57</v>
          </cell>
          <cell r="N5958">
            <v>2872.8</v>
          </cell>
          <cell r="O5958">
            <v>3122.5000000000127</v>
          </cell>
          <cell r="P5958">
            <v>11177.37</v>
          </cell>
          <cell r="Q5958">
            <v>22956.13</v>
          </cell>
          <cell r="R5958">
            <v>25190.73</v>
          </cell>
          <cell r="S5958">
            <v>0</v>
          </cell>
          <cell r="T5958">
            <v>-68004.47</v>
          </cell>
          <cell r="U5958">
            <v>-150.64367138800156</v>
          </cell>
          <cell r="V5958">
            <v>34039.24</v>
          </cell>
          <cell r="W5958">
            <v>148.89088250436217</v>
          </cell>
          <cell r="X5958">
            <v>11778.76</v>
          </cell>
          <cell r="Y5958">
            <v>105.38042491212144</v>
          </cell>
          <cell r="Z5958">
            <v>2234.6</v>
          </cell>
          <cell r="AA5958">
            <v>9.7342191388530956</v>
          </cell>
          <cell r="AB5958">
            <v>-22861.87</v>
          </cell>
          <cell r="AC5958" t="str">
            <v/>
          </cell>
          <cell r="AD5958">
            <v>-22861.87</v>
          </cell>
          <cell r="AE5958">
            <v>-50.643671388001557</v>
          </cell>
          <cell r="AF5958">
            <v>-45142.6</v>
          </cell>
          <cell r="AG5958">
            <v>-100</v>
          </cell>
          <cell r="AH5958">
            <v>32533.14</v>
          </cell>
          <cell r="AI5958">
            <v>142.30305744893141</v>
          </cell>
          <cell r="AJ5958">
            <v>1506.1000000000058</v>
          </cell>
          <cell r="AK5958">
            <v>-6.5878250554307529</v>
          </cell>
        </row>
        <row r="5959">
          <cell r="A5959">
            <v>13040</v>
          </cell>
          <cell r="B5959" t="str">
            <v>A</v>
          </cell>
          <cell r="C5959" t="str">
            <v>E41E1081</v>
          </cell>
          <cell r="D5959">
            <v>-571.38</v>
          </cell>
          <cell r="E5959">
            <v>0</v>
          </cell>
          <cell r="F5959">
            <v>-5929.93</v>
          </cell>
          <cell r="G5959">
            <v>3175.98</v>
          </cell>
          <cell r="H5959">
            <v>-4961.6400000000003</v>
          </cell>
          <cell r="I5959">
            <v>12287.57</v>
          </cell>
          <cell r="J5959">
            <v>4571.9799999999996</v>
          </cell>
          <cell r="K5959">
            <v>4630.3100000000004</v>
          </cell>
          <cell r="L5959">
            <v>-500.52</v>
          </cell>
          <cell r="M5959">
            <v>-535.95000000000005</v>
          </cell>
          <cell r="N5959">
            <v>-574.57000000000005</v>
          </cell>
          <cell r="O5959">
            <v>-624.51</v>
          </cell>
          <cell r="P5959">
            <v>-2235.5500000000002</v>
          </cell>
          <cell r="Q5959">
            <v>-4591.2700000000004</v>
          </cell>
          <cell r="R5959">
            <v>-5038.1400000000003</v>
          </cell>
          <cell r="S5959">
            <v>0</v>
          </cell>
          <cell r="T5959">
            <v>5143.3599999999997</v>
          </cell>
          <cell r="U5959">
            <v>0</v>
          </cell>
          <cell r="V5959">
            <v>-6807.53</v>
          </cell>
          <cell r="W5959">
            <v>-148.89675807855679</v>
          </cell>
          <cell r="X5959">
            <v>-2355.7199999999998</v>
          </cell>
          <cell r="Y5959">
            <v>105.37541097269128</v>
          </cell>
          <cell r="Z5959">
            <v>-446.87</v>
          </cell>
          <cell r="AA5959">
            <v>9.7330368285899063</v>
          </cell>
          <cell r="AB5959">
            <v>4571.9799999999996</v>
          </cell>
          <cell r="AC5959" t="str">
            <v/>
          </cell>
          <cell r="AD5959">
            <v>4571.9799999999996</v>
          </cell>
          <cell r="AE5959">
            <v>0</v>
          </cell>
          <cell r="AF5959">
            <v>571.38</v>
          </cell>
          <cell r="AG5959">
            <v>-100</v>
          </cell>
          <cell r="AH5959">
            <v>-6865.86</v>
          </cell>
          <cell r="AI5959">
            <v>-150.17257293338992</v>
          </cell>
          <cell r="AJ5959">
            <v>58.330000000000837</v>
          </cell>
          <cell r="AK5959">
            <v>1.2758148548331543</v>
          </cell>
        </row>
        <row r="5960">
          <cell r="A5960">
            <v>13040</v>
          </cell>
          <cell r="B5960" t="str">
            <v>A</v>
          </cell>
          <cell r="C5960" t="str">
            <v>E41E109</v>
          </cell>
          <cell r="D5960">
            <v>44571.22</v>
          </cell>
          <cell r="E5960">
            <v>0</v>
          </cell>
          <cell r="F5960">
            <v>27497.06</v>
          </cell>
          <cell r="G5960">
            <v>-12137.14</v>
          </cell>
          <cell r="H5960">
            <v>15502.42</v>
          </cell>
          <cell r="I5960">
            <v>-49152.23</v>
          </cell>
          <cell r="J5960">
            <v>-18289.89</v>
          </cell>
          <cell r="K5960">
            <v>-16725.46</v>
          </cell>
          <cell r="L5960">
            <v>2001.98</v>
          </cell>
          <cell r="M5960">
            <v>2143.62</v>
          </cell>
          <cell r="N5960">
            <v>2298.23</v>
          </cell>
          <cell r="O5960">
            <v>2497.9900000000139</v>
          </cell>
          <cell r="P5960">
            <v>8941.8200000000143</v>
          </cell>
          <cell r="Q5960">
            <v>18364.86</v>
          </cell>
          <cell r="R5960">
            <v>20152.59</v>
          </cell>
          <cell r="S5960">
            <v>0</v>
          </cell>
          <cell r="T5960">
            <v>-62861.11</v>
          </cell>
          <cell r="U5960">
            <v>-141.03520163908456</v>
          </cell>
          <cell r="V5960">
            <v>27231.71</v>
          </cell>
          <cell r="W5960">
            <v>148.8894137690277</v>
          </cell>
          <cell r="X5960">
            <v>9423.0400000000009</v>
          </cell>
          <cell r="Y5960">
            <v>105.38167845024823</v>
          </cell>
          <cell r="Z5960">
            <v>1787.73</v>
          </cell>
          <cell r="AA5960">
            <v>9.7345147199597388</v>
          </cell>
          <cell r="AB5960">
            <v>-18289.89</v>
          </cell>
          <cell r="AC5960" t="str">
            <v/>
          </cell>
          <cell r="AD5960">
            <v>-18289.89</v>
          </cell>
          <cell r="AE5960">
            <v>-41.035201639084569</v>
          </cell>
          <cell r="AF5960">
            <v>-44571.22</v>
          </cell>
          <cell r="AG5960">
            <v>-100</v>
          </cell>
          <cell r="AH5960">
            <v>25667.279999999999</v>
          </cell>
          <cell r="AI5960">
            <v>140.33589048375913</v>
          </cell>
          <cell r="AJ5960">
            <v>1564.4300000000076</v>
          </cell>
          <cell r="AK5960">
            <v>-8.5535232852685752</v>
          </cell>
        </row>
        <row r="5961">
          <cell r="A5961">
            <v>13040</v>
          </cell>
          <cell r="B5961" t="str">
            <v>A</v>
          </cell>
          <cell r="C5961" t="str">
            <v>E41E9986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 t="str">
            <v/>
          </cell>
          <cell r="V5961">
            <v>0</v>
          </cell>
          <cell r="W5961" t="str">
            <v/>
          </cell>
          <cell r="X5961">
            <v>0</v>
          </cell>
          <cell r="Y5961" t="str">
            <v/>
          </cell>
          <cell r="Z5961">
            <v>0</v>
          </cell>
          <cell r="AA5961" t="str">
            <v/>
          </cell>
          <cell r="AB5961">
            <v>0</v>
          </cell>
          <cell r="AC5961" t="str">
            <v/>
          </cell>
          <cell r="AD5961">
            <v>0</v>
          </cell>
          <cell r="AE5961" t="str">
            <v/>
          </cell>
          <cell r="AF5961">
            <v>0</v>
          </cell>
          <cell r="AG5961" t="str">
            <v/>
          </cell>
          <cell r="AH5961">
            <v>0</v>
          </cell>
          <cell r="AI5961" t="str">
            <v/>
          </cell>
          <cell r="AJ5961">
            <v>0</v>
          </cell>
          <cell r="AK5961" t="str">
            <v/>
          </cell>
        </row>
        <row r="5962">
          <cell r="A5962">
            <v>13040</v>
          </cell>
          <cell r="B5962" t="str">
            <v>A</v>
          </cell>
          <cell r="C5962" t="str">
            <v>E41E1091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 t="str">
            <v/>
          </cell>
          <cell r="V5962">
            <v>0</v>
          </cell>
          <cell r="W5962" t="str">
            <v/>
          </cell>
          <cell r="X5962">
            <v>0</v>
          </cell>
          <cell r="Y5962" t="str">
            <v/>
          </cell>
          <cell r="Z5962">
            <v>0</v>
          </cell>
          <cell r="AA5962" t="str">
            <v/>
          </cell>
          <cell r="AB5962">
            <v>0</v>
          </cell>
          <cell r="AC5962" t="str">
            <v/>
          </cell>
          <cell r="AD5962">
            <v>0</v>
          </cell>
          <cell r="AE5962" t="str">
            <v/>
          </cell>
          <cell r="AF5962">
            <v>0</v>
          </cell>
          <cell r="AG5962" t="str">
            <v/>
          </cell>
          <cell r="AH5962">
            <v>0</v>
          </cell>
          <cell r="AI5962" t="str">
            <v/>
          </cell>
          <cell r="AJ5962">
            <v>0</v>
          </cell>
          <cell r="AK5962" t="str">
            <v/>
          </cell>
        </row>
        <row r="5963">
          <cell r="A5963">
            <v>13040</v>
          </cell>
          <cell r="B5963" t="str">
            <v>A</v>
          </cell>
          <cell r="C5963" t="str">
            <v>E41E1092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 t="str">
            <v/>
          </cell>
          <cell r="V5963">
            <v>0</v>
          </cell>
          <cell r="W5963" t="str">
            <v/>
          </cell>
          <cell r="X5963">
            <v>0</v>
          </cell>
          <cell r="Y5963" t="str">
            <v/>
          </cell>
          <cell r="Z5963">
            <v>0</v>
          </cell>
          <cell r="AA5963" t="str">
            <v/>
          </cell>
          <cell r="AB5963">
            <v>0</v>
          </cell>
          <cell r="AC5963" t="str">
            <v/>
          </cell>
          <cell r="AD5963">
            <v>0</v>
          </cell>
          <cell r="AE5963" t="str">
            <v/>
          </cell>
          <cell r="AF5963">
            <v>0</v>
          </cell>
          <cell r="AG5963" t="str">
            <v/>
          </cell>
          <cell r="AH5963">
            <v>0</v>
          </cell>
          <cell r="AI5963" t="str">
            <v/>
          </cell>
          <cell r="AJ5963">
            <v>0</v>
          </cell>
          <cell r="AK5963" t="str">
            <v/>
          </cell>
        </row>
        <row r="5964">
          <cell r="A5964">
            <v>13040</v>
          </cell>
          <cell r="B5964" t="str">
            <v>A</v>
          </cell>
          <cell r="C5964" t="str">
            <v>E41E110</v>
          </cell>
          <cell r="D5964">
            <v>44571.22</v>
          </cell>
          <cell r="E5964">
            <v>0</v>
          </cell>
          <cell r="F5964">
            <v>27497.06</v>
          </cell>
          <cell r="G5964">
            <v>-12137.14</v>
          </cell>
          <cell r="H5964">
            <v>15502.42</v>
          </cell>
          <cell r="I5964">
            <v>-49152.23</v>
          </cell>
          <cell r="J5964">
            <v>-18289.89</v>
          </cell>
          <cell r="K5964">
            <v>-16725.46</v>
          </cell>
          <cell r="L5964">
            <v>2001.98</v>
          </cell>
          <cell r="M5964">
            <v>2143.62</v>
          </cell>
          <cell r="N5964">
            <v>2298.23</v>
          </cell>
          <cell r="O5964">
            <v>2497.9900000000139</v>
          </cell>
          <cell r="P5964">
            <v>8941.8200000000143</v>
          </cell>
          <cell r="Q5964">
            <v>18364.86</v>
          </cell>
          <cell r="R5964">
            <v>20152.59</v>
          </cell>
          <cell r="S5964">
            <v>0</v>
          </cell>
          <cell r="T5964">
            <v>-62861.11</v>
          </cell>
          <cell r="U5964">
            <v>-141.03520163908456</v>
          </cell>
          <cell r="V5964">
            <v>27231.71</v>
          </cell>
          <cell r="W5964">
            <v>148.8894137690277</v>
          </cell>
          <cell r="X5964">
            <v>9423.0400000000009</v>
          </cell>
          <cell r="Y5964">
            <v>105.38167845024823</v>
          </cell>
          <cell r="Z5964">
            <v>1787.73</v>
          </cell>
          <cell r="AA5964">
            <v>9.7345147199597388</v>
          </cell>
          <cell r="AB5964">
            <v>-18289.89</v>
          </cell>
          <cell r="AC5964" t="str">
            <v/>
          </cell>
          <cell r="AD5964">
            <v>-18289.89</v>
          </cell>
          <cell r="AE5964">
            <v>-41.035201639084569</v>
          </cell>
          <cell r="AF5964">
            <v>-44571.22</v>
          </cell>
          <cell r="AG5964">
            <v>-100</v>
          </cell>
          <cell r="AH5964">
            <v>25667.279999999999</v>
          </cell>
          <cell r="AI5964">
            <v>140.33589048375913</v>
          </cell>
          <cell r="AJ5964">
            <v>1564.4300000000076</v>
          </cell>
          <cell r="AK5964">
            <v>-8.5535232852685752</v>
          </cell>
        </row>
        <row r="5965">
          <cell r="A5965">
            <v>13040</v>
          </cell>
          <cell r="B5965" t="str">
            <v>A</v>
          </cell>
        </row>
        <row r="5966">
          <cell r="A5966">
            <v>13040</v>
          </cell>
          <cell r="B5966" t="str">
            <v>A</v>
          </cell>
          <cell r="C5966" t="str">
            <v>E30E101</v>
          </cell>
          <cell r="D5966">
            <v>29497046.129999992</v>
          </cell>
          <cell r="E5966">
            <v>0</v>
          </cell>
          <cell r="J5966">
            <v>21091154.02</v>
          </cell>
          <cell r="K5966">
            <v>19942369.090000004</v>
          </cell>
          <cell r="P5966">
            <v>18493840.609999999</v>
          </cell>
          <cell r="Q5966">
            <v>18595732.629999999</v>
          </cell>
          <cell r="R5966">
            <v>19845911.510000002</v>
          </cell>
          <cell r="S5966">
            <v>0</v>
          </cell>
          <cell r="T5966">
            <v>-8405892.109999992</v>
          </cell>
          <cell r="U5966">
            <v>-28.497403004196997</v>
          </cell>
          <cell r="V5966">
            <v>-2597313.41</v>
          </cell>
          <cell r="W5966">
            <v>-12.314705053773061</v>
          </cell>
          <cell r="X5966">
            <v>101892.02</v>
          </cell>
          <cell r="Y5966">
            <v>0.55095110933801628</v>
          </cell>
          <cell r="Z5966">
            <v>1250178.8799999999</v>
          </cell>
          <cell r="AA5966">
            <v>6.7229342606438776</v>
          </cell>
          <cell r="AB5966">
            <v>21091154.02</v>
          </cell>
          <cell r="AC5966" t="str">
            <v/>
          </cell>
          <cell r="AD5966">
            <v>21091154.02</v>
          </cell>
          <cell r="AE5966">
            <v>71.502596995803003</v>
          </cell>
          <cell r="AF5966">
            <v>-29497046.129999992</v>
          </cell>
          <cell r="AG5966">
            <v>-100</v>
          </cell>
          <cell r="AH5966">
            <v>-1448528.48</v>
          </cell>
          <cell r="AI5966">
            <v>-6.8679432079743741</v>
          </cell>
          <cell r="AJ5966">
            <v>-1148784.93</v>
          </cell>
          <cell r="AK5966">
            <v>-5.4467618457986875</v>
          </cell>
        </row>
        <row r="5967">
          <cell r="A5967">
            <v>13040</v>
          </cell>
          <cell r="B5967" t="str">
            <v>A</v>
          </cell>
          <cell r="C5967" t="str">
            <v>E30E10101</v>
          </cell>
          <cell r="D5967">
            <v>149801.43</v>
          </cell>
          <cell r="E5967">
            <v>0</v>
          </cell>
          <cell r="J5967">
            <v>97400</v>
          </cell>
          <cell r="K5967">
            <v>97338.05</v>
          </cell>
          <cell r="P5967">
            <v>66329.600000000006</v>
          </cell>
          <cell r="Q5967">
            <v>66324.570000000007</v>
          </cell>
          <cell r="R5967">
            <v>66321.320000000007</v>
          </cell>
          <cell r="S5967">
            <v>0</v>
          </cell>
          <cell r="T5967">
            <v>-52401.43</v>
          </cell>
          <cell r="U5967">
            <v>-34.980593976973381</v>
          </cell>
          <cell r="V5967">
            <v>-31070.400000000001</v>
          </cell>
          <cell r="W5967">
            <v>-31.89979466119096</v>
          </cell>
          <cell r="X5967">
            <v>-5.0299999999988358</v>
          </cell>
          <cell r="Y5967">
            <v>-7.5833413739851219E-3</v>
          </cell>
          <cell r="Z5967">
            <v>-3.25</v>
          </cell>
          <cell r="AA5967">
            <v>-4.9001448482817143E-3</v>
          </cell>
          <cell r="AB5967">
            <v>97400</v>
          </cell>
          <cell r="AC5967" t="str">
            <v/>
          </cell>
          <cell r="AD5967">
            <v>97400</v>
          </cell>
          <cell r="AE5967">
            <v>65.019406023026619</v>
          </cell>
          <cell r="AF5967">
            <v>-149801.43</v>
          </cell>
          <cell r="AG5967">
            <v>-100</v>
          </cell>
          <cell r="AH5967">
            <v>-31008.45</v>
          </cell>
          <cell r="AI5967">
            <v>-31.836190965092399</v>
          </cell>
          <cell r="AJ5967">
            <v>-61.94999999999709</v>
          </cell>
          <cell r="AK5967">
            <v>-6.3603696098559634E-2</v>
          </cell>
        </row>
        <row r="5968">
          <cell r="A5968">
            <v>13040</v>
          </cell>
          <cell r="B5968" t="str">
            <v>A</v>
          </cell>
          <cell r="C5968" t="str">
            <v>E30E10102</v>
          </cell>
          <cell r="D5968">
            <v>315892.53999999998</v>
          </cell>
          <cell r="E5968">
            <v>0</v>
          </cell>
          <cell r="J5968">
            <v>122048.6</v>
          </cell>
          <cell r="K5968">
            <v>114475.28</v>
          </cell>
          <cell r="P5968">
            <v>66741.2</v>
          </cell>
          <cell r="Q5968">
            <v>67038.95</v>
          </cell>
          <cell r="R5968">
            <v>75041.25</v>
          </cell>
          <cell r="S5968">
            <v>0</v>
          </cell>
          <cell r="T5968">
            <v>-193843.94</v>
          </cell>
          <cell r="U5968">
            <v>-61.363886592573529</v>
          </cell>
          <cell r="V5968">
            <v>-55307.4</v>
          </cell>
          <cell r="W5968">
            <v>-45.315882361616609</v>
          </cell>
          <cell r="X5968">
            <v>297.75</v>
          </cell>
          <cell r="Y5968">
            <v>0.44612623087388303</v>
          </cell>
          <cell r="Z5968">
            <v>8002.3</v>
          </cell>
          <cell r="AA5968">
            <v>11.936791969444632</v>
          </cell>
          <cell r="AB5968">
            <v>122048.6</v>
          </cell>
          <cell r="AC5968" t="str">
            <v/>
          </cell>
          <cell r="AD5968">
            <v>122048.6</v>
          </cell>
          <cell r="AE5968">
            <v>38.636113407426464</v>
          </cell>
          <cell r="AF5968">
            <v>-315892.53999999998</v>
          </cell>
          <cell r="AG5968">
            <v>-100</v>
          </cell>
          <cell r="AH5968">
            <v>-47734.080000000002</v>
          </cell>
          <cell r="AI5968">
            <v>-39.110714911928525</v>
          </cell>
          <cell r="AJ5968">
            <v>-7573.320000000007</v>
          </cell>
          <cell r="AK5968">
            <v>-6.2051674496880809</v>
          </cell>
        </row>
        <row r="5969">
          <cell r="A5969">
            <v>13040</v>
          </cell>
          <cell r="B5969" t="str">
            <v>A</v>
          </cell>
          <cell r="C5969" t="str">
            <v>E30E101031</v>
          </cell>
          <cell r="D5969">
            <v>20634022.239999998</v>
          </cell>
          <cell r="E5969">
            <v>0</v>
          </cell>
          <cell r="J5969">
            <v>13195913.770000001</v>
          </cell>
          <cell r="K5969">
            <v>12508270.050000001</v>
          </cell>
          <cell r="P5969">
            <v>10825809.379999999</v>
          </cell>
          <cell r="Q5969">
            <v>11357814.299999999</v>
          </cell>
          <cell r="R5969">
            <v>12419121.550000001</v>
          </cell>
          <cell r="S5969">
            <v>0</v>
          </cell>
          <cell r="T5969">
            <v>-7438108.4699999969</v>
          </cell>
          <cell r="U5969">
            <v>-36.04778740414887</v>
          </cell>
          <cell r="V5969">
            <v>-2370104.39</v>
          </cell>
          <cell r="W5969">
            <v>-17.960896314647577</v>
          </cell>
          <cell r="X5969">
            <v>532004.92000000004</v>
          </cell>
          <cell r="Y5969">
            <v>4.9142276695065918</v>
          </cell>
          <cell r="Z5969">
            <v>1061307.25</v>
          </cell>
          <cell r="AA5969">
            <v>9.3442912691397133</v>
          </cell>
          <cell r="AB5969">
            <v>13195913.770000001</v>
          </cell>
          <cell r="AC5969" t="str">
            <v/>
          </cell>
          <cell r="AD5969">
            <v>13195913.770000001</v>
          </cell>
          <cell r="AE5969">
            <v>63.95221259585113</v>
          </cell>
          <cell r="AF5969">
            <v>-20634022.239999998</v>
          </cell>
          <cell r="AG5969">
            <v>-100</v>
          </cell>
          <cell r="AH5969">
            <v>-1682460.67</v>
          </cell>
          <cell r="AI5969">
            <v>-12.749861050357573</v>
          </cell>
          <cell r="AJ5969">
            <v>-687643.72000000067</v>
          </cell>
          <cell r="AK5969">
            <v>-5.211035264290004</v>
          </cell>
        </row>
        <row r="5970">
          <cell r="A5970">
            <v>13040</v>
          </cell>
          <cell r="B5970" t="str">
            <v>A</v>
          </cell>
          <cell r="C5970" t="str">
            <v>E30E101032</v>
          </cell>
          <cell r="D5970">
            <v>0</v>
          </cell>
          <cell r="E5970">
            <v>0</v>
          </cell>
          <cell r="J5970">
            <v>0</v>
          </cell>
          <cell r="K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 t="str">
            <v/>
          </cell>
          <cell r="V5970">
            <v>0</v>
          </cell>
          <cell r="W5970" t="str">
            <v/>
          </cell>
          <cell r="X5970">
            <v>0</v>
          </cell>
          <cell r="Y5970" t="str">
            <v/>
          </cell>
          <cell r="Z5970">
            <v>0</v>
          </cell>
          <cell r="AA5970" t="str">
            <v/>
          </cell>
          <cell r="AB5970">
            <v>0</v>
          </cell>
          <cell r="AC5970" t="str">
            <v/>
          </cell>
          <cell r="AD5970">
            <v>0</v>
          </cell>
          <cell r="AE5970" t="str">
            <v/>
          </cell>
          <cell r="AF5970">
            <v>0</v>
          </cell>
          <cell r="AG5970" t="str">
            <v/>
          </cell>
          <cell r="AH5970">
            <v>0</v>
          </cell>
          <cell r="AI5970" t="str">
            <v/>
          </cell>
          <cell r="AJ5970">
            <v>0</v>
          </cell>
          <cell r="AK5970" t="str">
            <v/>
          </cell>
        </row>
        <row r="5971">
          <cell r="A5971">
            <v>13040</v>
          </cell>
          <cell r="B5971" t="str">
            <v>A</v>
          </cell>
          <cell r="C5971" t="str">
            <v>E30E10104</v>
          </cell>
          <cell r="D5971">
            <v>7194862.959999999</v>
          </cell>
          <cell r="E5971">
            <v>0</v>
          </cell>
          <cell r="J5971">
            <v>5738005.29</v>
          </cell>
          <cell r="K5971">
            <v>5338748.12</v>
          </cell>
          <cell r="P5971">
            <v>6221145.1699999999</v>
          </cell>
          <cell r="Q5971">
            <v>6159253.1399999997</v>
          </cell>
          <cell r="R5971">
            <v>6304011.4199999999</v>
          </cell>
          <cell r="S5971">
            <v>0</v>
          </cell>
          <cell r="T5971">
            <v>-1456857.67</v>
          </cell>
          <cell r="U5971">
            <v>-20.248581218286322</v>
          </cell>
          <cell r="V5971">
            <v>483139.88</v>
          </cell>
          <cell r="W5971">
            <v>8.4199971171514871</v>
          </cell>
          <cell r="X5971">
            <v>-61892.030000000261</v>
          </cell>
          <cell r="Y5971">
            <v>-0.99486554820260309</v>
          </cell>
          <cell r="Z5971">
            <v>144758.28</v>
          </cell>
          <cell r="AA5971">
            <v>2.3502570313257212</v>
          </cell>
          <cell r="AB5971">
            <v>5738005.29</v>
          </cell>
          <cell r="AC5971" t="str">
            <v/>
          </cell>
          <cell r="AD5971">
            <v>5738005.29</v>
          </cell>
          <cell r="AE5971">
            <v>79.751418781713681</v>
          </cell>
          <cell r="AF5971">
            <v>-7194862.959999999</v>
          </cell>
          <cell r="AG5971">
            <v>-100</v>
          </cell>
          <cell r="AH5971">
            <v>882397.05</v>
          </cell>
          <cell r="AI5971">
            <v>15.378114961619351</v>
          </cell>
          <cell r="AJ5971">
            <v>-399257.17</v>
          </cell>
          <cell r="AK5971">
            <v>-6.9581178444678624</v>
          </cell>
        </row>
        <row r="5972">
          <cell r="A5972">
            <v>13040</v>
          </cell>
          <cell r="B5972" t="str">
            <v>A</v>
          </cell>
          <cell r="C5972" t="str">
            <v>E30E10105</v>
          </cell>
          <cell r="D5972">
            <v>-133733.5</v>
          </cell>
          <cell r="E5972">
            <v>0</v>
          </cell>
          <cell r="J5972">
            <v>-221162.85</v>
          </cell>
          <cell r="K5972">
            <v>-203666.71</v>
          </cell>
          <cell r="P5972">
            <v>-216616.07</v>
          </cell>
          <cell r="Q5972">
            <v>-213291.55</v>
          </cell>
          <cell r="R5972">
            <v>-226920.29</v>
          </cell>
          <cell r="S5972">
            <v>0</v>
          </cell>
          <cell r="T5972">
            <v>-87429.35</v>
          </cell>
          <cell r="U5972">
            <v>65.375803370135387</v>
          </cell>
          <cell r="V5972">
            <v>4546.78</v>
          </cell>
          <cell r="W5972">
            <v>-2.055851604372072</v>
          </cell>
          <cell r="X5972">
            <v>3324.5200000000186</v>
          </cell>
          <cell r="Y5972">
            <v>-1.5347522462207068</v>
          </cell>
          <cell r="Z5972">
            <v>-13628.74</v>
          </cell>
          <cell r="AA5972">
            <v>6.3897233622241574</v>
          </cell>
          <cell r="AB5972">
            <v>-221162.85</v>
          </cell>
          <cell r="AC5972" t="str">
            <v/>
          </cell>
          <cell r="AD5972">
            <v>-221162.85</v>
          </cell>
          <cell r="AE5972">
            <v>165.37580337013537</v>
          </cell>
          <cell r="AF5972">
            <v>133733.5</v>
          </cell>
          <cell r="AG5972">
            <v>-100</v>
          </cell>
          <cell r="AH5972">
            <v>-12949.36</v>
          </cell>
          <cell r="AI5972">
            <v>5.855124402674325</v>
          </cell>
          <cell r="AJ5972">
            <v>17496.14</v>
          </cell>
          <cell r="AK5972">
            <v>-7.9109760070463979</v>
          </cell>
        </row>
        <row r="5973">
          <cell r="A5973">
            <v>13040</v>
          </cell>
          <cell r="B5973" t="str">
            <v>A</v>
          </cell>
          <cell r="C5973" t="str">
            <v>E30E10106</v>
          </cell>
          <cell r="D5973">
            <v>821449.7</v>
          </cell>
          <cell r="E5973">
            <v>0</v>
          </cell>
          <cell r="J5973">
            <v>758008.2</v>
          </cell>
          <cell r="K5973">
            <v>717320.68</v>
          </cell>
          <cell r="P5973">
            <v>677278.48</v>
          </cell>
          <cell r="Q5973">
            <v>661744.07999999996</v>
          </cell>
          <cell r="R5973">
            <v>688901.79</v>
          </cell>
          <cell r="S5973">
            <v>0</v>
          </cell>
          <cell r="T5973">
            <v>-63441.499999999884</v>
          </cell>
          <cell r="U5973">
            <v>-7.7231143915445939</v>
          </cell>
          <cell r="V5973">
            <v>-80729.720000000088</v>
          </cell>
          <cell r="W5973">
            <v>-10.650243625332825</v>
          </cell>
          <cell r="X5973">
            <v>-15534.399999999907</v>
          </cell>
          <cell r="Y5973">
            <v>-2.2936503164842779</v>
          </cell>
          <cell r="Z5973">
            <v>27157.709999999846</v>
          </cell>
          <cell r="AA5973">
            <v>4.1039596455475422</v>
          </cell>
          <cell r="AB5973">
            <v>758008.2</v>
          </cell>
          <cell r="AC5973" t="str">
            <v/>
          </cell>
          <cell r="AD5973">
            <v>758008.2</v>
          </cell>
          <cell r="AE5973">
            <v>92.276885608455402</v>
          </cell>
          <cell r="AF5973">
            <v>-821449.7</v>
          </cell>
          <cell r="AG5973">
            <v>-100</v>
          </cell>
          <cell r="AH5973">
            <v>-40042.199999999997</v>
          </cell>
          <cell r="AI5973">
            <v>-5.2825549908299081</v>
          </cell>
          <cell r="AJ5973">
            <v>-40687.520000000135</v>
          </cell>
          <cell r="AK5973">
            <v>-5.3676886345029162</v>
          </cell>
        </row>
        <row r="5974">
          <cell r="A5974">
            <v>13040</v>
          </cell>
          <cell r="B5974" t="str">
            <v>A</v>
          </cell>
          <cell r="C5974" t="str">
            <v>E30E101061</v>
          </cell>
          <cell r="D5974">
            <v>816645.48</v>
          </cell>
          <cell r="E5974">
            <v>0</v>
          </cell>
          <cell r="J5974">
            <v>754675.74</v>
          </cell>
          <cell r="K5974">
            <v>714223.69</v>
          </cell>
          <cell r="P5974">
            <v>673701.47</v>
          </cell>
          <cell r="Q5974">
            <v>658151.92000000004</v>
          </cell>
          <cell r="R5974">
            <v>684902.58</v>
          </cell>
          <cell r="S5974">
            <v>0</v>
          </cell>
          <cell r="T5974">
            <v>-61969.74</v>
          </cell>
          <cell r="U5974">
            <v>-7.5883282914882466</v>
          </cell>
          <cell r="V5974">
            <v>-80974.27</v>
          </cell>
          <cell r="W5974">
            <v>-10.729677092839902</v>
          </cell>
          <cell r="X5974">
            <v>-15549.54999999993</v>
          </cell>
          <cell r="Y5974">
            <v>-2.3080771962691324</v>
          </cell>
          <cell r="Z5974">
            <v>26750.659999999916</v>
          </cell>
          <cell r="AA5974">
            <v>4.0645114276958907</v>
          </cell>
          <cell r="AB5974">
            <v>754675.74</v>
          </cell>
          <cell r="AC5974" t="str">
            <v/>
          </cell>
          <cell r="AD5974">
            <v>754675.74</v>
          </cell>
          <cell r="AE5974">
            <v>92.411671708511761</v>
          </cell>
          <cell r="AF5974">
            <v>-816645.48</v>
          </cell>
          <cell r="AG5974">
            <v>-100</v>
          </cell>
          <cell r="AH5974">
            <v>-40522.22</v>
          </cell>
          <cell r="AI5974">
            <v>-5.3694875629631307</v>
          </cell>
          <cell r="AJ5974">
            <v>-40452.050000000003</v>
          </cell>
          <cell r="AK5974">
            <v>-5.3601895298767719</v>
          </cell>
        </row>
        <row r="5975">
          <cell r="A5975">
            <v>13040</v>
          </cell>
          <cell r="B5975" t="str">
            <v>A</v>
          </cell>
          <cell r="C5975" t="str">
            <v>E30E101062</v>
          </cell>
          <cell r="D5975">
            <v>4804.22</v>
          </cell>
          <cell r="E5975">
            <v>0</v>
          </cell>
          <cell r="J5975">
            <v>3332.46</v>
          </cell>
          <cell r="K5975">
            <v>3096.99</v>
          </cell>
          <cell r="P5975">
            <v>3577.01</v>
          </cell>
          <cell r="Q5975">
            <v>3592.16</v>
          </cell>
          <cell r="R5975">
            <v>3999.21</v>
          </cell>
          <cell r="S5975">
            <v>0</v>
          </cell>
          <cell r="T5975">
            <v>-1471.76</v>
          </cell>
          <cell r="U5975">
            <v>-30.634733630016949</v>
          </cell>
          <cell r="V5975">
            <v>244.55</v>
          </cell>
          <cell r="W5975">
            <v>7.3384226667386905</v>
          </cell>
          <cell r="X5975">
            <v>15.149999999999636</v>
          </cell>
          <cell r="Y5975">
            <v>0.42353809466564629</v>
          </cell>
          <cell r="Z5975">
            <v>407.05</v>
          </cell>
          <cell r="AA5975">
            <v>11.331622199456598</v>
          </cell>
          <cell r="AB5975">
            <v>3332.46</v>
          </cell>
          <cell r="AC5975" t="str">
            <v/>
          </cell>
          <cell r="AD5975">
            <v>3332.46</v>
          </cell>
          <cell r="AE5975">
            <v>69.365266369983047</v>
          </cell>
          <cell r="AF5975">
            <v>-4804.22</v>
          </cell>
          <cell r="AG5975">
            <v>-100</v>
          </cell>
          <cell r="AH5975">
            <v>480.02</v>
          </cell>
          <cell r="AI5975">
            <v>14.404373945973845</v>
          </cell>
          <cell r="AJ5975">
            <v>-235.47</v>
          </cell>
          <cell r="AK5975">
            <v>-7.0659512792351533</v>
          </cell>
        </row>
        <row r="5976">
          <cell r="A5976">
            <v>13040</v>
          </cell>
          <cell r="B5976" t="str">
            <v>A</v>
          </cell>
          <cell r="C5976" t="str">
            <v>E30E1010621</v>
          </cell>
          <cell r="D5976">
            <v>-1.48</v>
          </cell>
          <cell r="E5976">
            <v>0</v>
          </cell>
          <cell r="J5976">
            <v>-28.09</v>
          </cell>
          <cell r="K5976">
            <v>-66.040000000000006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-26.61</v>
          </cell>
          <cell r="U5976">
            <v>0</v>
          </cell>
          <cell r="V5976">
            <v>28.09</v>
          </cell>
          <cell r="W5976">
            <v>-100</v>
          </cell>
          <cell r="X5976">
            <v>0</v>
          </cell>
          <cell r="Y5976" t="str">
            <v/>
          </cell>
          <cell r="Z5976">
            <v>0</v>
          </cell>
          <cell r="AA5976" t="str">
            <v/>
          </cell>
          <cell r="AB5976">
            <v>-28.09</v>
          </cell>
          <cell r="AC5976" t="str">
            <v/>
          </cell>
          <cell r="AD5976">
            <v>-28.09</v>
          </cell>
          <cell r="AE5976">
            <v>0</v>
          </cell>
          <cell r="AF5976">
            <v>1.48</v>
          </cell>
          <cell r="AG5976">
            <v>-100</v>
          </cell>
          <cell r="AH5976">
            <v>66.040000000000006</v>
          </cell>
          <cell r="AI5976">
            <v>-235.10145959416167</v>
          </cell>
          <cell r="AJ5976">
            <v>-37.950000000000003</v>
          </cell>
          <cell r="AK5976">
            <v>135.10145959416164</v>
          </cell>
        </row>
        <row r="5977">
          <cell r="A5977">
            <v>13040</v>
          </cell>
          <cell r="B5977" t="str">
            <v>A</v>
          </cell>
          <cell r="C5977" t="str">
            <v>E30E1010622</v>
          </cell>
          <cell r="D5977">
            <v>4805.7</v>
          </cell>
          <cell r="E5977">
            <v>0</v>
          </cell>
          <cell r="J5977">
            <v>3360.55</v>
          </cell>
          <cell r="K5977">
            <v>3163.03</v>
          </cell>
          <cell r="P5977">
            <v>3577.01</v>
          </cell>
          <cell r="Q5977">
            <v>3592.16</v>
          </cell>
          <cell r="R5977">
            <v>3999.21</v>
          </cell>
          <cell r="S5977">
            <v>0</v>
          </cell>
          <cell r="T5977">
            <v>-1445.15</v>
          </cell>
          <cell r="U5977">
            <v>-30.071581663441325</v>
          </cell>
          <cell r="V5977">
            <v>216.46</v>
          </cell>
          <cell r="W5977">
            <v>6.4412075404323703</v>
          </cell>
          <cell r="X5977">
            <v>15.149999999999636</v>
          </cell>
          <cell r="Y5977">
            <v>0.42353809466564629</v>
          </cell>
          <cell r="Z5977">
            <v>407.05</v>
          </cell>
          <cell r="AA5977">
            <v>11.331622199456598</v>
          </cell>
          <cell r="AB5977">
            <v>3360.55</v>
          </cell>
          <cell r="AC5977" t="str">
            <v/>
          </cell>
          <cell r="AD5977">
            <v>3360.55</v>
          </cell>
          <cell r="AE5977">
            <v>69.928418336558678</v>
          </cell>
          <cell r="AF5977">
            <v>-4805.7</v>
          </cell>
          <cell r="AG5977">
            <v>-100</v>
          </cell>
          <cell r="AH5977">
            <v>413.98</v>
          </cell>
          <cell r="AI5977">
            <v>12.31881686033536</v>
          </cell>
          <cell r="AJ5977">
            <v>-197.52</v>
          </cell>
          <cell r="AK5977">
            <v>-5.8776093199029917</v>
          </cell>
        </row>
        <row r="5978">
          <cell r="A5978">
            <v>13040</v>
          </cell>
          <cell r="B5978" t="str">
            <v>A</v>
          </cell>
          <cell r="C5978" t="str">
            <v>E30E10107</v>
          </cell>
          <cell r="D5978">
            <v>21716.61</v>
          </cell>
          <cell r="E5978">
            <v>0</v>
          </cell>
          <cell r="J5978">
            <v>26276.75</v>
          </cell>
          <cell r="K5978">
            <v>24725.52</v>
          </cell>
          <cell r="P5978">
            <v>26838.33</v>
          </cell>
          <cell r="Q5978">
            <v>26393.77</v>
          </cell>
          <cell r="R5978">
            <v>25837.49</v>
          </cell>
          <cell r="S5978">
            <v>0</v>
          </cell>
          <cell r="T5978">
            <v>4560.1400000000003</v>
          </cell>
          <cell r="U5978">
            <v>20.998397079470504</v>
          </cell>
          <cell r="V5978">
            <v>561.58000000000175</v>
          </cell>
          <cell r="W5978">
            <v>2.1371744983683363</v>
          </cell>
          <cell r="X5978">
            <v>-444.56000000000131</v>
          </cell>
          <cell r="Y5978">
            <v>-1.6564368945459769</v>
          </cell>
          <cell r="Z5978">
            <v>-556.28000000000247</v>
          </cell>
          <cell r="AA5978">
            <v>-2.1076185781720551</v>
          </cell>
          <cell r="AB5978">
            <v>26276.75</v>
          </cell>
          <cell r="AC5978" t="str">
            <v/>
          </cell>
          <cell r="AD5978">
            <v>26276.75</v>
          </cell>
          <cell r="AE5978">
            <v>120.99839707947051</v>
          </cell>
          <cell r="AF5978">
            <v>-21716.61</v>
          </cell>
          <cell r="AG5978">
            <v>-100</v>
          </cell>
          <cell r="AH5978">
            <v>2112.81</v>
          </cell>
          <cell r="AI5978">
            <v>8.0406062393560891</v>
          </cell>
          <cell r="AJ5978">
            <v>-1551.23</v>
          </cell>
          <cell r="AK5978">
            <v>-5.9034317409877533</v>
          </cell>
        </row>
        <row r="5979">
          <cell r="A5979">
            <v>13040</v>
          </cell>
          <cell r="B5979" t="str">
            <v>A</v>
          </cell>
          <cell r="C5979" t="str">
            <v>E30E101071</v>
          </cell>
          <cell r="D5979">
            <v>21692.639999999999</v>
          </cell>
          <cell r="E5979">
            <v>0</v>
          </cell>
          <cell r="J5979">
            <v>25842.7</v>
          </cell>
          <cell r="K5979">
            <v>24293.3</v>
          </cell>
          <cell r="P5979">
            <v>26721.11</v>
          </cell>
          <cell r="Q5979">
            <v>26271.8</v>
          </cell>
          <cell r="R5979">
            <v>25715.67</v>
          </cell>
          <cell r="S5979">
            <v>0</v>
          </cell>
          <cell r="T5979">
            <v>4150.0600000000004</v>
          </cell>
          <cell r="U5979">
            <v>19.131189195966932</v>
          </cell>
          <cell r="V5979">
            <v>878.41</v>
          </cell>
          <cell r="W5979">
            <v>3.3990643392524769</v>
          </cell>
          <cell r="X5979">
            <v>-449.31000000000131</v>
          </cell>
          <cell r="Y5979">
            <v>-1.6814795493151344</v>
          </cell>
          <cell r="Z5979">
            <v>-556.13000000000102</v>
          </cell>
          <cell r="AA5979">
            <v>-2.1168324972023274</v>
          </cell>
          <cell r="AB5979">
            <v>25842.7</v>
          </cell>
          <cell r="AC5979" t="str">
            <v/>
          </cell>
          <cell r="AD5979">
            <v>25842.7</v>
          </cell>
          <cell r="AE5979">
            <v>119.13118919596693</v>
          </cell>
          <cell r="AF5979">
            <v>-21692.639999999999</v>
          </cell>
          <cell r="AG5979">
            <v>-100</v>
          </cell>
          <cell r="AH5979">
            <v>2427.81</v>
          </cell>
          <cell r="AI5979">
            <v>9.3945679050563644</v>
          </cell>
          <cell r="AJ5979">
            <v>-1549.4</v>
          </cell>
          <cell r="AK5979">
            <v>-5.9955035658038884</v>
          </cell>
        </row>
        <row r="5980">
          <cell r="A5980">
            <v>13040</v>
          </cell>
          <cell r="B5980" t="str">
            <v>A</v>
          </cell>
          <cell r="C5980" t="str">
            <v>E30E101072</v>
          </cell>
          <cell r="D5980">
            <v>23.97</v>
          </cell>
          <cell r="E5980">
            <v>0</v>
          </cell>
          <cell r="J5980">
            <v>434.05</v>
          </cell>
          <cell r="K5980">
            <v>432.22</v>
          </cell>
          <cell r="P5980">
            <v>117.22</v>
          </cell>
          <cell r="Q5980">
            <v>121.97</v>
          </cell>
          <cell r="R5980">
            <v>121.82</v>
          </cell>
          <cell r="S5980">
            <v>0</v>
          </cell>
          <cell r="T5980">
            <v>410.08</v>
          </cell>
          <cell r="U5980">
            <v>0</v>
          </cell>
          <cell r="V5980">
            <v>-316.83</v>
          </cell>
          <cell r="W5980">
            <v>-72.993894712590716</v>
          </cell>
          <cell r="X5980">
            <v>4.75</v>
          </cell>
          <cell r="Y5980">
            <v>4.0522095205596314</v>
          </cell>
          <cell r="Z5980">
            <v>-0.15000000000000568</v>
          </cell>
          <cell r="AA5980">
            <v>-0.1229810609166235</v>
          </cell>
          <cell r="AB5980">
            <v>434.05</v>
          </cell>
          <cell r="AC5980" t="str">
            <v/>
          </cell>
          <cell r="AD5980">
            <v>434.05</v>
          </cell>
          <cell r="AE5980">
            <v>0</v>
          </cell>
          <cell r="AF5980">
            <v>-23.97</v>
          </cell>
          <cell r="AG5980">
            <v>-100</v>
          </cell>
          <cell r="AH5980">
            <v>-315</v>
          </cell>
          <cell r="AI5980">
            <v>-72.572284299043901</v>
          </cell>
          <cell r="AJ5980">
            <v>-1.8299999999999841</v>
          </cell>
          <cell r="AK5980">
            <v>-0.42161041354682272</v>
          </cell>
        </row>
        <row r="5981">
          <cell r="A5981">
            <v>13040</v>
          </cell>
          <cell r="B5981" t="str">
            <v>A</v>
          </cell>
          <cell r="C5981" t="str">
            <v>E30E101073</v>
          </cell>
          <cell r="D5981">
            <v>0</v>
          </cell>
          <cell r="E5981">
            <v>0</v>
          </cell>
          <cell r="J5981">
            <v>0</v>
          </cell>
          <cell r="K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 t="str">
            <v/>
          </cell>
          <cell r="V5981">
            <v>0</v>
          </cell>
          <cell r="W5981" t="str">
            <v/>
          </cell>
          <cell r="X5981">
            <v>0</v>
          </cell>
          <cell r="Y5981" t="str">
            <v/>
          </cell>
          <cell r="Z5981">
            <v>0</v>
          </cell>
          <cell r="AA5981" t="str">
            <v/>
          </cell>
          <cell r="AB5981">
            <v>0</v>
          </cell>
          <cell r="AC5981" t="str">
            <v/>
          </cell>
          <cell r="AD5981">
            <v>0</v>
          </cell>
          <cell r="AE5981" t="str">
            <v/>
          </cell>
          <cell r="AF5981">
            <v>0</v>
          </cell>
          <cell r="AG5981" t="str">
            <v/>
          </cell>
          <cell r="AH5981">
            <v>0</v>
          </cell>
          <cell r="AI5981" t="str">
            <v/>
          </cell>
          <cell r="AJ5981">
            <v>0</v>
          </cell>
          <cell r="AK5981" t="str">
            <v/>
          </cell>
        </row>
        <row r="5982">
          <cell r="A5982">
            <v>13040</v>
          </cell>
          <cell r="B5982" t="str">
            <v>A</v>
          </cell>
          <cell r="C5982" t="str">
            <v>E31E9997</v>
          </cell>
          <cell r="D5982">
            <v>493034.15</v>
          </cell>
          <cell r="E5982">
            <v>0</v>
          </cell>
          <cell r="J5982">
            <v>1374664.26</v>
          </cell>
          <cell r="K5982">
            <v>1345158.1</v>
          </cell>
          <cell r="P5982">
            <v>826314.52</v>
          </cell>
          <cell r="Q5982">
            <v>470455.37</v>
          </cell>
          <cell r="R5982">
            <v>493596.98</v>
          </cell>
          <cell r="S5982">
            <v>0</v>
          </cell>
          <cell r="T5982">
            <v>881630.11</v>
          </cell>
          <cell r="U5982">
            <v>178.81725028580678</v>
          </cell>
          <cell r="V5982">
            <v>-548349.74</v>
          </cell>
          <cell r="W5982">
            <v>-39.889721145438088</v>
          </cell>
          <cell r="X5982">
            <v>-355859.15</v>
          </cell>
          <cell r="Y5982">
            <v>-43.065823168640435</v>
          </cell>
          <cell r="Z5982">
            <v>23141.61</v>
          </cell>
          <cell r="AA5982">
            <v>4.91898094393098</v>
          </cell>
          <cell r="AB5982">
            <v>1374664.26</v>
          </cell>
          <cell r="AC5982" t="str">
            <v/>
          </cell>
          <cell r="AD5982">
            <v>1374664.26</v>
          </cell>
          <cell r="AE5982">
            <v>278.81725028580678</v>
          </cell>
          <cell r="AF5982">
            <v>-493034.15</v>
          </cell>
          <cell r="AG5982">
            <v>-100</v>
          </cell>
          <cell r="AH5982">
            <v>-518843.58</v>
          </cell>
          <cell r="AI5982">
            <v>-37.74329449723237</v>
          </cell>
          <cell r="AJ5982">
            <v>-29506.159999999916</v>
          </cell>
          <cell r="AK5982">
            <v>-2.1464266482057166</v>
          </cell>
        </row>
        <row r="5983">
          <cell r="A5983">
            <v>13040</v>
          </cell>
          <cell r="B5983" t="str">
            <v>A</v>
          </cell>
          <cell r="C5983" t="str">
            <v>E30E101064</v>
          </cell>
          <cell r="D5983">
            <v>0</v>
          </cell>
          <cell r="E5983">
            <v>0</v>
          </cell>
          <cell r="J5983">
            <v>0</v>
          </cell>
          <cell r="K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 t="str">
            <v/>
          </cell>
          <cell r="V5983">
            <v>0</v>
          </cell>
          <cell r="W5983" t="str">
            <v/>
          </cell>
          <cell r="X5983">
            <v>0</v>
          </cell>
          <cell r="Y5983" t="str">
            <v/>
          </cell>
          <cell r="Z5983">
            <v>0</v>
          </cell>
          <cell r="AA5983" t="str">
            <v/>
          </cell>
          <cell r="AB5983">
            <v>0</v>
          </cell>
          <cell r="AC5983" t="str">
            <v/>
          </cell>
          <cell r="AD5983">
            <v>0</v>
          </cell>
          <cell r="AE5983" t="str">
            <v/>
          </cell>
          <cell r="AF5983">
            <v>0</v>
          </cell>
          <cell r="AG5983" t="str">
            <v/>
          </cell>
          <cell r="AH5983">
            <v>0</v>
          </cell>
          <cell r="AI5983" t="str">
            <v/>
          </cell>
          <cell r="AJ5983">
            <v>0</v>
          </cell>
          <cell r="AK5983" t="str">
            <v/>
          </cell>
        </row>
        <row r="5984">
          <cell r="A5984">
            <v>13040</v>
          </cell>
          <cell r="B5984" t="str">
            <v>A</v>
          </cell>
          <cell r="C5984" t="str">
            <v>E30E10108</v>
          </cell>
          <cell r="D5984">
            <v>0</v>
          </cell>
          <cell r="E5984">
            <v>0</v>
          </cell>
          <cell r="J5984">
            <v>0</v>
          </cell>
          <cell r="K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 t="str">
            <v/>
          </cell>
          <cell r="V5984">
            <v>0</v>
          </cell>
          <cell r="W5984" t="str">
            <v/>
          </cell>
          <cell r="X5984">
            <v>0</v>
          </cell>
          <cell r="Y5984" t="str">
            <v/>
          </cell>
          <cell r="Z5984">
            <v>0</v>
          </cell>
          <cell r="AA5984" t="str">
            <v/>
          </cell>
          <cell r="AB5984">
            <v>0</v>
          </cell>
          <cell r="AC5984" t="str">
            <v/>
          </cell>
          <cell r="AD5984">
            <v>0</v>
          </cell>
          <cell r="AE5984" t="str">
            <v/>
          </cell>
          <cell r="AF5984">
            <v>0</v>
          </cell>
          <cell r="AG5984" t="str">
            <v/>
          </cell>
          <cell r="AH5984">
            <v>0</v>
          </cell>
          <cell r="AI5984" t="str">
            <v/>
          </cell>
          <cell r="AJ5984">
            <v>0</v>
          </cell>
          <cell r="AK5984" t="str">
            <v/>
          </cell>
        </row>
        <row r="5985">
          <cell r="A5985">
            <v>13040</v>
          </cell>
          <cell r="B5985" t="str">
            <v>A</v>
          </cell>
          <cell r="C5985" t="str">
            <v>E30E10109</v>
          </cell>
          <cell r="D5985">
            <v>493034.15</v>
          </cell>
          <cell r="E5985">
            <v>0</v>
          </cell>
          <cell r="J5985">
            <v>1374664.26</v>
          </cell>
          <cell r="K5985">
            <v>1345158.1</v>
          </cell>
          <cell r="P5985">
            <v>826314.52</v>
          </cell>
          <cell r="Q5985">
            <v>470455.37</v>
          </cell>
          <cell r="R5985">
            <v>493596.98</v>
          </cell>
          <cell r="S5985">
            <v>0</v>
          </cell>
          <cell r="T5985">
            <v>881630.11</v>
          </cell>
          <cell r="U5985">
            <v>178.81725028580678</v>
          </cell>
          <cell r="V5985">
            <v>-548349.74</v>
          </cell>
          <cell r="W5985">
            <v>-39.889721145438088</v>
          </cell>
          <cell r="X5985">
            <v>-355859.15</v>
          </cell>
          <cell r="Y5985">
            <v>-43.065823168640435</v>
          </cell>
          <cell r="Z5985">
            <v>23141.61</v>
          </cell>
          <cell r="AA5985">
            <v>4.91898094393098</v>
          </cell>
          <cell r="AB5985">
            <v>1374664.26</v>
          </cell>
          <cell r="AC5985" t="str">
            <v/>
          </cell>
          <cell r="AD5985">
            <v>1374664.26</v>
          </cell>
          <cell r="AE5985">
            <v>278.81725028580678</v>
          </cell>
          <cell r="AF5985">
            <v>-493034.15</v>
          </cell>
          <cell r="AG5985">
            <v>-100</v>
          </cell>
          <cell r="AH5985">
            <v>-518843.58</v>
          </cell>
          <cell r="AI5985">
            <v>-37.74329449723237</v>
          </cell>
          <cell r="AJ5985">
            <v>-29506.159999999916</v>
          </cell>
          <cell r="AK5985">
            <v>-2.1464266482057166</v>
          </cell>
        </row>
        <row r="5986">
          <cell r="A5986">
            <v>13040</v>
          </cell>
          <cell r="B5986" t="str">
            <v>A</v>
          </cell>
          <cell r="C5986" t="str">
            <v>E30E102</v>
          </cell>
          <cell r="D5986">
            <v>-29497046.129999988</v>
          </cell>
          <cell r="E5986">
            <v>0</v>
          </cell>
          <cell r="J5986">
            <v>-21091154.02</v>
          </cell>
          <cell r="K5986">
            <v>-19942369.090000004</v>
          </cell>
          <cell r="P5986">
            <v>-18493840.609999999</v>
          </cell>
          <cell r="Q5986">
            <v>-18595732.629999999</v>
          </cell>
          <cell r="R5986">
            <v>-19845911.510000002</v>
          </cell>
          <cell r="S5986">
            <v>0</v>
          </cell>
          <cell r="T5986">
            <v>8405892.1099999882</v>
          </cell>
          <cell r="U5986">
            <v>-28.49740300419699</v>
          </cell>
          <cell r="V5986">
            <v>2597313.41</v>
          </cell>
          <cell r="W5986">
            <v>-12.314705053773061</v>
          </cell>
          <cell r="X5986">
            <v>-101892.02</v>
          </cell>
          <cell r="Y5986">
            <v>0.55095110933801628</v>
          </cell>
          <cell r="Z5986">
            <v>-1250178.8799999999</v>
          </cell>
          <cell r="AA5986">
            <v>6.7229342606438776</v>
          </cell>
          <cell r="AB5986">
            <v>-21091154.02</v>
          </cell>
          <cell r="AC5986" t="str">
            <v/>
          </cell>
          <cell r="AD5986">
            <v>-21091154.02</v>
          </cell>
          <cell r="AE5986">
            <v>71.502596995803017</v>
          </cell>
          <cell r="AF5986">
            <v>29497046.129999988</v>
          </cell>
          <cell r="AG5986">
            <v>-100</v>
          </cell>
          <cell r="AH5986">
            <v>1448528.48</v>
          </cell>
          <cell r="AI5986">
            <v>-6.8679432079743741</v>
          </cell>
          <cell r="AJ5986">
            <v>1148784.93</v>
          </cell>
          <cell r="AK5986">
            <v>-5.4467618457986875</v>
          </cell>
        </row>
        <row r="5987">
          <cell r="A5987">
            <v>13040</v>
          </cell>
          <cell r="B5987" t="str">
            <v>A</v>
          </cell>
          <cell r="C5987" t="str">
            <v>E30E102011</v>
          </cell>
          <cell r="D5987">
            <v>-21979758.589999989</v>
          </cell>
          <cell r="E5987">
            <v>432803.98</v>
          </cell>
          <cell r="J5987">
            <v>-14304978.309999999</v>
          </cell>
          <cell r="K5987">
            <v>-13478490.150000004</v>
          </cell>
          <cell r="P5987">
            <v>-12547393.169999998</v>
          </cell>
          <cell r="Q5987">
            <v>-12880683.309999999</v>
          </cell>
          <cell r="R5987">
            <v>-13632830.610000001</v>
          </cell>
          <cell r="S5987">
            <v>0</v>
          </cell>
          <cell r="T5987">
            <v>7674780.27999999</v>
          </cell>
          <cell r="U5987">
            <v>-34.917491238924448</v>
          </cell>
          <cell r="V5987">
            <v>1757585.14</v>
          </cell>
          <cell r="W5987">
            <v>-12.286527822075396</v>
          </cell>
          <cell r="X5987">
            <v>-333290.1400000006</v>
          </cell>
          <cell r="Y5987">
            <v>2.6562500711054122</v>
          </cell>
          <cell r="Z5987">
            <v>-752147.30000000261</v>
          </cell>
          <cell r="AA5987">
            <v>5.8393431613683759</v>
          </cell>
          <cell r="AB5987">
            <v>-14304978.309999999</v>
          </cell>
          <cell r="AC5987" t="str">
            <v/>
          </cell>
          <cell r="AD5987">
            <v>-14737782.289999999</v>
          </cell>
          <cell r="AE5987">
            <v>67.051611279776154</v>
          </cell>
          <cell r="AF5987">
            <v>22412562.569999989</v>
          </cell>
          <cell r="AG5987">
            <v>-101.96910251870061</v>
          </cell>
          <cell r="AH5987">
            <v>931096.98000000603</v>
          </cell>
          <cell r="AI5987">
            <v>-6.5089017251365968</v>
          </cell>
          <cell r="AJ5987">
            <v>826488.15999999456</v>
          </cell>
          <cell r="AK5987">
            <v>-5.7776260969387989</v>
          </cell>
        </row>
        <row r="5988">
          <cell r="A5988">
            <v>13040</v>
          </cell>
          <cell r="B5988" t="str">
            <v>A</v>
          </cell>
          <cell r="C5988" t="str">
            <v>E30E102012</v>
          </cell>
          <cell r="D5988">
            <v>0</v>
          </cell>
          <cell r="E5988">
            <v>0</v>
          </cell>
          <cell r="J5988">
            <v>0</v>
          </cell>
          <cell r="K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 t="str">
            <v/>
          </cell>
          <cell r="V5988">
            <v>0</v>
          </cell>
          <cell r="W5988" t="str">
            <v/>
          </cell>
          <cell r="X5988">
            <v>0</v>
          </cell>
          <cell r="Y5988" t="str">
            <v/>
          </cell>
          <cell r="Z5988">
            <v>0</v>
          </cell>
          <cell r="AA5988" t="str">
            <v/>
          </cell>
          <cell r="AB5988">
            <v>0</v>
          </cell>
          <cell r="AC5988" t="str">
            <v/>
          </cell>
          <cell r="AD5988">
            <v>0</v>
          </cell>
          <cell r="AE5988" t="str">
            <v/>
          </cell>
          <cell r="AF5988">
            <v>0</v>
          </cell>
          <cell r="AG5988" t="str">
            <v/>
          </cell>
          <cell r="AH5988">
            <v>0</v>
          </cell>
          <cell r="AI5988" t="str">
            <v/>
          </cell>
          <cell r="AJ5988">
            <v>0</v>
          </cell>
          <cell r="AK5988" t="str">
            <v/>
          </cell>
        </row>
        <row r="5989">
          <cell r="A5989">
            <v>13040</v>
          </cell>
          <cell r="B5989" t="str">
            <v>A</v>
          </cell>
          <cell r="C5989" t="str">
            <v>E30E10202</v>
          </cell>
          <cell r="D5989">
            <v>-5000151.05</v>
          </cell>
          <cell r="E5989">
            <v>0</v>
          </cell>
          <cell r="J5989">
            <v>-4413211.2</v>
          </cell>
          <cell r="K5989">
            <v>-4168594.13</v>
          </cell>
          <cell r="P5989">
            <v>-4647175.91</v>
          </cell>
          <cell r="Q5989">
            <v>-4678842.04</v>
          </cell>
          <cell r="R5989">
            <v>-5161387.45</v>
          </cell>
          <cell r="S5989">
            <v>0</v>
          </cell>
          <cell r="T5989">
            <v>586939.85</v>
          </cell>
          <cell r="U5989">
            <v>-11.738442381655643</v>
          </cell>
          <cell r="V5989">
            <v>-233964.71</v>
          </cell>
          <cell r="W5989">
            <v>5.3014618924197405</v>
          </cell>
          <cell r="X5989">
            <v>-31666.129999999888</v>
          </cell>
          <cell r="Y5989">
            <v>0.68140588205106023</v>
          </cell>
          <cell r="Z5989">
            <v>-482545.41</v>
          </cell>
          <cell r="AA5989">
            <v>10.313351164126928</v>
          </cell>
          <cell r="AB5989">
            <v>-4413211.2</v>
          </cell>
          <cell r="AC5989" t="str">
            <v/>
          </cell>
          <cell r="AD5989">
            <v>-4413211.2</v>
          </cell>
          <cell r="AE5989">
            <v>88.261557618344355</v>
          </cell>
          <cell r="AF5989">
            <v>5000151.05</v>
          </cell>
          <cell r="AG5989">
            <v>-100</v>
          </cell>
          <cell r="AH5989">
            <v>-478581.78</v>
          </cell>
          <cell r="AI5989">
            <v>10.844298138280811</v>
          </cell>
          <cell r="AJ5989">
            <v>244617.07</v>
          </cell>
          <cell r="AK5989">
            <v>-5.5428362458610705</v>
          </cell>
        </row>
        <row r="5990">
          <cell r="A5990">
            <v>13040</v>
          </cell>
          <cell r="B5990" t="str">
            <v>A</v>
          </cell>
          <cell r="C5990" t="str">
            <v>E30E10203</v>
          </cell>
          <cell r="D5990">
            <v>-681944.4</v>
          </cell>
          <cell r="E5990">
            <v>0</v>
          </cell>
          <cell r="J5990">
            <v>-133967.53</v>
          </cell>
          <cell r="K5990">
            <v>-125656.81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547976.87</v>
          </cell>
          <cell r="U5990">
            <v>-80.355065603588798</v>
          </cell>
          <cell r="V5990">
            <v>133967.53</v>
          </cell>
          <cell r="W5990">
            <v>-100</v>
          </cell>
          <cell r="X5990">
            <v>0</v>
          </cell>
          <cell r="Y5990" t="str">
            <v/>
          </cell>
          <cell r="Z5990">
            <v>0</v>
          </cell>
          <cell r="AA5990" t="str">
            <v/>
          </cell>
          <cell r="AB5990">
            <v>-133967.53</v>
          </cell>
          <cell r="AC5990" t="str">
            <v/>
          </cell>
          <cell r="AD5990">
            <v>-133967.53</v>
          </cell>
          <cell r="AE5990">
            <v>19.644934396411209</v>
          </cell>
          <cell r="AF5990">
            <v>681944.4</v>
          </cell>
          <cell r="AG5990">
            <v>-100</v>
          </cell>
          <cell r="AH5990">
            <v>125656.81</v>
          </cell>
          <cell r="AI5990">
            <v>-93.796466949864637</v>
          </cell>
          <cell r="AJ5990">
            <v>8310.7199999999993</v>
          </cell>
          <cell r="AK5990">
            <v>-6.2035330501353583</v>
          </cell>
        </row>
        <row r="5991">
          <cell r="A5991">
            <v>13040</v>
          </cell>
          <cell r="B5991" t="str">
            <v>A</v>
          </cell>
          <cell r="C5991" t="str">
            <v>E30E10204</v>
          </cell>
          <cell r="D5991">
            <v>-34273.949999999997</v>
          </cell>
          <cell r="E5991">
            <v>0</v>
          </cell>
          <cell r="J5991">
            <v>-43543.86</v>
          </cell>
          <cell r="K5991">
            <v>-41527.699999999997</v>
          </cell>
          <cell r="P5991">
            <v>-25590.23</v>
          </cell>
          <cell r="Q5991">
            <v>-31133.45</v>
          </cell>
          <cell r="R5991">
            <v>-31110.21</v>
          </cell>
          <cell r="S5991">
            <v>0</v>
          </cell>
          <cell r="T5991">
            <v>-9269.91</v>
          </cell>
          <cell r="U5991">
            <v>27.046517836432638</v>
          </cell>
          <cell r="V5991">
            <v>17953.63</v>
          </cell>
          <cell r="W5991">
            <v>-41.231140280168084</v>
          </cell>
          <cell r="X5991">
            <v>-5543.22</v>
          </cell>
          <cell r="Y5991">
            <v>21.661470021957605</v>
          </cell>
          <cell r="Z5991">
            <v>23.240000000001601</v>
          </cell>
          <cell r="AA5991">
            <v>-7.4646401217987726E-2</v>
          </cell>
          <cell r="AB5991">
            <v>-43543.86</v>
          </cell>
          <cell r="AC5991" t="str">
            <v/>
          </cell>
          <cell r="AD5991">
            <v>-43543.86</v>
          </cell>
          <cell r="AE5991">
            <v>127.04651783643264</v>
          </cell>
          <cell r="AF5991">
            <v>34273.949999999997</v>
          </cell>
          <cell r="AG5991">
            <v>-100</v>
          </cell>
          <cell r="AH5991">
            <v>15937.47</v>
          </cell>
          <cell r="AI5991">
            <v>-36.600958206277525</v>
          </cell>
          <cell r="AJ5991">
            <v>2016.16</v>
          </cell>
          <cell r="AK5991">
            <v>-4.6301820738905635</v>
          </cell>
        </row>
        <row r="5992">
          <cell r="A5992">
            <v>13040</v>
          </cell>
          <cell r="B5992" t="str">
            <v>A</v>
          </cell>
          <cell r="C5992" t="str">
            <v>E30E10205</v>
          </cell>
          <cell r="D5992">
            <v>-432803.98</v>
          </cell>
          <cell r="E5992">
            <v>-432803.98</v>
          </cell>
          <cell r="J5992">
            <v>-389451.96</v>
          </cell>
          <cell r="K5992">
            <v>-389451.96</v>
          </cell>
          <cell r="P5992">
            <v>-375615.7</v>
          </cell>
          <cell r="Q5992">
            <v>-372230.82</v>
          </cell>
          <cell r="R5992">
            <v>-379813</v>
          </cell>
          <cell r="S5992">
            <v>0</v>
          </cell>
          <cell r="T5992">
            <v>43352.02</v>
          </cell>
          <cell r="U5992">
            <v>-10.016548369079223</v>
          </cell>
          <cell r="V5992">
            <v>13836.26</v>
          </cell>
          <cell r="W5992">
            <v>-3.5527514099556741</v>
          </cell>
          <cell r="X5992">
            <v>3384.88</v>
          </cell>
          <cell r="Y5992">
            <v>-0.90115509016263284</v>
          </cell>
          <cell r="Z5992">
            <v>-7582.179999999993</v>
          </cell>
          <cell r="AA5992">
            <v>2.036956531433908</v>
          </cell>
          <cell r="AB5992">
            <v>-389451.96</v>
          </cell>
          <cell r="AC5992" t="str">
            <v/>
          </cell>
          <cell r="AD5992">
            <v>43352.02</v>
          </cell>
          <cell r="AE5992">
            <v>-10.016548369079223</v>
          </cell>
          <cell r="AF5992">
            <v>0</v>
          </cell>
          <cell r="AG5992">
            <v>0</v>
          </cell>
          <cell r="AH5992">
            <v>13836.26</v>
          </cell>
          <cell r="AI5992">
            <v>-3.5527514099556741</v>
          </cell>
          <cell r="AJ5992">
            <v>0</v>
          </cell>
          <cell r="AK5992">
            <v>0</v>
          </cell>
        </row>
        <row r="5993">
          <cell r="A5993">
            <v>13040</v>
          </cell>
          <cell r="B5993" t="str">
            <v>A</v>
          </cell>
          <cell r="C5993" t="str">
            <v>E30E102051</v>
          </cell>
          <cell r="D5993">
            <v>0</v>
          </cell>
          <cell r="E5993">
            <v>0</v>
          </cell>
          <cell r="J5993">
            <v>0</v>
          </cell>
          <cell r="K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 t="str">
            <v/>
          </cell>
          <cell r="V5993">
            <v>0</v>
          </cell>
          <cell r="W5993" t="str">
            <v/>
          </cell>
          <cell r="X5993">
            <v>0</v>
          </cell>
          <cell r="Y5993" t="str">
            <v/>
          </cell>
          <cell r="Z5993">
            <v>0</v>
          </cell>
          <cell r="AA5993" t="str">
            <v/>
          </cell>
          <cell r="AB5993">
            <v>0</v>
          </cell>
          <cell r="AC5993" t="str">
            <v/>
          </cell>
          <cell r="AD5993">
            <v>0</v>
          </cell>
          <cell r="AE5993" t="str">
            <v/>
          </cell>
          <cell r="AF5993">
            <v>0</v>
          </cell>
          <cell r="AG5993" t="str">
            <v/>
          </cell>
          <cell r="AH5993">
            <v>0</v>
          </cell>
          <cell r="AI5993" t="str">
            <v/>
          </cell>
          <cell r="AJ5993">
            <v>0</v>
          </cell>
          <cell r="AK5993" t="str">
            <v/>
          </cell>
        </row>
        <row r="5994">
          <cell r="A5994">
            <v>13040</v>
          </cell>
          <cell r="B5994" t="str">
            <v>A</v>
          </cell>
          <cell r="C5994" t="str">
            <v>E30E102052</v>
          </cell>
          <cell r="D5994">
            <v>0</v>
          </cell>
          <cell r="E5994">
            <v>0</v>
          </cell>
          <cell r="J5994">
            <v>0</v>
          </cell>
          <cell r="K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 t="str">
            <v/>
          </cell>
          <cell r="V5994">
            <v>0</v>
          </cell>
          <cell r="W5994" t="str">
            <v/>
          </cell>
          <cell r="X5994">
            <v>0</v>
          </cell>
          <cell r="Y5994" t="str">
            <v/>
          </cell>
          <cell r="Z5994">
            <v>0</v>
          </cell>
          <cell r="AA5994" t="str">
            <v/>
          </cell>
          <cell r="AB5994">
            <v>0</v>
          </cell>
          <cell r="AC5994" t="str">
            <v/>
          </cell>
          <cell r="AD5994">
            <v>0</v>
          </cell>
          <cell r="AE5994" t="str">
            <v/>
          </cell>
          <cell r="AF5994">
            <v>0</v>
          </cell>
          <cell r="AG5994" t="str">
            <v/>
          </cell>
          <cell r="AH5994">
            <v>0</v>
          </cell>
          <cell r="AI5994" t="str">
            <v/>
          </cell>
          <cell r="AJ5994">
            <v>0</v>
          </cell>
          <cell r="AK5994" t="str">
            <v/>
          </cell>
        </row>
        <row r="5995">
          <cell r="A5995">
            <v>13040</v>
          </cell>
          <cell r="B5995" t="str">
            <v>A</v>
          </cell>
          <cell r="C5995" t="str">
            <v>E30E102053</v>
          </cell>
          <cell r="D5995">
            <v>-432803.98</v>
          </cell>
          <cell r="E5995">
            <v>-432803.98</v>
          </cell>
          <cell r="J5995">
            <v>-389451.96</v>
          </cell>
          <cell r="K5995">
            <v>-389451.96</v>
          </cell>
          <cell r="P5995">
            <v>-375615.7</v>
          </cell>
          <cell r="Q5995">
            <v>-372230.82</v>
          </cell>
          <cell r="R5995">
            <v>-379813</v>
          </cell>
          <cell r="S5995">
            <v>0</v>
          </cell>
          <cell r="T5995">
            <v>43352.02</v>
          </cell>
          <cell r="U5995">
            <v>-10.016548369079223</v>
          </cell>
          <cell r="V5995">
            <v>13836.26</v>
          </cell>
          <cell r="W5995">
            <v>-3.5527514099556741</v>
          </cell>
          <cell r="X5995">
            <v>3384.88</v>
          </cell>
          <cell r="Y5995">
            <v>-0.90115509016263284</v>
          </cell>
          <cell r="Z5995">
            <v>-7582.179999999993</v>
          </cell>
          <cell r="AA5995">
            <v>2.036956531433908</v>
          </cell>
          <cell r="AB5995">
            <v>-389451.96</v>
          </cell>
          <cell r="AC5995" t="str">
            <v/>
          </cell>
          <cell r="AD5995">
            <v>43352.02</v>
          </cell>
          <cell r="AE5995">
            <v>-10.016548369079223</v>
          </cell>
          <cell r="AF5995">
            <v>0</v>
          </cell>
          <cell r="AG5995">
            <v>0</v>
          </cell>
          <cell r="AH5995">
            <v>13836.26</v>
          </cell>
          <cell r="AI5995">
            <v>-3.5527514099556741</v>
          </cell>
          <cell r="AJ5995">
            <v>0</v>
          </cell>
          <cell r="AK5995">
            <v>0</v>
          </cell>
        </row>
        <row r="5996">
          <cell r="A5996">
            <v>13040</v>
          </cell>
          <cell r="B5996" t="str">
            <v>A</v>
          </cell>
          <cell r="C5996" t="str">
            <v>E30E1020531</v>
          </cell>
          <cell r="D5996">
            <v>-432803.98</v>
          </cell>
          <cell r="E5996">
            <v>-432803.98</v>
          </cell>
          <cell r="J5996">
            <v>-389451.96</v>
          </cell>
          <cell r="K5996">
            <v>-389451.96</v>
          </cell>
          <cell r="P5996">
            <v>-375615.7</v>
          </cell>
          <cell r="Q5996">
            <v>-372230.82</v>
          </cell>
          <cell r="R5996">
            <v>-379813</v>
          </cell>
          <cell r="S5996">
            <v>0</v>
          </cell>
          <cell r="T5996">
            <v>43352.02</v>
          </cell>
          <cell r="U5996">
            <v>-10.016548369079223</v>
          </cell>
          <cell r="V5996">
            <v>13836.26</v>
          </cell>
          <cell r="W5996">
            <v>-3.5527514099556741</v>
          </cell>
          <cell r="X5996">
            <v>3384.88</v>
          </cell>
          <cell r="Y5996">
            <v>-0.90115509016263284</v>
          </cell>
          <cell r="Z5996">
            <v>-7582.179999999993</v>
          </cell>
          <cell r="AA5996">
            <v>2.036956531433908</v>
          </cell>
          <cell r="AB5996">
            <v>-389451.96</v>
          </cell>
          <cell r="AC5996" t="str">
            <v/>
          </cell>
          <cell r="AD5996">
            <v>43352.02</v>
          </cell>
          <cell r="AE5996">
            <v>-10.016548369079223</v>
          </cell>
          <cell r="AF5996">
            <v>0</v>
          </cell>
          <cell r="AG5996">
            <v>0</v>
          </cell>
          <cell r="AH5996">
            <v>13836.26</v>
          </cell>
          <cell r="AI5996">
            <v>-3.5527514099556741</v>
          </cell>
          <cell r="AJ5996">
            <v>0</v>
          </cell>
          <cell r="AK5996">
            <v>0</v>
          </cell>
        </row>
        <row r="5997">
          <cell r="A5997">
            <v>13040</v>
          </cell>
          <cell r="B5997" t="str">
            <v>A</v>
          </cell>
          <cell r="C5997" t="str">
            <v>E30E1020532</v>
          </cell>
          <cell r="D5997">
            <v>0</v>
          </cell>
          <cell r="E5997">
            <v>0</v>
          </cell>
          <cell r="J5997">
            <v>0</v>
          </cell>
          <cell r="K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 t="str">
            <v/>
          </cell>
          <cell r="V5997">
            <v>0</v>
          </cell>
          <cell r="W5997" t="str">
            <v/>
          </cell>
          <cell r="X5997">
            <v>0</v>
          </cell>
          <cell r="Y5997" t="str">
            <v/>
          </cell>
          <cell r="Z5997">
            <v>0</v>
          </cell>
          <cell r="AA5997" t="str">
            <v/>
          </cell>
          <cell r="AB5997">
            <v>0</v>
          </cell>
          <cell r="AC5997" t="str">
            <v/>
          </cell>
          <cell r="AD5997">
            <v>0</v>
          </cell>
          <cell r="AE5997" t="str">
            <v/>
          </cell>
          <cell r="AF5997">
            <v>0</v>
          </cell>
          <cell r="AG5997" t="str">
            <v/>
          </cell>
          <cell r="AH5997">
            <v>0</v>
          </cell>
          <cell r="AI5997" t="str">
            <v/>
          </cell>
          <cell r="AJ5997">
            <v>0</v>
          </cell>
          <cell r="AK5997" t="str">
            <v/>
          </cell>
        </row>
        <row r="5998">
          <cell r="A5998">
            <v>13040</v>
          </cell>
          <cell r="B5998" t="str">
            <v>A</v>
          </cell>
          <cell r="C5998" t="str">
            <v>E31E9995</v>
          </cell>
          <cell r="D5998">
            <v>-34493.31</v>
          </cell>
          <cell r="E5998">
            <v>0</v>
          </cell>
          <cell r="J5998">
            <v>-17718.07</v>
          </cell>
          <cell r="K5998">
            <v>-17472.490000000002</v>
          </cell>
          <cell r="P5998">
            <v>-4178.59</v>
          </cell>
          <cell r="Q5998">
            <v>-19329.53</v>
          </cell>
          <cell r="R5998">
            <v>-21700</v>
          </cell>
          <cell r="S5998">
            <v>0</v>
          </cell>
          <cell r="T5998">
            <v>16775.240000000002</v>
          </cell>
          <cell r="U5998">
            <v>-48.633314692037381</v>
          </cell>
          <cell r="V5998">
            <v>13539.48</v>
          </cell>
          <cell r="W5998">
            <v>-76.416223663186798</v>
          </cell>
          <cell r="X5998">
            <v>-15150.94</v>
          </cell>
          <cell r="Y5998">
            <v>0</v>
          </cell>
          <cell r="Z5998">
            <v>-2370.4699999999998</v>
          </cell>
          <cell r="AA5998">
            <v>12.263464243569302</v>
          </cell>
          <cell r="AB5998">
            <v>-17718.07</v>
          </cell>
          <cell r="AC5998" t="str">
            <v/>
          </cell>
          <cell r="AD5998">
            <v>-17718.07</v>
          </cell>
          <cell r="AE5998">
            <v>51.366685307962619</v>
          </cell>
          <cell r="AF5998">
            <v>34493.31</v>
          </cell>
          <cell r="AG5998">
            <v>-100</v>
          </cell>
          <cell r="AH5998">
            <v>13293.9</v>
          </cell>
          <cell r="AI5998">
            <v>-75.030181052450985</v>
          </cell>
          <cell r="AJ5998">
            <v>245.57999999999811</v>
          </cell>
          <cell r="AK5998">
            <v>-1.3860426107358088</v>
          </cell>
        </row>
        <row r="5999">
          <cell r="A5999">
            <v>13040</v>
          </cell>
          <cell r="B5999" t="str">
            <v>A</v>
          </cell>
          <cell r="C5999" t="str">
            <v>E30E10206</v>
          </cell>
          <cell r="D5999">
            <v>-34493.31</v>
          </cell>
          <cell r="E5999">
            <v>0</v>
          </cell>
          <cell r="J5999">
            <v>-17718.07</v>
          </cell>
          <cell r="K5999">
            <v>-17472.490000000002</v>
          </cell>
          <cell r="P5999">
            <v>-4178.59</v>
          </cell>
          <cell r="Q5999">
            <v>-19329.53</v>
          </cell>
          <cell r="R5999">
            <v>-21700</v>
          </cell>
          <cell r="S5999">
            <v>0</v>
          </cell>
          <cell r="T5999">
            <v>16775.240000000002</v>
          </cell>
          <cell r="U5999">
            <v>-48.633314692037381</v>
          </cell>
          <cell r="V5999">
            <v>13539.48</v>
          </cell>
          <cell r="W5999">
            <v>-76.416223663186798</v>
          </cell>
          <cell r="X5999">
            <v>-15150.94</v>
          </cell>
          <cell r="Y5999">
            <v>0</v>
          </cell>
          <cell r="Z5999">
            <v>-2370.4699999999998</v>
          </cell>
          <cell r="AA5999">
            <v>12.263464243569302</v>
          </cell>
          <cell r="AB5999">
            <v>-17718.07</v>
          </cell>
          <cell r="AC5999" t="str">
            <v/>
          </cell>
          <cell r="AD5999">
            <v>-17718.07</v>
          </cell>
          <cell r="AE5999">
            <v>51.366685307962619</v>
          </cell>
          <cell r="AF5999">
            <v>34493.31</v>
          </cell>
          <cell r="AG5999">
            <v>-100</v>
          </cell>
          <cell r="AH5999">
            <v>13293.9</v>
          </cell>
          <cell r="AI5999">
            <v>-75.030181052450985</v>
          </cell>
          <cell r="AJ5999">
            <v>245.57999999999811</v>
          </cell>
          <cell r="AK5999">
            <v>-1.3860426107358088</v>
          </cell>
        </row>
        <row r="6000">
          <cell r="A6000">
            <v>13040</v>
          </cell>
          <cell r="B6000" t="str">
            <v>A</v>
          </cell>
          <cell r="C6000" t="str">
            <v>E30E10207</v>
          </cell>
          <cell r="D6000">
            <v>0</v>
          </cell>
          <cell r="E6000">
            <v>0</v>
          </cell>
          <cell r="J6000">
            <v>0</v>
          </cell>
          <cell r="K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 t="str">
            <v/>
          </cell>
          <cell r="V6000">
            <v>0</v>
          </cell>
          <cell r="W6000" t="str">
            <v/>
          </cell>
          <cell r="X6000">
            <v>0</v>
          </cell>
          <cell r="Y6000" t="str">
            <v/>
          </cell>
          <cell r="Z6000">
            <v>0</v>
          </cell>
          <cell r="AA6000" t="str">
            <v/>
          </cell>
          <cell r="AB6000">
            <v>0</v>
          </cell>
          <cell r="AC6000" t="str">
            <v/>
          </cell>
          <cell r="AD6000">
            <v>0</v>
          </cell>
          <cell r="AE6000" t="str">
            <v/>
          </cell>
          <cell r="AF6000">
            <v>0</v>
          </cell>
          <cell r="AG6000" t="str">
            <v/>
          </cell>
          <cell r="AH6000">
            <v>0</v>
          </cell>
          <cell r="AI6000" t="str">
            <v/>
          </cell>
          <cell r="AJ6000">
            <v>0</v>
          </cell>
          <cell r="AK6000" t="str">
            <v/>
          </cell>
        </row>
        <row r="6001">
          <cell r="A6001">
            <v>13040</v>
          </cell>
          <cell r="B6001" t="str">
            <v>A</v>
          </cell>
          <cell r="C6001" t="str">
            <v>E31E9996</v>
          </cell>
          <cell r="D6001">
            <v>-1333620.8500000001</v>
          </cell>
          <cell r="E6001">
            <v>0</v>
          </cell>
          <cell r="J6001">
            <v>-1788283.09</v>
          </cell>
          <cell r="K6001">
            <v>-1721175.85</v>
          </cell>
          <cell r="P6001">
            <v>-893887.01</v>
          </cell>
          <cell r="Q6001">
            <v>-613513.48</v>
          </cell>
          <cell r="R6001">
            <v>-619070.24</v>
          </cell>
          <cell r="S6001">
            <v>0</v>
          </cell>
          <cell r="T6001">
            <v>-454662.24</v>
          </cell>
          <cell r="U6001">
            <v>34.092316418118386</v>
          </cell>
          <cell r="V6001">
            <v>894396.08</v>
          </cell>
          <cell r="W6001">
            <v>-50.01423348469956</v>
          </cell>
          <cell r="X6001">
            <v>280373.53000000003</v>
          </cell>
          <cell r="Y6001">
            <v>-31.365656605749315</v>
          </cell>
          <cell r="Z6001">
            <v>-5556.7600000000093</v>
          </cell>
          <cell r="AA6001">
            <v>0.90572745035691948</v>
          </cell>
          <cell r="AB6001">
            <v>-1788283.09</v>
          </cell>
          <cell r="AC6001" t="str">
            <v/>
          </cell>
          <cell r="AD6001">
            <v>-1788283.09</v>
          </cell>
          <cell r="AE6001">
            <v>134.09231641811837</v>
          </cell>
          <cell r="AF6001">
            <v>1333620.8500000001</v>
          </cell>
          <cell r="AG6001">
            <v>-100</v>
          </cell>
          <cell r="AH6001">
            <v>827288.84</v>
          </cell>
          <cell r="AI6001">
            <v>-46.261626284236691</v>
          </cell>
          <cell r="AJ6001">
            <v>67107.240000000005</v>
          </cell>
          <cell r="AK6001">
            <v>-3.7526072004628745</v>
          </cell>
        </row>
        <row r="6002">
          <cell r="A6002">
            <v>13040</v>
          </cell>
          <cell r="B6002" t="str">
            <v>A</v>
          </cell>
          <cell r="C6002" t="str">
            <v>E30E10208</v>
          </cell>
          <cell r="D6002">
            <v>-1333620.8500000001</v>
          </cell>
          <cell r="E6002">
            <v>0</v>
          </cell>
          <cell r="J6002">
            <v>-1788283.09</v>
          </cell>
          <cell r="K6002">
            <v>-1721175.85</v>
          </cell>
          <cell r="P6002">
            <v>-893887.01</v>
          </cell>
          <cell r="Q6002">
            <v>-613513.48</v>
          </cell>
          <cell r="R6002">
            <v>-619070.24</v>
          </cell>
          <cell r="S6002">
            <v>0</v>
          </cell>
          <cell r="T6002">
            <v>-454662.24</v>
          </cell>
          <cell r="U6002">
            <v>34.092316418118386</v>
          </cell>
          <cell r="V6002">
            <v>894396.08</v>
          </cell>
          <cell r="W6002">
            <v>-50.01423348469956</v>
          </cell>
          <cell r="X6002">
            <v>280373.53000000003</v>
          </cell>
          <cell r="Y6002">
            <v>-31.365656605749315</v>
          </cell>
          <cell r="Z6002">
            <v>-5556.7600000000093</v>
          </cell>
          <cell r="AA6002">
            <v>0.90572745035691948</v>
          </cell>
          <cell r="AB6002">
            <v>-1788283.09</v>
          </cell>
          <cell r="AC6002" t="str">
            <v/>
          </cell>
          <cell r="AD6002">
            <v>-1788283.09</v>
          </cell>
          <cell r="AE6002">
            <v>134.09231641811837</v>
          </cell>
          <cell r="AF6002">
            <v>1333620.8500000001</v>
          </cell>
          <cell r="AG6002">
            <v>-100</v>
          </cell>
          <cell r="AH6002">
            <v>827288.84</v>
          </cell>
          <cell r="AI6002">
            <v>-46.261626284236691</v>
          </cell>
          <cell r="AJ6002">
            <v>67107.240000000005</v>
          </cell>
          <cell r="AK6002">
            <v>-3.7526072004628745</v>
          </cell>
        </row>
        <row r="6003">
          <cell r="A6003">
            <v>13040</v>
          </cell>
          <cell r="B6003" t="str">
            <v>A</v>
          </cell>
          <cell r="C6003" t="str">
            <v>E30E10209</v>
          </cell>
          <cell r="D6003">
            <v>0</v>
          </cell>
          <cell r="E6003">
            <v>0</v>
          </cell>
          <cell r="J6003">
            <v>0</v>
          </cell>
          <cell r="K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 t="str">
            <v/>
          </cell>
          <cell r="V6003">
            <v>0</v>
          </cell>
          <cell r="W6003" t="str">
            <v/>
          </cell>
          <cell r="X6003">
            <v>0</v>
          </cell>
          <cell r="Y6003" t="str">
            <v/>
          </cell>
          <cell r="Z6003">
            <v>0</v>
          </cell>
          <cell r="AA6003" t="str">
            <v/>
          </cell>
          <cell r="AB6003">
            <v>0</v>
          </cell>
          <cell r="AC6003" t="str">
            <v/>
          </cell>
          <cell r="AD6003">
            <v>0</v>
          </cell>
          <cell r="AE6003" t="str">
            <v/>
          </cell>
          <cell r="AF6003">
            <v>0</v>
          </cell>
          <cell r="AG6003" t="str">
            <v/>
          </cell>
          <cell r="AH6003">
            <v>0</v>
          </cell>
          <cell r="AI6003" t="str">
            <v/>
          </cell>
          <cell r="AJ6003">
            <v>0</v>
          </cell>
          <cell r="AK6003" t="str">
            <v/>
          </cell>
        </row>
        <row r="6004">
          <cell r="A6004">
            <v>13040</v>
          </cell>
          <cell r="B6004" t="str">
            <v>A</v>
          </cell>
          <cell r="C6004" t="str">
            <v>E30E206</v>
          </cell>
          <cell r="D6004">
            <v>0</v>
          </cell>
          <cell r="E6004">
            <v>0</v>
          </cell>
          <cell r="J6004">
            <v>0</v>
          </cell>
          <cell r="K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 t="str">
            <v/>
          </cell>
          <cell r="V6004">
            <v>0</v>
          </cell>
          <cell r="W6004" t="str">
            <v/>
          </cell>
          <cell r="X6004">
            <v>0</v>
          </cell>
          <cell r="Y6004" t="str">
            <v/>
          </cell>
          <cell r="Z6004">
            <v>0</v>
          </cell>
          <cell r="AA6004" t="str">
            <v/>
          </cell>
          <cell r="AB6004">
            <v>0</v>
          </cell>
          <cell r="AC6004" t="str">
            <v/>
          </cell>
          <cell r="AD6004">
            <v>0</v>
          </cell>
          <cell r="AE6004" t="str">
            <v/>
          </cell>
          <cell r="AF6004">
            <v>0</v>
          </cell>
          <cell r="AG6004" t="str">
            <v/>
          </cell>
          <cell r="AH6004">
            <v>0</v>
          </cell>
          <cell r="AI6004" t="str">
            <v/>
          </cell>
          <cell r="AJ6004">
            <v>0</v>
          </cell>
          <cell r="AK6004" t="str">
            <v/>
          </cell>
        </row>
        <row r="6005">
          <cell r="A6005">
            <v>13040</v>
          </cell>
          <cell r="B6005" t="str">
            <v>A</v>
          </cell>
          <cell r="C6005" t="str">
            <v>E30E207</v>
          </cell>
          <cell r="D6005">
            <v>0</v>
          </cell>
          <cell r="E6005">
            <v>0</v>
          </cell>
          <cell r="J6005">
            <v>0</v>
          </cell>
          <cell r="K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 t="str">
            <v/>
          </cell>
          <cell r="V6005">
            <v>0</v>
          </cell>
          <cell r="W6005" t="str">
            <v/>
          </cell>
          <cell r="X6005">
            <v>0</v>
          </cell>
          <cell r="Y6005" t="str">
            <v/>
          </cell>
          <cell r="Z6005">
            <v>0</v>
          </cell>
          <cell r="AA6005" t="str">
            <v/>
          </cell>
          <cell r="AB6005">
            <v>0</v>
          </cell>
          <cell r="AC6005" t="str">
            <v/>
          </cell>
          <cell r="AD6005">
            <v>0</v>
          </cell>
          <cell r="AE6005" t="str">
            <v/>
          </cell>
          <cell r="AF6005">
            <v>0</v>
          </cell>
          <cell r="AG6005" t="str">
            <v/>
          </cell>
          <cell r="AH6005">
            <v>0</v>
          </cell>
          <cell r="AI6005" t="str">
            <v/>
          </cell>
          <cell r="AJ6005">
            <v>0</v>
          </cell>
          <cell r="AK6005" t="str">
            <v/>
          </cell>
        </row>
        <row r="6006">
          <cell r="A6006">
            <v>13040</v>
          </cell>
          <cell r="B6006" t="str">
            <v>A</v>
          </cell>
          <cell r="C6006" t="str">
            <v>E30E208</v>
          </cell>
          <cell r="D6006">
            <v>0</v>
          </cell>
          <cell r="E6006">
            <v>0</v>
          </cell>
          <cell r="J6006">
            <v>0</v>
          </cell>
          <cell r="K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 t="str">
            <v/>
          </cell>
          <cell r="V6006">
            <v>0</v>
          </cell>
          <cell r="W6006" t="str">
            <v/>
          </cell>
          <cell r="X6006">
            <v>0</v>
          </cell>
          <cell r="Y6006" t="str">
            <v/>
          </cell>
          <cell r="Z6006">
            <v>0</v>
          </cell>
          <cell r="AA6006" t="str">
            <v/>
          </cell>
          <cell r="AB6006">
            <v>0</v>
          </cell>
          <cell r="AC6006" t="str">
            <v/>
          </cell>
          <cell r="AD6006">
            <v>0</v>
          </cell>
          <cell r="AE6006" t="str">
            <v/>
          </cell>
          <cell r="AF6006">
            <v>0</v>
          </cell>
          <cell r="AG6006" t="str">
            <v/>
          </cell>
          <cell r="AH6006">
            <v>0</v>
          </cell>
          <cell r="AI6006" t="str">
            <v/>
          </cell>
          <cell r="AJ6006">
            <v>0</v>
          </cell>
          <cell r="AK6006" t="str">
            <v/>
          </cell>
        </row>
        <row r="6007">
          <cell r="A6007">
            <v>13040</v>
          </cell>
          <cell r="B6007" t="str">
            <v>A</v>
          </cell>
          <cell r="C6007" t="str">
            <v>E7E101</v>
          </cell>
          <cell r="D6007">
            <v>96228.02</v>
          </cell>
          <cell r="E6007">
            <v>0</v>
          </cell>
          <cell r="J6007">
            <v>304182.99</v>
          </cell>
          <cell r="K6007">
            <v>0</v>
          </cell>
          <cell r="P6007">
            <v>330735.14</v>
          </cell>
          <cell r="Q6007">
            <v>0</v>
          </cell>
          <cell r="R6007">
            <v>0</v>
          </cell>
          <cell r="S6007">
            <v>0</v>
          </cell>
          <cell r="T6007">
            <v>207954.97</v>
          </cell>
          <cell r="U6007">
            <v>216.1064625459403</v>
          </cell>
          <cell r="V6007">
            <v>26552.15</v>
          </cell>
          <cell r="W6007">
            <v>8.7290055239446573</v>
          </cell>
          <cell r="X6007">
            <v>-330735.14</v>
          </cell>
          <cell r="Y6007">
            <v>-100</v>
          </cell>
          <cell r="Z6007">
            <v>0</v>
          </cell>
          <cell r="AA6007" t="str">
            <v/>
          </cell>
          <cell r="AB6007">
            <v>304182.99</v>
          </cell>
          <cell r="AC6007" t="str">
            <v/>
          </cell>
          <cell r="AD6007">
            <v>207954.97</v>
          </cell>
          <cell r="AE6007">
            <v>216.1064625459403</v>
          </cell>
          <cell r="AG6007">
            <v>0</v>
          </cell>
        </row>
        <row r="6008">
          <cell r="A6008">
            <v>13040</v>
          </cell>
          <cell r="B6008" t="str">
            <v>A</v>
          </cell>
          <cell r="C6008" t="str">
            <v>E7E115</v>
          </cell>
          <cell r="D6008">
            <v>7649032.9400000004</v>
          </cell>
          <cell r="E6008">
            <v>0</v>
          </cell>
          <cell r="J6008">
            <v>4711760.9800000004</v>
          </cell>
          <cell r="K6008">
            <v>0</v>
          </cell>
          <cell r="P6008">
            <v>6302388.25</v>
          </cell>
          <cell r="Q6008">
            <v>0</v>
          </cell>
          <cell r="R6008">
            <v>0</v>
          </cell>
          <cell r="S6008">
            <v>0</v>
          </cell>
          <cell r="T6008">
            <v>-2937271.96</v>
          </cell>
          <cell r="U6008">
            <v>-38.400566228964358</v>
          </cell>
          <cell r="V6008">
            <v>1590627.27</v>
          </cell>
          <cell r="W6008">
            <v>33.758657893550435</v>
          </cell>
          <cell r="X6008">
            <v>-6302388.25</v>
          </cell>
          <cell r="Y6008">
            <v>-100</v>
          </cell>
          <cell r="Z6008">
            <v>0</v>
          </cell>
          <cell r="AA6008" t="str">
            <v/>
          </cell>
          <cell r="AB6008">
            <v>4711760.9800000004</v>
          </cell>
          <cell r="AC6008" t="str">
            <v/>
          </cell>
          <cell r="AD6008">
            <v>-2937271.96</v>
          </cell>
          <cell r="AE6008">
            <v>-38.400566228964358</v>
          </cell>
          <cell r="AG6008">
            <v>0</v>
          </cell>
        </row>
        <row r="6009">
          <cell r="A6009">
            <v>13040</v>
          </cell>
          <cell r="B6009" t="str">
            <v>A</v>
          </cell>
          <cell r="C6009" t="str">
            <v>E7E116</v>
          </cell>
          <cell r="D6009">
            <v>3746607.24</v>
          </cell>
          <cell r="E6009">
            <v>0</v>
          </cell>
          <cell r="J6009">
            <v>2747888.99</v>
          </cell>
          <cell r="K6009">
            <v>0</v>
          </cell>
          <cell r="P6009">
            <v>3526294.04</v>
          </cell>
          <cell r="Q6009">
            <v>0</v>
          </cell>
          <cell r="R6009">
            <v>0</v>
          </cell>
          <cell r="S6009">
            <v>0</v>
          </cell>
          <cell r="T6009">
            <v>-998718.25</v>
          </cell>
          <cell r="U6009">
            <v>-26.656603855812758</v>
          </cell>
          <cell r="V6009">
            <v>778405.05</v>
          </cell>
          <cell r="W6009">
            <v>28.327383414422421</v>
          </cell>
          <cell r="X6009">
            <v>-3526294.04</v>
          </cell>
          <cell r="Y6009">
            <v>-100</v>
          </cell>
          <cell r="Z6009">
            <v>0</v>
          </cell>
          <cell r="AA6009" t="str">
            <v/>
          </cell>
          <cell r="AB6009">
            <v>2747888.99</v>
          </cell>
          <cell r="AC6009" t="str">
            <v/>
          </cell>
          <cell r="AD6009">
            <v>-998718.25</v>
          </cell>
          <cell r="AE6009">
            <v>-26.656603855812758</v>
          </cell>
          <cell r="AG6009">
            <v>0</v>
          </cell>
        </row>
        <row r="6010">
          <cell r="A6010">
            <v>13040</v>
          </cell>
          <cell r="B6010" t="str">
            <v>A</v>
          </cell>
          <cell r="C6010" t="str">
            <v>E7E201</v>
          </cell>
          <cell r="D6010">
            <v>-226455.31</v>
          </cell>
          <cell r="E6010">
            <v>0</v>
          </cell>
          <cell r="J6010">
            <v>-387806.95</v>
          </cell>
          <cell r="K6010">
            <v>0</v>
          </cell>
          <cell r="P6010">
            <v>-234479.24</v>
          </cell>
          <cell r="Q6010">
            <v>0</v>
          </cell>
          <cell r="R6010">
            <v>0</v>
          </cell>
          <cell r="S6010">
            <v>0</v>
          </cell>
          <cell r="T6010">
            <v>-161351.64000000001</v>
          </cell>
          <cell r="U6010">
            <v>71.250985459338537</v>
          </cell>
          <cell r="V6010">
            <v>153327.71</v>
          </cell>
          <cell r="W6010">
            <v>-39.537122787510647</v>
          </cell>
          <cell r="X6010">
            <v>234479.24</v>
          </cell>
          <cell r="Y6010">
            <v>-100</v>
          </cell>
          <cell r="Z6010">
            <v>0</v>
          </cell>
          <cell r="AA6010" t="str">
            <v/>
          </cell>
          <cell r="AB6010">
            <v>-387806.95</v>
          </cell>
          <cell r="AC6010" t="str">
            <v/>
          </cell>
          <cell r="AD6010">
            <v>-161351.64000000001</v>
          </cell>
          <cell r="AE6010">
            <v>71.250985459338537</v>
          </cell>
          <cell r="AG6010">
            <v>0</v>
          </cell>
        </row>
        <row r="6011">
          <cell r="A6011">
            <v>13040</v>
          </cell>
          <cell r="B6011" t="str">
            <v>A</v>
          </cell>
          <cell r="C6011" t="str">
            <v>E31E9994</v>
          </cell>
          <cell r="D6011">
            <v>4.1069549630866732E-3</v>
          </cell>
          <cell r="E6011">
            <v>0</v>
          </cell>
          <cell r="J6011">
            <v>4.7572991930576207E-3</v>
          </cell>
          <cell r="K6011">
            <v>4.7080434413923483E-3</v>
          </cell>
          <cell r="P6011">
            <v>4.5578045024580755E-3</v>
          </cell>
          <cell r="Q6011">
            <v>4.8466694909669724E-3</v>
          </cell>
          <cell r="R6011">
            <v>4.8254891165742178E-3</v>
          </cell>
          <cell r="S6011">
            <v>0</v>
          </cell>
          <cell r="T6011">
            <v>6.5034422997094748E-2</v>
          </cell>
          <cell r="U6011">
            <v>6.5034422997094748E-2</v>
          </cell>
          <cell r="V6011">
            <v>-1.9949469059954514E-2</v>
          </cell>
          <cell r="W6011">
            <v>-1.9949469059954514E-2</v>
          </cell>
          <cell r="X6011">
            <v>2.8886498850889692E-2</v>
          </cell>
          <cell r="Y6011">
            <v>2.8886498850889692E-2</v>
          </cell>
          <cell r="Z6011">
            <v>-2.1180374392754629E-3</v>
          </cell>
          <cell r="AA6011">
            <v>-2.1180374392754629E-3</v>
          </cell>
          <cell r="AB6011">
            <v>0.47572991930576208</v>
          </cell>
          <cell r="AC6011">
            <v>0.47572991930576208</v>
          </cell>
        </row>
        <row r="6012">
          <cell r="A6012">
            <v>13040</v>
          </cell>
          <cell r="B6012" t="str">
            <v>A</v>
          </cell>
          <cell r="C6012" t="str">
            <v>E31E9993</v>
          </cell>
          <cell r="D6012">
            <v>0.51811152143725703</v>
          </cell>
          <cell r="E6012">
            <v>0</v>
          </cell>
          <cell r="F6012">
            <v>0.43756203928572235</v>
          </cell>
          <cell r="G6012">
            <v>0.42664768446734391</v>
          </cell>
          <cell r="H6012">
            <v>0.58701983346253406</v>
          </cell>
          <cell r="I6012">
            <v>0.62681932755377212</v>
          </cell>
          <cell r="J6012">
            <v>0.50467163079557009</v>
          </cell>
          <cell r="K6012">
            <v>0.51482840585720513</v>
          </cell>
          <cell r="L6012">
            <v>0.5266448210568756</v>
          </cell>
          <cell r="M6012">
            <v>0.52661195038144626</v>
          </cell>
          <cell r="N6012">
            <v>0.52371176509107542</v>
          </cell>
          <cell r="O6012">
            <v>0.51988703774669143</v>
          </cell>
          <cell r="P6012">
            <v>0.5242218426912173</v>
          </cell>
          <cell r="Q6012">
            <v>0.50679758723517021</v>
          </cell>
          <cell r="R6012">
            <v>0.4956677088555258</v>
          </cell>
          <cell r="S6012">
            <v>0</v>
          </cell>
          <cell r="T6012">
            <v>-1.3439890641686936</v>
          </cell>
          <cell r="U6012">
            <v>-1.3439890641686936</v>
          </cell>
          <cell r="V6012">
            <v>1.9550211895647207</v>
          </cell>
          <cell r="W6012">
            <v>1.9550211895647207</v>
          </cell>
          <cell r="X6012">
            <v>-1.7424255456047089</v>
          </cell>
          <cell r="Y6012">
            <v>-1.7424255456047089</v>
          </cell>
          <cell r="Z6012">
            <v>-1.1129878379644409</v>
          </cell>
          <cell r="AA6012">
            <v>-1.1129878379644409</v>
          </cell>
          <cell r="AB6012">
            <v>50.467163079557011</v>
          </cell>
          <cell r="AC6012">
            <v>50.467163079557011</v>
          </cell>
        </row>
        <row r="6013">
          <cell r="A6013">
            <v>13040</v>
          </cell>
          <cell r="B6013" t="str">
            <v>A</v>
          </cell>
          <cell r="C6013" t="str">
            <v>E31E9992</v>
          </cell>
          <cell r="D6013">
            <v>8.4442838208322584E-3</v>
          </cell>
          <cell r="E6013">
            <v>0</v>
          </cell>
          <cell r="J6013">
            <v>4.0777113031216394E-2</v>
          </cell>
          <cell r="K6013">
            <v>0</v>
          </cell>
          <cell r="P6013">
            <v>3.364999806093031E-2</v>
          </cell>
          <cell r="Q6013">
            <v>0</v>
          </cell>
          <cell r="R6013">
            <v>0</v>
          </cell>
          <cell r="S6013">
            <v>0</v>
          </cell>
          <cell r="T6013">
            <v>3.2332829210384135</v>
          </cell>
          <cell r="U6013">
            <v>3.2332829210384135</v>
          </cell>
          <cell r="V6013">
            <v>-0.71271149702860848</v>
          </cell>
          <cell r="W6013">
            <v>-0.71271149702860848</v>
          </cell>
          <cell r="X6013">
            <v>-3.3649998060930311</v>
          </cell>
          <cell r="Y6013">
            <v>-3.3649998060930311</v>
          </cell>
          <cell r="Z6013">
            <v>0</v>
          </cell>
          <cell r="AA6013">
            <v>0</v>
          </cell>
          <cell r="AB6013">
            <v>4.0777113031216397</v>
          </cell>
          <cell r="AC6013">
            <v>4.0777113031216397</v>
          </cell>
        </row>
        <row r="6014">
          <cell r="A6014">
            <v>13040</v>
          </cell>
          <cell r="B6014" t="str">
            <v>A</v>
          </cell>
          <cell r="C6014" t="str">
            <v>E31E9991</v>
          </cell>
          <cell r="D6014">
            <v>2.3533198542378821</v>
          </cell>
          <cell r="E6014">
            <v>0</v>
          </cell>
          <cell r="J6014">
            <v>1.2749133342400245</v>
          </cell>
          <cell r="K6014">
            <v>0</v>
          </cell>
          <cell r="P6014">
            <v>0.70896379501736639</v>
          </cell>
          <cell r="Q6014">
            <v>0</v>
          </cell>
          <cell r="R6014">
            <v>0</v>
          </cell>
          <cell r="S6014">
            <v>0</v>
          </cell>
          <cell r="T6014">
            <v>-107.84065199978576</v>
          </cell>
          <cell r="U6014">
            <v>-107.84065199978576</v>
          </cell>
          <cell r="V6014">
            <v>-56.594953922265809</v>
          </cell>
          <cell r="W6014">
            <v>-56.594953922265809</v>
          </cell>
          <cell r="X6014">
            <v>-70.896379501736646</v>
          </cell>
          <cell r="Y6014">
            <v>-70.896379501736646</v>
          </cell>
          <cell r="Z6014">
            <v>0</v>
          </cell>
          <cell r="AA6014">
            <v>0</v>
          </cell>
          <cell r="AB6014">
            <v>127.49133342400245</v>
          </cell>
          <cell r="AC6014">
            <v>127.49133342400245</v>
          </cell>
        </row>
        <row r="6015">
          <cell r="A6015">
            <v>13040</v>
          </cell>
          <cell r="B6015" t="str">
            <v>A</v>
          </cell>
          <cell r="C6015" t="str">
            <v>E31E9990</v>
          </cell>
          <cell r="D6015">
            <v>0.10298246333132151</v>
          </cell>
          <cell r="E6015">
            <v>0</v>
          </cell>
          <cell r="J6015">
            <v>-4.6963147906612122E-2</v>
          </cell>
          <cell r="K6015">
            <v>-4.2946144114924929E-2</v>
          </cell>
          <cell r="P6015">
            <v>2.3805767437303643E-2</v>
          </cell>
          <cell r="Q6015">
            <v>4.9337290232979676E-2</v>
          </cell>
          <cell r="R6015">
            <v>5.3059242311347989E-2</v>
          </cell>
          <cell r="S6015">
            <v>0</v>
          </cell>
          <cell r="T6015">
            <v>-14.994561123793362</v>
          </cell>
          <cell r="U6015">
            <v>-14.994561123793362</v>
          </cell>
          <cell r="V6015">
            <v>7.076891534391577</v>
          </cell>
          <cell r="W6015">
            <v>7.076891534391577</v>
          </cell>
          <cell r="X6015">
            <v>2.5531522795676032</v>
          </cell>
          <cell r="Y6015">
            <v>2.5531522795676032</v>
          </cell>
          <cell r="Z6015">
            <v>0.37219520783683124</v>
          </cell>
          <cell r="AA6015">
            <v>0.37219520783683124</v>
          </cell>
          <cell r="AB6015">
            <v>-4.6963147906612122</v>
          </cell>
          <cell r="AC6015">
            <v>-4.6963147906612122</v>
          </cell>
        </row>
        <row r="6016">
          <cell r="A6016">
            <v>13040</v>
          </cell>
          <cell r="B6016" t="str">
            <v>A</v>
          </cell>
          <cell r="C6016" t="str">
            <v>E31E9987</v>
          </cell>
          <cell r="D6016">
            <v>0.37289795524976577</v>
          </cell>
          <cell r="E6016">
            <v>0</v>
          </cell>
          <cell r="J6016">
            <v>0.4287284682919254</v>
          </cell>
          <cell r="K6016">
            <v>0.41814258871411264</v>
          </cell>
          <cell r="P6016">
            <v>0.46034431902323908</v>
          </cell>
          <cell r="Q6016">
            <v>0.45876526757462927</v>
          </cell>
          <cell r="R6016">
            <v>0.46015289795611503</v>
          </cell>
          <cell r="S6016">
            <v>0</v>
          </cell>
          <cell r="T6016">
            <v>5.5830513042159637</v>
          </cell>
          <cell r="U6016">
            <v>5.5830513042159637</v>
          </cell>
          <cell r="V6016">
            <v>3.1615850731313677</v>
          </cell>
          <cell r="W6016">
            <v>3.1615850731313677</v>
          </cell>
          <cell r="X6016">
            <v>-0.15790514486098139</v>
          </cell>
          <cell r="Y6016">
            <v>-0.15790514486098139</v>
          </cell>
          <cell r="Z6016">
            <v>0.13876303814857605</v>
          </cell>
          <cell r="AA6016">
            <v>0.13876303814857605</v>
          </cell>
          <cell r="AB6016">
            <v>42.87284682919254</v>
          </cell>
          <cell r="AC6016">
            <v>42.87284682919254</v>
          </cell>
        </row>
        <row r="6017">
          <cell r="A6017">
            <v>13040</v>
          </cell>
          <cell r="B6017" t="str">
            <v>A</v>
          </cell>
          <cell r="C6017" t="str">
            <v>E31E9985</v>
          </cell>
          <cell r="D6017">
            <v>1.5110401157988772E-3</v>
          </cell>
          <cell r="E6017">
            <v>0</v>
          </cell>
          <cell r="J6017">
            <v>-8.6718298973381582E-4</v>
          </cell>
          <cell r="K6017">
            <v>-8.3868972259604181E-4</v>
          </cell>
          <cell r="P6017">
            <v>4.835025989769258E-4</v>
          </cell>
          <cell r="Q6017">
            <v>9.8758464457444797E-4</v>
          </cell>
          <cell r="R6017">
            <v>1.0154529808240596E-3</v>
          </cell>
          <cell r="S6017">
            <v>0</v>
          </cell>
          <cell r="T6017">
            <v>-0.2378223105532693</v>
          </cell>
          <cell r="U6017">
            <v>-0.2378223105532693</v>
          </cell>
          <cell r="V6017">
            <v>0.13506855887107416</v>
          </cell>
          <cell r="W6017">
            <v>0.13506855887107416</v>
          </cell>
          <cell r="X6017">
            <v>5.0408204559752215E-2</v>
          </cell>
          <cell r="Y6017">
            <v>5.0408204559752215E-2</v>
          </cell>
          <cell r="Z6017">
            <v>2.7868336249611608E-3</v>
          </cell>
          <cell r="AA6017">
            <v>2.7868336249611608E-3</v>
          </cell>
          <cell r="AB6017">
            <v>-8.6718298973381583E-2</v>
          </cell>
          <cell r="AC6017">
            <v>-8.6718298973381583E-2</v>
          </cell>
        </row>
        <row r="6018">
          <cell r="A6018">
            <v>13040</v>
          </cell>
          <cell r="B6018" t="str">
            <v>A</v>
          </cell>
          <cell r="D6018">
            <v>-21979758.589999989</v>
          </cell>
          <cell r="E6018">
            <v>432803.98</v>
          </cell>
          <cell r="J6018">
            <v>-14304978.309999999</v>
          </cell>
          <cell r="K6018">
            <v>-13478490.150000004</v>
          </cell>
          <cell r="P6018">
            <v>-12547393.169999998</v>
          </cell>
          <cell r="Q6018">
            <v>-12880683.309999999</v>
          </cell>
          <cell r="R6018">
            <v>-13632830.610000001</v>
          </cell>
          <cell r="S6018">
            <v>0</v>
          </cell>
        </row>
        <row r="6019">
          <cell r="A6019">
            <v>13040</v>
          </cell>
          <cell r="B6019" t="str">
            <v>A</v>
          </cell>
        </row>
        <row r="6020">
          <cell r="A6020">
            <v>13040</v>
          </cell>
          <cell r="B6020" t="str">
            <v>A</v>
          </cell>
          <cell r="C6020" t="str">
            <v>E41E9984</v>
          </cell>
          <cell r="D6020">
            <v>127649.60000000001</v>
          </cell>
          <cell r="E6020">
            <v>0</v>
          </cell>
          <cell r="F6020">
            <v>47272.95</v>
          </cell>
          <cell r="G6020">
            <v>2647.99</v>
          </cell>
          <cell r="H6020">
            <v>40088.959999999999</v>
          </cell>
          <cell r="I6020">
            <v>-40091.980000000003</v>
          </cell>
          <cell r="J6020">
            <v>49917.919999999998</v>
          </cell>
          <cell r="K6020">
            <v>48037.94</v>
          </cell>
          <cell r="L6020">
            <v>17985.18</v>
          </cell>
          <cell r="M6020">
            <v>17937.189999999999</v>
          </cell>
          <cell r="N6020">
            <v>18006.63</v>
          </cell>
          <cell r="O6020">
            <v>18046.09</v>
          </cell>
          <cell r="P6020">
            <v>71975.09</v>
          </cell>
          <cell r="Q6020">
            <v>84991.01</v>
          </cell>
          <cell r="R6020">
            <v>89075.14</v>
          </cell>
          <cell r="S6020">
            <v>0</v>
          </cell>
          <cell r="T6020">
            <v>-77731.679999999993</v>
          </cell>
          <cell r="U6020">
            <v>-60.894573896040399</v>
          </cell>
          <cell r="V6020">
            <v>22057.17</v>
          </cell>
          <cell r="W6020">
            <v>44.186877177574658</v>
          </cell>
          <cell r="X6020">
            <v>13015.92</v>
          </cell>
          <cell r="Y6020">
            <v>18.083923201763298</v>
          </cell>
          <cell r="Z6020">
            <v>4084.13</v>
          </cell>
          <cell r="AA6020">
            <v>4.805367061763361</v>
          </cell>
          <cell r="AB6020">
            <v>49917.919999999998</v>
          </cell>
          <cell r="AC6020" t="str">
            <v/>
          </cell>
          <cell r="AD6020">
            <v>49917.919999999998</v>
          </cell>
          <cell r="AE6020">
            <v>39.105426103959594</v>
          </cell>
          <cell r="AF6020">
            <v>-127649.60000000001</v>
          </cell>
          <cell r="AG6020">
            <v>-100</v>
          </cell>
          <cell r="AH6020">
            <v>23937.15</v>
          </cell>
          <cell r="AI6020">
            <v>47.953019677101878</v>
          </cell>
          <cell r="AJ6020">
            <v>-1879.98</v>
          </cell>
          <cell r="AK6020">
            <v>-3.7661424995272146</v>
          </cell>
        </row>
        <row r="6021">
          <cell r="A6021">
            <v>13040</v>
          </cell>
          <cell r="B6021" t="str">
            <v>A</v>
          </cell>
          <cell r="C6021" t="str">
            <v>E41E9983</v>
          </cell>
          <cell r="D6021">
            <v>50509.24</v>
          </cell>
          <cell r="E6021">
            <v>0</v>
          </cell>
          <cell r="F6021">
            <v>32101.98</v>
          </cell>
          <cell r="G6021">
            <v>-12404.1</v>
          </cell>
          <cell r="H6021">
            <v>18891.04</v>
          </cell>
          <cell r="I6021">
            <v>-56078.79</v>
          </cell>
          <cell r="J6021">
            <v>-17489.87</v>
          </cell>
          <cell r="K6021">
            <v>-16231.92</v>
          </cell>
          <cell r="L6021">
            <v>2543.9899999999998</v>
          </cell>
          <cell r="M6021">
            <v>2721.06</v>
          </cell>
          <cell r="N6021">
            <v>2914.29</v>
          </cell>
          <cell r="O6021">
            <v>3163.9900000000234</v>
          </cell>
          <cell r="P6021">
            <v>11343.33</v>
          </cell>
          <cell r="Q6021">
            <v>23150.69</v>
          </cell>
          <cell r="R6021">
            <v>25434.61</v>
          </cell>
          <cell r="S6021">
            <v>0</v>
          </cell>
          <cell r="T6021">
            <v>-67999.11</v>
          </cell>
          <cell r="U6021">
            <v>-134.62707021527146</v>
          </cell>
          <cell r="V6021">
            <v>28833.200000000001</v>
          </cell>
          <cell r="W6021">
            <v>-164.85657126096436</v>
          </cell>
          <cell r="X6021">
            <v>11807.36</v>
          </cell>
          <cell r="Y6021">
            <v>104.09077404959551</v>
          </cell>
          <cell r="Z6021">
            <v>2283.92</v>
          </cell>
          <cell r="AA6021">
            <v>9.8654510945461951</v>
          </cell>
          <cell r="AB6021">
            <v>-17489.87</v>
          </cell>
          <cell r="AC6021" t="str">
            <v/>
          </cell>
          <cell r="AD6021">
            <v>-17489.87</v>
          </cell>
          <cell r="AE6021">
            <v>-34.627070215271459</v>
          </cell>
          <cell r="AF6021">
            <v>-50509.24</v>
          </cell>
          <cell r="AG6021">
            <v>-100</v>
          </cell>
          <cell r="AH6021">
            <v>27575.25</v>
          </cell>
          <cell r="AI6021">
            <v>-157.66412214613391</v>
          </cell>
          <cell r="AJ6021">
            <v>1257.95</v>
          </cell>
          <cell r="AK6021">
            <v>-7.1924491148304615</v>
          </cell>
        </row>
        <row r="6022">
          <cell r="A6022">
            <v>13040</v>
          </cell>
          <cell r="B6022" t="str">
            <v>A</v>
          </cell>
          <cell r="C6022" t="str">
            <v>E410E1062I</v>
          </cell>
          <cell r="D6022">
            <v>-501.12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-479.41</v>
          </cell>
          <cell r="J6022">
            <v>-479.4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-567.29</v>
          </cell>
          <cell r="P6022">
            <v>-567.29</v>
          </cell>
          <cell r="Q6022">
            <v>0</v>
          </cell>
          <cell r="R6022">
            <v>0</v>
          </cell>
          <cell r="S6022">
            <v>0</v>
          </cell>
          <cell r="T6022">
            <v>21.71</v>
          </cell>
          <cell r="U6022">
            <v>4.3322956577266885</v>
          </cell>
          <cell r="V6022">
            <v>-87.879999999999939</v>
          </cell>
          <cell r="W6022">
            <v>-18.330865021589023</v>
          </cell>
          <cell r="X6022">
            <v>567.29</v>
          </cell>
          <cell r="Y6022">
            <v>-100</v>
          </cell>
          <cell r="Z6022">
            <v>0</v>
          </cell>
          <cell r="AA6022" t="str">
            <v/>
          </cell>
          <cell r="AB6022">
            <v>-479.41</v>
          </cell>
          <cell r="AC6022" t="str">
            <v/>
          </cell>
          <cell r="AD6022">
            <v>-479.41</v>
          </cell>
          <cell r="AE6022">
            <v>-95.667704342273311</v>
          </cell>
          <cell r="AF6022">
            <v>501.12</v>
          </cell>
          <cell r="AG6022">
            <v>-100</v>
          </cell>
          <cell r="AH6022">
            <v>-567.29</v>
          </cell>
          <cell r="AI6022">
            <v>-118.33086502158903</v>
          </cell>
          <cell r="AJ6022">
            <v>479.41</v>
          </cell>
          <cell r="AK6022">
            <v>-100</v>
          </cell>
        </row>
        <row r="6023">
          <cell r="A6023">
            <v>13040</v>
          </cell>
          <cell r="B6023" t="str">
            <v>A</v>
          </cell>
          <cell r="C6023" t="str">
            <v>E410E10611I</v>
          </cell>
          <cell r="D6023">
            <v>-4750.6099999999997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-4466.0200000000004</v>
          </cell>
          <cell r="J6023">
            <v>-4466.0200000000004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-5758.85</v>
          </cell>
          <cell r="P6023">
            <v>-5758.85</v>
          </cell>
          <cell r="Q6023">
            <v>0</v>
          </cell>
          <cell r="R6023">
            <v>0</v>
          </cell>
          <cell r="S6023">
            <v>0</v>
          </cell>
          <cell r="T6023">
            <v>284.58999999999924</v>
          </cell>
          <cell r="U6023">
            <v>5.9905991020100418</v>
          </cell>
          <cell r="V6023">
            <v>-1292.83</v>
          </cell>
          <cell r="W6023">
            <v>-28.948146224154836</v>
          </cell>
          <cell r="X6023">
            <v>5758.85</v>
          </cell>
          <cell r="Y6023">
            <v>-100</v>
          </cell>
          <cell r="Z6023">
            <v>0</v>
          </cell>
          <cell r="AA6023" t="str">
            <v/>
          </cell>
          <cell r="AB6023">
            <v>-4466.0200000000004</v>
          </cell>
          <cell r="AC6023" t="str">
            <v/>
          </cell>
          <cell r="AD6023">
            <v>-4466.0200000000004</v>
          </cell>
          <cell r="AE6023">
            <v>-94.009400897989963</v>
          </cell>
          <cell r="AF6023">
            <v>4750.6099999999997</v>
          </cell>
          <cell r="AG6023">
            <v>-100</v>
          </cell>
          <cell r="AH6023">
            <v>-5758.85</v>
          </cell>
          <cell r="AI6023">
            <v>-128.94814622415484</v>
          </cell>
          <cell r="AJ6023">
            <v>4466.0200000000004</v>
          </cell>
          <cell r="AK6023">
            <v>-100</v>
          </cell>
        </row>
        <row r="6024">
          <cell r="A6024">
            <v>13040</v>
          </cell>
          <cell r="B6024" t="str">
            <v>A</v>
          </cell>
          <cell r="C6024" t="str">
            <v>E410E10612I</v>
          </cell>
          <cell r="D6024">
            <v>-1475.78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-1557.68</v>
          </cell>
          <cell r="J6024">
            <v>-1557.68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-2871.52</v>
          </cell>
          <cell r="P6024">
            <v>-2871.52</v>
          </cell>
          <cell r="Q6024">
            <v>0</v>
          </cell>
          <cell r="R6024">
            <v>0</v>
          </cell>
          <cell r="S6024">
            <v>0</v>
          </cell>
          <cell r="T6024">
            <v>-81.900000000000091</v>
          </cell>
          <cell r="U6024">
            <v>-5.5496076650991402</v>
          </cell>
          <cell r="V6024">
            <v>-1313.84</v>
          </cell>
          <cell r="W6024">
            <v>-84.345950387756147</v>
          </cell>
          <cell r="X6024">
            <v>2871.52</v>
          </cell>
          <cell r="Y6024">
            <v>-100</v>
          </cell>
          <cell r="Z6024">
            <v>0</v>
          </cell>
          <cell r="AA6024" t="str">
            <v/>
          </cell>
          <cell r="AB6024">
            <v>-1557.68</v>
          </cell>
          <cell r="AC6024" t="str">
            <v/>
          </cell>
          <cell r="AD6024">
            <v>-1557.68</v>
          </cell>
          <cell r="AE6024">
            <v>-105.54960766509913</v>
          </cell>
          <cell r="AF6024">
            <v>1475.78</v>
          </cell>
          <cell r="AG6024">
            <v>-100</v>
          </cell>
          <cell r="AH6024">
            <v>-2871.52</v>
          </cell>
          <cell r="AI6024">
            <v>-184.34595038775615</v>
          </cell>
          <cell r="AJ6024">
            <v>1557.68</v>
          </cell>
          <cell r="AK6024">
            <v>-100</v>
          </cell>
        </row>
        <row r="6025">
          <cell r="A6025">
            <v>13040</v>
          </cell>
          <cell r="B6025" t="str">
            <v>A</v>
          </cell>
          <cell r="C6025" t="str">
            <v>E410E1081I</v>
          </cell>
          <cell r="D6025">
            <v>1883.7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1820.87</v>
          </cell>
          <cell r="J6025">
            <v>1820.87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2575.35</v>
          </cell>
          <cell r="P6025">
            <v>2575.35</v>
          </cell>
          <cell r="Q6025">
            <v>0</v>
          </cell>
          <cell r="R6025">
            <v>0</v>
          </cell>
          <cell r="S6025">
            <v>0</v>
          </cell>
          <cell r="T6025">
            <v>-62.830000000000155</v>
          </cell>
          <cell r="U6025">
            <v>-3.3354568137176912</v>
          </cell>
          <cell r="V6025">
            <v>754.48</v>
          </cell>
          <cell r="W6025">
            <v>41.435138148247816</v>
          </cell>
          <cell r="X6025">
            <v>-2575.35</v>
          </cell>
          <cell r="Y6025">
            <v>-100</v>
          </cell>
          <cell r="Z6025">
            <v>0</v>
          </cell>
          <cell r="AA6025" t="str">
            <v/>
          </cell>
          <cell r="AB6025">
            <v>1820.87</v>
          </cell>
          <cell r="AC6025" t="str">
            <v/>
          </cell>
          <cell r="AD6025">
            <v>1820.87</v>
          </cell>
          <cell r="AE6025">
            <v>96.664543186282316</v>
          </cell>
          <cell r="AF6025">
            <v>-1883.7</v>
          </cell>
          <cell r="AG6025">
            <v>-100</v>
          </cell>
          <cell r="AH6025">
            <v>2575.35</v>
          </cell>
          <cell r="AI6025">
            <v>141.43513814824783</v>
          </cell>
          <cell r="AJ6025">
            <v>-1820.87</v>
          </cell>
          <cell r="AK6025">
            <v>-100</v>
          </cell>
        </row>
        <row r="6026">
          <cell r="A6026">
            <v>13040</v>
          </cell>
          <cell r="B6026" t="str">
            <v>A</v>
          </cell>
          <cell r="C6026" t="str">
            <v>E410E110I</v>
          </cell>
          <cell r="D6026">
            <v>-4843.8100000000004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-4682.24</v>
          </cell>
          <cell r="J6026">
            <v>-4682.24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-6622.31</v>
          </cell>
          <cell r="P6026">
            <v>-6622.31</v>
          </cell>
          <cell r="Q6026">
            <v>0</v>
          </cell>
          <cell r="R6026">
            <v>0</v>
          </cell>
          <cell r="S6026">
            <v>0</v>
          </cell>
          <cell r="T6026">
            <v>161.5699999999988</v>
          </cell>
          <cell r="U6026">
            <v>3.335597391309709</v>
          </cell>
          <cell r="V6026">
            <v>-1940.07</v>
          </cell>
          <cell r="W6026">
            <v>-41.434655207763775</v>
          </cell>
          <cell r="X6026">
            <v>6622.31</v>
          </cell>
          <cell r="Y6026">
            <v>-100</v>
          </cell>
          <cell r="Z6026">
            <v>0</v>
          </cell>
          <cell r="AA6026" t="str">
            <v/>
          </cell>
          <cell r="AB6026">
            <v>-4682.24</v>
          </cell>
          <cell r="AC6026" t="str">
            <v/>
          </cell>
          <cell r="AD6026">
            <v>-4682.24</v>
          </cell>
          <cell r="AE6026">
            <v>-96.664402608690295</v>
          </cell>
          <cell r="AF6026">
            <v>4843.8100000000004</v>
          </cell>
          <cell r="AG6026">
            <v>-100</v>
          </cell>
          <cell r="AH6026">
            <v>-6622.31</v>
          </cell>
          <cell r="AI6026">
            <v>-141.4346552077638</v>
          </cell>
          <cell r="AJ6026">
            <v>4682.24</v>
          </cell>
          <cell r="AK6026">
            <v>-100</v>
          </cell>
        </row>
        <row r="6027">
          <cell r="A6027">
            <v>13040</v>
          </cell>
          <cell r="B6027" t="str">
            <v>A</v>
          </cell>
          <cell r="C6027" t="str">
            <v>E410E1062D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 t="str">
            <v/>
          </cell>
          <cell r="V6027">
            <v>0</v>
          </cell>
          <cell r="W6027" t="str">
            <v/>
          </cell>
          <cell r="X6027">
            <v>0</v>
          </cell>
          <cell r="Y6027" t="str">
            <v/>
          </cell>
          <cell r="Z6027">
            <v>0</v>
          </cell>
          <cell r="AA6027" t="str">
            <v/>
          </cell>
          <cell r="AB6027">
            <v>0</v>
          </cell>
          <cell r="AC6027" t="str">
            <v/>
          </cell>
          <cell r="AD6027">
            <v>0</v>
          </cell>
          <cell r="AE6027" t="str">
            <v/>
          </cell>
          <cell r="AF6027">
            <v>0</v>
          </cell>
        </row>
        <row r="6028">
          <cell r="A6028">
            <v>13040</v>
          </cell>
          <cell r="B6028" t="str">
            <v>A</v>
          </cell>
          <cell r="C6028" t="str">
            <v>E410E10611D</v>
          </cell>
          <cell r="D6028">
            <v>-1623.87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-1004.85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-1307.68</v>
          </cell>
          <cell r="Q6028">
            <v>0</v>
          </cell>
          <cell r="R6028">
            <v>0</v>
          </cell>
          <cell r="S6028">
            <v>0</v>
          </cell>
          <cell r="T6028">
            <v>619.02</v>
          </cell>
          <cell r="U6028">
            <v>38.120046555450863</v>
          </cell>
          <cell r="V6028">
            <v>-302.83</v>
          </cell>
          <cell r="W6028">
            <v>-30.136836343732899</v>
          </cell>
          <cell r="X6028">
            <v>1307.68</v>
          </cell>
          <cell r="Y6028">
            <v>-100</v>
          </cell>
          <cell r="Z6028">
            <v>0</v>
          </cell>
          <cell r="AA6028" t="str">
            <v/>
          </cell>
          <cell r="AB6028">
            <v>-1004.85</v>
          </cell>
          <cell r="AC6028" t="str">
            <v/>
          </cell>
          <cell r="AD6028">
            <v>-1004.85</v>
          </cell>
          <cell r="AE6028">
            <v>-61.879953444549137</v>
          </cell>
          <cell r="AF6028">
            <v>1623.87</v>
          </cell>
        </row>
        <row r="6029">
          <cell r="A6029">
            <v>13040</v>
          </cell>
          <cell r="B6029" t="str">
            <v>A</v>
          </cell>
          <cell r="C6029" t="str">
            <v>E410E10612D</v>
          </cell>
          <cell r="D6029">
            <v>-5407.59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-4034.6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-4134.0600000000004</v>
          </cell>
          <cell r="Q6029">
            <v>0</v>
          </cell>
          <cell r="R6029">
            <v>0</v>
          </cell>
          <cell r="S6029">
            <v>0</v>
          </cell>
          <cell r="T6029">
            <v>1372.99</v>
          </cell>
          <cell r="U6029">
            <v>25.39005360983359</v>
          </cell>
          <cell r="V6029">
            <v>-99.460000000000491</v>
          </cell>
          <cell r="W6029">
            <v>-2.4651762256481558</v>
          </cell>
          <cell r="X6029">
            <v>4134.0600000000004</v>
          </cell>
          <cell r="Y6029">
            <v>-100</v>
          </cell>
          <cell r="Z6029">
            <v>0</v>
          </cell>
          <cell r="AA6029" t="str">
            <v/>
          </cell>
          <cell r="AB6029">
            <v>-4034.6</v>
          </cell>
          <cell r="AC6029" t="str">
            <v/>
          </cell>
          <cell r="AD6029">
            <v>-4034.6</v>
          </cell>
          <cell r="AE6029">
            <v>-74.609946390166414</v>
          </cell>
          <cell r="AF6029">
            <v>5407.59</v>
          </cell>
        </row>
        <row r="6030">
          <cell r="A6030">
            <v>13040</v>
          </cell>
          <cell r="B6030" t="str">
            <v>A</v>
          </cell>
          <cell r="C6030" t="str">
            <v>E410E1081D</v>
          </cell>
          <cell r="D6030">
            <v>1968.81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1411.05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1523.69</v>
          </cell>
          <cell r="Q6030">
            <v>0</v>
          </cell>
          <cell r="R6030">
            <v>0</v>
          </cell>
          <cell r="S6030">
            <v>0</v>
          </cell>
          <cell r="T6030">
            <v>-557.76</v>
          </cell>
          <cell r="U6030">
            <v>-28.329803282185686</v>
          </cell>
          <cell r="V6030">
            <v>112.64</v>
          </cell>
          <cell r="W6030">
            <v>7.9827079125474016</v>
          </cell>
          <cell r="X6030">
            <v>-1523.69</v>
          </cell>
          <cell r="Y6030">
            <v>-100</v>
          </cell>
          <cell r="Z6030">
            <v>0</v>
          </cell>
          <cell r="AA6030" t="str">
            <v/>
          </cell>
          <cell r="AB6030">
            <v>1411.05</v>
          </cell>
          <cell r="AC6030" t="str">
            <v/>
          </cell>
          <cell r="AD6030">
            <v>1411.05</v>
          </cell>
          <cell r="AE6030">
            <v>71.670196717814321</v>
          </cell>
          <cell r="AF6030">
            <v>-1968.81</v>
          </cell>
        </row>
        <row r="6031">
          <cell r="A6031">
            <v>13040</v>
          </cell>
          <cell r="B6031" t="str">
            <v>A</v>
          </cell>
          <cell r="C6031" t="str">
            <v>E410E110D</v>
          </cell>
          <cell r="D6031">
            <v>-5062.6499999999996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-3628.4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-3918.05</v>
          </cell>
          <cell r="Q6031">
            <v>0</v>
          </cell>
          <cell r="R6031">
            <v>0</v>
          </cell>
          <cell r="S6031">
            <v>0</v>
          </cell>
          <cell r="T6031">
            <v>1434.25</v>
          </cell>
          <cell r="U6031">
            <v>28.330024789388958</v>
          </cell>
          <cell r="V6031">
            <v>-289.650000000001</v>
          </cell>
          <cell r="W6031">
            <v>-7.9828574578326821</v>
          </cell>
          <cell r="X6031">
            <v>3918.05</v>
          </cell>
          <cell r="Y6031">
            <v>-100</v>
          </cell>
          <cell r="Z6031">
            <v>0</v>
          </cell>
          <cell r="AA6031" t="str">
            <v/>
          </cell>
          <cell r="AB6031">
            <v>-3628.4</v>
          </cell>
          <cell r="AC6031" t="str">
            <v/>
          </cell>
          <cell r="AD6031">
            <v>-3628.4</v>
          </cell>
          <cell r="AE6031">
            <v>-71.669975210611042</v>
          </cell>
          <cell r="AF6031">
            <v>5062.6499999999996</v>
          </cell>
        </row>
        <row r="6032">
          <cell r="A6032">
            <v>13040</v>
          </cell>
          <cell r="B6032" t="str">
            <v>A</v>
          </cell>
          <cell r="C6032" t="str">
            <v>E30E210111</v>
          </cell>
          <cell r="D6032">
            <v>52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476.61</v>
          </cell>
          <cell r="J6032">
            <v>476.6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469.03</v>
          </cell>
          <cell r="P6032">
            <v>469.03</v>
          </cell>
          <cell r="Q6032">
            <v>0</v>
          </cell>
          <cell r="R6032">
            <v>0</v>
          </cell>
          <cell r="S6032">
            <v>0</v>
          </cell>
          <cell r="T6032">
            <v>-43.39</v>
          </cell>
          <cell r="U6032">
            <v>-8.3442307692307658</v>
          </cell>
          <cell r="V6032">
            <v>-7.5800000000000409</v>
          </cell>
          <cell r="W6032">
            <v>-1.5903988586055771</v>
          </cell>
          <cell r="X6032">
            <v>-469.03</v>
          </cell>
          <cell r="Y6032">
            <v>-100</v>
          </cell>
          <cell r="Z6032">
            <v>0</v>
          </cell>
          <cell r="AA6032" t="str">
            <v/>
          </cell>
          <cell r="AB6032">
            <v>476.61</v>
          </cell>
          <cell r="AC6032" t="str">
            <v/>
          </cell>
          <cell r="AD6032">
            <v>476.61</v>
          </cell>
          <cell r="AE6032">
            <v>91.655769230769238</v>
          </cell>
          <cell r="AF6032">
            <v>-520</v>
          </cell>
          <cell r="AG6032">
            <v>-100</v>
          </cell>
          <cell r="AH6032">
            <v>469.03</v>
          </cell>
          <cell r="AI6032">
            <v>98.409601141394432</v>
          </cell>
          <cell r="AJ6032">
            <v>-476.61</v>
          </cell>
          <cell r="AK6032">
            <v>-100</v>
          </cell>
        </row>
        <row r="6033">
          <cell r="A6033">
            <v>13040</v>
          </cell>
          <cell r="B6033" t="str">
            <v>A</v>
          </cell>
          <cell r="C6033" t="str">
            <v>E30E2101</v>
          </cell>
          <cell r="D6033">
            <v>524.35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493.3</v>
          </cell>
          <cell r="J6033">
            <v>493.3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469.47</v>
          </cell>
          <cell r="P6033">
            <v>469.47</v>
          </cell>
          <cell r="Q6033">
            <v>0</v>
          </cell>
          <cell r="R6033">
            <v>0</v>
          </cell>
          <cell r="S6033">
            <v>0</v>
          </cell>
          <cell r="T6033">
            <v>-31.05</v>
          </cell>
          <cell r="U6033">
            <v>-5.9216172403928686</v>
          </cell>
          <cell r="V6033">
            <v>-23.83</v>
          </cell>
          <cell r="W6033">
            <v>-4.8307318062031177</v>
          </cell>
          <cell r="X6033">
            <v>-469.47</v>
          </cell>
          <cell r="Y6033">
            <v>-100</v>
          </cell>
          <cell r="Z6033">
            <v>0</v>
          </cell>
          <cell r="AA6033" t="str">
            <v/>
          </cell>
          <cell r="AB6033">
            <v>493.3</v>
          </cell>
          <cell r="AC6033" t="str">
            <v/>
          </cell>
          <cell r="AD6033">
            <v>493.3</v>
          </cell>
          <cell r="AE6033">
            <v>94.078382759607123</v>
          </cell>
          <cell r="AF6033">
            <v>-524.35</v>
          </cell>
          <cell r="AG6033">
            <v>-100</v>
          </cell>
          <cell r="AH6033">
            <v>469.47</v>
          </cell>
          <cell r="AI6033">
            <v>95.169268193796881</v>
          </cell>
          <cell r="AJ6033">
            <v>-493.3</v>
          </cell>
          <cell r="AK6033">
            <v>-100</v>
          </cell>
        </row>
        <row r="6034">
          <cell r="A6034">
            <v>13040</v>
          </cell>
          <cell r="B6034" t="str">
            <v>A</v>
          </cell>
          <cell r="C6034" t="str">
            <v>E41E10104</v>
          </cell>
          <cell r="D6034">
            <v>387845.06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200621.95</v>
          </cell>
          <cell r="J6034">
            <v>200621.95</v>
          </cell>
          <cell r="K6034">
            <v>187179.17</v>
          </cell>
          <cell r="L6034">
            <v>0</v>
          </cell>
          <cell r="M6034">
            <v>0</v>
          </cell>
          <cell r="N6034">
            <v>0</v>
          </cell>
          <cell r="O6034">
            <v>205207.91</v>
          </cell>
          <cell r="P6034">
            <v>205207.91</v>
          </cell>
          <cell r="Q6034">
            <v>209614.88</v>
          </cell>
          <cell r="R6034">
            <v>219511.55</v>
          </cell>
          <cell r="S6034">
            <v>0</v>
          </cell>
          <cell r="T6034">
            <v>-187223.11</v>
          </cell>
          <cell r="U6034">
            <v>-48.272655580555799</v>
          </cell>
          <cell r="V6034">
            <v>4585.9599999999919</v>
          </cell>
          <cell r="W6034">
            <v>2.2858715110684509</v>
          </cell>
          <cell r="X6034">
            <v>4406.97</v>
          </cell>
          <cell r="Y6034">
            <v>2.1475634150749849</v>
          </cell>
          <cell r="Z6034">
            <v>9896.6699999999837</v>
          </cell>
          <cell r="AA6034">
            <v>4.7213585218759198</v>
          </cell>
          <cell r="AB6034">
            <v>200621.95</v>
          </cell>
          <cell r="AC6034" t="str">
            <v/>
          </cell>
          <cell r="AD6034">
            <v>200621.95</v>
          </cell>
          <cell r="AE6034">
            <v>51.727344419444201</v>
          </cell>
          <cell r="AF6034">
            <v>-387845.06</v>
          </cell>
          <cell r="AG6034">
            <v>-100</v>
          </cell>
          <cell r="AH6034">
            <v>18028.740000000002</v>
          </cell>
          <cell r="AI6034">
            <v>8.9864244665152491</v>
          </cell>
          <cell r="AJ6034">
            <v>-13442.78</v>
          </cell>
          <cell r="AK6034">
            <v>-6.7005529554467991</v>
          </cell>
        </row>
        <row r="6035">
          <cell r="A6035">
            <v>13040</v>
          </cell>
          <cell r="B6035" t="str">
            <v>A</v>
          </cell>
          <cell r="C6035" t="str">
            <v>E41E10202</v>
          </cell>
          <cell r="D6035">
            <v>-321180.79999999999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-204390.95</v>
          </cell>
          <cell r="J6035">
            <v>-204390.95</v>
          </cell>
          <cell r="K6035">
            <v>-192626.67</v>
          </cell>
          <cell r="L6035">
            <v>0</v>
          </cell>
          <cell r="M6035">
            <v>0</v>
          </cell>
          <cell r="N6035">
            <v>0</v>
          </cell>
          <cell r="O6035">
            <v>-106925.07</v>
          </cell>
          <cell r="P6035">
            <v>-106925.07</v>
          </cell>
          <cell r="Q6035">
            <v>-113019.38</v>
          </cell>
          <cell r="R6035">
            <v>-124825.98</v>
          </cell>
          <cell r="S6035">
            <v>0</v>
          </cell>
          <cell r="T6035">
            <v>116789.85</v>
          </cell>
          <cell r="U6035">
            <v>36.362649946696685</v>
          </cell>
          <cell r="V6035">
            <v>97465.88</v>
          </cell>
          <cell r="W6035">
            <v>47.686005667080657</v>
          </cell>
          <cell r="X6035">
            <v>-6094.31</v>
          </cell>
          <cell r="Y6035">
            <v>5.6996081461531869</v>
          </cell>
          <cell r="Z6035">
            <v>-11806.6</v>
          </cell>
          <cell r="AA6035">
            <v>10.446526958473839</v>
          </cell>
          <cell r="AB6035">
            <v>-204390.95</v>
          </cell>
          <cell r="AC6035" t="str">
            <v/>
          </cell>
          <cell r="AD6035">
            <v>-204390.95</v>
          </cell>
          <cell r="AE6035">
            <v>-63.637350053303315</v>
          </cell>
          <cell r="AF6035">
            <v>321180.79999999999</v>
          </cell>
          <cell r="AG6035">
            <v>-100</v>
          </cell>
          <cell r="AH6035">
            <v>85701.6</v>
          </cell>
          <cell r="AI6035">
            <v>41.930232233863578</v>
          </cell>
          <cell r="AJ6035">
            <v>11764.28</v>
          </cell>
          <cell r="AK6035">
            <v>-5.7557734332170769</v>
          </cell>
        </row>
        <row r="6036">
          <cell r="A6036">
            <v>13040</v>
          </cell>
          <cell r="B6036" t="str">
            <v>A</v>
          </cell>
          <cell r="C6036" t="str">
            <v>E7E1020531</v>
          </cell>
          <cell r="D6036">
            <v>423365.79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342818.98</v>
          </cell>
          <cell r="J6036">
            <v>342818.98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374045.63</v>
          </cell>
          <cell r="P6036">
            <v>374045.63</v>
          </cell>
          <cell r="Q6036">
            <v>0</v>
          </cell>
          <cell r="R6036">
            <v>0</v>
          </cell>
          <cell r="S6036">
            <v>0</v>
          </cell>
          <cell r="T6036">
            <v>-80546.81</v>
          </cell>
          <cell r="U6036">
            <v>-19.025346851950413</v>
          </cell>
          <cell r="V6036">
            <v>31226.65</v>
          </cell>
          <cell r="W6036">
            <v>9.1087868005441308</v>
          </cell>
          <cell r="X6036">
            <v>-374045.63</v>
          </cell>
          <cell r="Y6036">
            <v>-100</v>
          </cell>
          <cell r="Z6036">
            <v>0</v>
          </cell>
          <cell r="AA6036" t="str">
            <v/>
          </cell>
          <cell r="AB6036">
            <v>342818.98</v>
          </cell>
          <cell r="AC6036" t="str">
            <v/>
          </cell>
          <cell r="AD6036">
            <v>342818.98</v>
          </cell>
          <cell r="AE6036">
            <v>80.974653148049583</v>
          </cell>
          <cell r="AF6036">
            <v>-423365.79</v>
          </cell>
          <cell r="AG6036">
            <v>-100</v>
          </cell>
          <cell r="AH6036">
            <v>374045.63</v>
          </cell>
          <cell r="AI6036">
            <v>109.10878680054412</v>
          </cell>
          <cell r="AJ6036">
            <v>-342818.98</v>
          </cell>
          <cell r="AK6036">
            <v>-100</v>
          </cell>
        </row>
        <row r="6037">
          <cell r="A6037">
            <v>13040</v>
          </cell>
          <cell r="B6037" t="str">
            <v>A</v>
          </cell>
          <cell r="D6037">
            <v>84777.47</v>
          </cell>
          <cell r="E6037">
            <v>0</v>
          </cell>
          <cell r="F6037">
            <v>23587.94</v>
          </cell>
          <cell r="G6037">
            <v>23466.91</v>
          </cell>
          <cell r="H6037">
            <v>10572.04</v>
          </cell>
          <cell r="I6037">
            <v>14714.33</v>
          </cell>
          <cell r="J6037">
            <v>72341.22</v>
          </cell>
          <cell r="K6037">
            <v>60100.23</v>
          </cell>
          <cell r="L6037">
            <v>13530.21</v>
          </cell>
          <cell r="M6037">
            <v>13653.71</v>
          </cell>
          <cell r="N6037">
            <v>13747.91</v>
          </cell>
          <cell r="O6037">
            <v>23029.46</v>
          </cell>
          <cell r="P6037">
            <v>63961.29</v>
          </cell>
          <cell r="Q6037">
            <v>59572.63</v>
          </cell>
          <cell r="R6037">
            <v>64319.98</v>
          </cell>
          <cell r="S6037">
            <v>0</v>
          </cell>
          <cell r="T6037">
            <v>-12436.25</v>
          </cell>
          <cell r="U6037">
            <v>-14.669286545116291</v>
          </cell>
          <cell r="V6037">
            <v>-8379.9299999999857</v>
          </cell>
          <cell r="W6037">
            <v>-11.583893663944272</v>
          </cell>
          <cell r="X6037">
            <v>-4388.66</v>
          </cell>
          <cell r="Y6037">
            <v>-6.8614313438643837</v>
          </cell>
          <cell r="Z6037">
            <v>4747.3500000000004</v>
          </cell>
          <cell r="AA6037">
            <v>7.9690119439077938</v>
          </cell>
          <cell r="AB6037">
            <v>72341.22</v>
          </cell>
          <cell r="AC6037" t="str">
            <v/>
          </cell>
          <cell r="AD6037">
            <v>72341.22</v>
          </cell>
          <cell r="AE6037">
            <v>85.330713454883707</v>
          </cell>
          <cell r="AF6037">
            <v>-84777.47</v>
          </cell>
          <cell r="AG6037">
            <v>-100</v>
          </cell>
          <cell r="AH6037">
            <v>3861.06</v>
          </cell>
          <cell r="AI6037">
            <v>5.3372890310669412</v>
          </cell>
          <cell r="AJ6037">
            <v>-12240.99</v>
          </cell>
          <cell r="AK6037">
            <v>-16.921182695011211</v>
          </cell>
        </row>
        <row r="6038">
          <cell r="A6038">
            <v>13040</v>
          </cell>
          <cell r="B6038" t="str">
            <v>A</v>
          </cell>
          <cell r="D6038">
            <v>51870.11</v>
          </cell>
          <cell r="E6038">
            <v>0</v>
          </cell>
          <cell r="F6038">
            <v>33426.99</v>
          </cell>
          <cell r="G6038">
            <v>-15313.12</v>
          </cell>
          <cell r="H6038">
            <v>20464.060000000001</v>
          </cell>
          <cell r="I6038">
            <v>-54936.69</v>
          </cell>
          <cell r="J6038">
            <v>-16358.76</v>
          </cell>
          <cell r="K6038">
            <v>-21355.77</v>
          </cell>
          <cell r="L6038">
            <v>2502.5</v>
          </cell>
          <cell r="M6038">
            <v>2679.57</v>
          </cell>
          <cell r="N6038">
            <v>2872.8</v>
          </cell>
          <cell r="O6038">
            <v>12320.16</v>
          </cell>
          <cell r="P6038">
            <v>20375.03</v>
          </cell>
          <cell r="Q6038">
            <v>22956.13</v>
          </cell>
          <cell r="R6038">
            <v>25190.73</v>
          </cell>
          <cell r="S6038">
            <v>0</v>
          </cell>
          <cell r="T6038">
            <v>-68228.87</v>
          </cell>
          <cell r="U6038">
            <v>-131.53793196120077</v>
          </cell>
          <cell r="V6038">
            <v>36733.79</v>
          </cell>
          <cell r="W6038">
            <v>-224.5511884763884</v>
          </cell>
          <cell r="X6038">
            <v>2581.1</v>
          </cell>
          <cell r="Y6038">
            <v>12.667956807916338</v>
          </cell>
          <cell r="Z6038">
            <v>2234.6</v>
          </cell>
          <cell r="AA6038">
            <v>9.7342191388530956</v>
          </cell>
          <cell r="AB6038">
            <v>-16358.76</v>
          </cell>
          <cell r="AC6038" t="str">
            <v/>
          </cell>
          <cell r="AD6038">
            <v>-16358.76</v>
          </cell>
          <cell r="AE6038">
            <v>-31.537931961200748</v>
          </cell>
          <cell r="AF6038">
            <v>-51870.11</v>
          </cell>
          <cell r="AG6038">
            <v>-100</v>
          </cell>
          <cell r="AH6038">
            <v>41730.800000000003</v>
          </cell>
          <cell r="AI6038">
            <v>-255.09757463279635</v>
          </cell>
          <cell r="AJ6038">
            <v>-4997.0099999999948</v>
          </cell>
          <cell r="AK6038">
            <v>30.546386156407934</v>
          </cell>
        </row>
        <row r="6039">
          <cell r="A6039">
            <v>13040</v>
          </cell>
          <cell r="B6039" t="str">
            <v>A</v>
          </cell>
          <cell r="D6039">
            <v>49415.03</v>
          </cell>
          <cell r="E6039">
            <v>0</v>
          </cell>
          <cell r="F6039">
            <v>27497.06</v>
          </cell>
          <cell r="G6039">
            <v>-12137.14</v>
          </cell>
          <cell r="H6039">
            <v>15502.42</v>
          </cell>
          <cell r="I6039">
            <v>-44469.99</v>
          </cell>
          <cell r="J6039">
            <v>-13607.65</v>
          </cell>
          <cell r="K6039">
            <v>-16725.46</v>
          </cell>
          <cell r="L6039">
            <v>2001.98</v>
          </cell>
          <cell r="M6039">
            <v>2143.62</v>
          </cell>
          <cell r="N6039">
            <v>2298.23</v>
          </cell>
          <cell r="O6039">
            <v>9120.3000000000138</v>
          </cell>
          <cell r="P6039">
            <v>15564.13</v>
          </cell>
          <cell r="Q6039">
            <v>18364.86</v>
          </cell>
          <cell r="R6039">
            <v>20152.59</v>
          </cell>
          <cell r="S6039">
            <v>0</v>
          </cell>
          <cell r="T6039">
            <v>-63022.68</v>
          </cell>
          <cell r="U6039">
            <v>-127.53747189873199</v>
          </cell>
          <cell r="V6039">
            <v>29171.78</v>
          </cell>
          <cell r="W6039">
            <v>-214.377794843342</v>
          </cell>
          <cell r="X6039">
            <v>2800.73</v>
          </cell>
          <cell r="Y6039">
            <v>17.994773880711602</v>
          </cell>
          <cell r="Z6039">
            <v>1787.73</v>
          </cell>
          <cell r="AA6039">
            <v>9.7345147199597388</v>
          </cell>
          <cell r="AB6039">
            <v>-13607.65</v>
          </cell>
          <cell r="AC6039" t="str">
            <v/>
          </cell>
          <cell r="AD6039">
            <v>-13607.65</v>
          </cell>
          <cell r="AE6039">
            <v>-27.53747189873199</v>
          </cell>
          <cell r="AF6039">
            <v>-49415.03</v>
          </cell>
          <cell r="AG6039">
            <v>-100</v>
          </cell>
          <cell r="AH6039">
            <v>32289.59</v>
          </cell>
          <cell r="AI6039">
            <v>-237.2899802684521</v>
          </cell>
          <cell r="AJ6039">
            <v>-3117.809999999994</v>
          </cell>
          <cell r="AK6039">
            <v>22.91218542511012</v>
          </cell>
        </row>
        <row r="6040">
          <cell r="A6040">
            <v>13040</v>
          </cell>
          <cell r="B6040" t="str">
            <v>A</v>
          </cell>
          <cell r="D6040">
            <v>0.48277960866881642</v>
          </cell>
          <cell r="E6040">
            <v>0</v>
          </cell>
          <cell r="J6040">
            <v>0.46506752067830021</v>
          </cell>
          <cell r="K6040">
            <v>0.51482840585720513</v>
          </cell>
          <cell r="L6040">
            <v>0.5266448210568756</v>
          </cell>
          <cell r="M6040">
            <v>0.52661195038144626</v>
          </cell>
          <cell r="N6040">
            <v>0.52371176509107542</v>
          </cell>
          <cell r="O6040">
            <v>0.25078412229906899</v>
          </cell>
          <cell r="P6040">
            <v>0.45726268904966838</v>
          </cell>
          <cell r="Q6040">
            <v>0.50679758723517021</v>
          </cell>
          <cell r="R6040">
            <v>0.4956677088555258</v>
          </cell>
          <cell r="S6040">
            <v>0</v>
          </cell>
          <cell r="T6040">
            <v>-1.7712087990516212</v>
          </cell>
          <cell r="U6040">
            <v>-1.7712087990516212</v>
          </cell>
          <cell r="V6040">
            <v>-0.78048316286318253</v>
          </cell>
          <cell r="W6040">
            <v>-0.78048316286318253</v>
          </cell>
          <cell r="X6040">
            <v>4.9534898185501834</v>
          </cell>
          <cell r="Y6040">
            <v>4.9534898185501834</v>
          </cell>
          <cell r="Z6040">
            <v>-1.1129878379644409</v>
          </cell>
          <cell r="AA6040">
            <v>-1.1129878379644409</v>
          </cell>
          <cell r="AB6040">
            <v>46.506752067830021</v>
          </cell>
          <cell r="AC6040">
            <v>46.506752067830021</v>
          </cell>
        </row>
        <row r="6041">
          <cell r="A6041">
            <v>13040</v>
          </cell>
          <cell r="B6041" t="str">
            <v>A</v>
          </cell>
          <cell r="D6041">
            <v>0.40018825042760686</v>
          </cell>
          <cell r="E6041">
            <v>0</v>
          </cell>
          <cell r="J6041">
            <v>0.465238025966212</v>
          </cell>
          <cell r="K6041">
            <v>0.41814258871411264</v>
          </cell>
          <cell r="L6041">
            <v>0.47384078140952673</v>
          </cell>
          <cell r="M6041">
            <v>0.45991769595780002</v>
          </cell>
          <cell r="N6041">
            <v>0.45314112949581453</v>
          </cell>
          <cell r="O6041">
            <v>0.94174716239352518</v>
          </cell>
          <cell r="P6041">
            <v>0.5277547304205773</v>
          </cell>
          <cell r="Q6041">
            <v>0.45876526757462927</v>
          </cell>
          <cell r="R6041">
            <v>0.46015289795611503</v>
          </cell>
          <cell r="S6041">
            <v>0</v>
          </cell>
          <cell r="T6041">
            <v>6.5049775538605132</v>
          </cell>
          <cell r="U6041">
            <v>6.5049775538605132</v>
          </cell>
          <cell r="V6041">
            <v>6.2516704454365302</v>
          </cell>
          <cell r="W6041">
            <v>6.2516704454365302</v>
          </cell>
          <cell r="X6041">
            <v>-6.8989462845948033</v>
          </cell>
          <cell r="Y6041">
            <v>-6.8989462845948033</v>
          </cell>
          <cell r="Z6041">
            <v>0.13876303814857605</v>
          </cell>
          <cell r="AA6041">
            <v>0.13876303814857605</v>
          </cell>
          <cell r="AB6041">
            <v>46.523802596621202</v>
          </cell>
          <cell r="AC6041">
            <v>46.523802596621202</v>
          </cell>
        </row>
        <row r="6042">
          <cell r="A6042">
            <v>13040</v>
          </cell>
          <cell r="B6042" t="str">
            <v>A</v>
          </cell>
          <cell r="D6042">
            <v>109.63211595308476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26.568437056557869</v>
          </cell>
          <cell r="J6042">
            <v>101.98122846138251</v>
          </cell>
          <cell r="K6042">
            <v>0</v>
          </cell>
          <cell r="P6042">
            <v>92.293053869256809</v>
          </cell>
          <cell r="Q6042">
            <v>0</v>
          </cell>
          <cell r="R6042">
            <v>0</v>
          </cell>
          <cell r="S6042">
            <v>0</v>
          </cell>
          <cell r="T6042">
            <v>-7.6508874917022496</v>
          </cell>
          <cell r="U6042">
            <v>-6.9786918050330424</v>
          </cell>
          <cell r="V6042">
            <v>-9.688174592125705</v>
          </cell>
          <cell r="W6042">
            <v>-9.4999587064146329</v>
          </cell>
          <cell r="X6042">
            <v>-92.293053869256809</v>
          </cell>
          <cell r="Y6042">
            <v>-100</v>
          </cell>
          <cell r="Z6042">
            <v>0</v>
          </cell>
          <cell r="AA6042" t="str">
            <v/>
          </cell>
          <cell r="AB6042">
            <v>101.98122846138251</v>
          </cell>
          <cell r="AC6042" t="str">
            <v/>
          </cell>
        </row>
        <row r="6043">
          <cell r="A6043">
            <v>13040</v>
          </cell>
          <cell r="B6043" t="str">
            <v>A</v>
          </cell>
          <cell r="D6043">
            <v>336.08404691522838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63.40571660247317</v>
          </cell>
          <cell r="J6043">
            <v>308.32728562740726</v>
          </cell>
          <cell r="K6043">
            <v>0</v>
          </cell>
          <cell r="P6043">
            <v>274.54378341534073</v>
          </cell>
          <cell r="Q6043">
            <v>0</v>
          </cell>
          <cell r="R6043">
            <v>0</v>
          </cell>
          <cell r="S6043">
            <v>0</v>
          </cell>
          <cell r="T6043">
            <v>-27.756761287821121</v>
          </cell>
          <cell r="U6043">
            <v>-8.2588749875480705</v>
          </cell>
          <cell r="V6043">
            <v>-33.783502212066537</v>
          </cell>
          <cell r="W6043">
            <v>-10.957026441341823</v>
          </cell>
          <cell r="X6043">
            <v>-274.54378341534073</v>
          </cell>
          <cell r="Y6043">
            <v>-100</v>
          </cell>
          <cell r="Z6043">
            <v>0</v>
          </cell>
          <cell r="AA6043" t="str">
            <v/>
          </cell>
          <cell r="AB6043">
            <v>308.32728562740726</v>
          </cell>
          <cell r="AC6043" t="str">
            <v/>
          </cell>
        </row>
        <row r="6044">
          <cell r="A6044">
            <v>13040</v>
          </cell>
          <cell r="B6044" t="str">
            <v>A</v>
          </cell>
          <cell r="D6044">
            <v>295.96704491274915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49.053375228055948</v>
          </cell>
          <cell r="J6044">
            <v>270.11129130346643</v>
          </cell>
          <cell r="K6044">
            <v>0</v>
          </cell>
          <cell r="P6044">
            <v>245.79928429931624</v>
          </cell>
          <cell r="Q6044">
            <v>0</v>
          </cell>
          <cell r="R6044">
            <v>0</v>
          </cell>
          <cell r="S6044">
            <v>0</v>
          </cell>
          <cell r="T6044">
            <v>-25.855753609282715</v>
          </cell>
          <cell r="U6044">
            <v>-8.736024518170586</v>
          </cell>
          <cell r="V6044">
            <v>-24.312007004150189</v>
          </cell>
          <cell r="W6044">
            <v>-9.0007370246643905</v>
          </cell>
          <cell r="X6044">
            <v>-245.79928429931624</v>
          </cell>
          <cell r="Y6044">
            <v>-100</v>
          </cell>
          <cell r="Z6044">
            <v>0</v>
          </cell>
          <cell r="AA6044" t="str">
            <v/>
          </cell>
          <cell r="AB6044">
            <v>270.11129130346643</v>
          </cell>
          <cell r="AC6044" t="str">
            <v/>
          </cell>
        </row>
        <row r="6045">
          <cell r="A6045">
            <v>13040</v>
          </cell>
          <cell r="B6045" t="str">
            <v>A</v>
          </cell>
          <cell r="D6045">
            <v>-3.8278310724072506E-3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-1.4522116273615352E-2</v>
          </cell>
          <cell r="K6045">
            <v>-1.4297762000429417E-2</v>
          </cell>
          <cell r="P6045">
            <v>-6.9794706301637395E-3</v>
          </cell>
          <cell r="Q6045">
            <v>-5.9133695550626459E-3</v>
          </cell>
          <cell r="R6045">
            <v>-6.1683533561872903E-3</v>
          </cell>
          <cell r="S6045">
            <v>0</v>
          </cell>
          <cell r="T6045">
            <v>-1.0694285201208102</v>
          </cell>
          <cell r="U6045">
            <v>-1.0694285201208102</v>
          </cell>
          <cell r="V6045">
            <v>0.75426456434516131</v>
          </cell>
          <cell r="W6045">
            <v>0.75426456434516131</v>
          </cell>
          <cell r="X6045">
            <v>0.10661010751010935</v>
          </cell>
          <cell r="Y6045">
            <v>0.10661010751010935</v>
          </cell>
          <cell r="Z6045">
            <v>-2.5498380112464435E-2</v>
          </cell>
          <cell r="AA6045">
            <v>-2.5498380112464435E-2</v>
          </cell>
          <cell r="AB6045">
            <v>-1.4522116273615353</v>
          </cell>
          <cell r="AC6045">
            <v>-1.4522116273615353</v>
          </cell>
        </row>
        <row r="6046">
          <cell r="A6046">
            <v>13040</v>
          </cell>
          <cell r="B6046" t="str">
            <v>A</v>
          </cell>
          <cell r="D6046">
            <v>5.4926773711921159E-2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3.6365357934710206E-2</v>
          </cell>
          <cell r="K6046">
            <v>3.6451061834285509E-2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.4175520941350755E-2</v>
          </cell>
          <cell r="Q6046">
            <v>3.5253318883279233E-2</v>
          </cell>
          <cell r="R6046">
            <v>3.6121154892077449E-2</v>
          </cell>
          <cell r="S6046">
            <v>0</v>
          </cell>
          <cell r="T6046">
            <v>-1.8561415777210952</v>
          </cell>
          <cell r="U6046">
            <v>-1.8561415777210952</v>
          </cell>
          <cell r="V6046">
            <v>-0.21898369933594508</v>
          </cell>
          <cell r="W6046">
            <v>-0.21898369933594508</v>
          </cell>
          <cell r="X6046">
            <v>0.10777979419284781</v>
          </cell>
          <cell r="Y6046">
            <v>0.10777979419284781</v>
          </cell>
          <cell r="Z6046">
            <v>8.6783600879821593E-2</v>
          </cell>
          <cell r="AA6046">
            <v>8.6783600879821593E-2</v>
          </cell>
          <cell r="AB6046">
            <v>3.6365357934710207</v>
          </cell>
          <cell r="AC6046">
            <v>3.6365357934710207</v>
          </cell>
        </row>
        <row r="6047">
          <cell r="A6047">
            <v>13040</v>
          </cell>
          <cell r="B6047" t="str">
            <v>A</v>
          </cell>
          <cell r="D6047">
            <v>6.4234219484229388E-2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4.631343045626278E-2</v>
          </cell>
          <cell r="K6047">
            <v>4.6209024911715267E-2</v>
          </cell>
          <cell r="P6047">
            <v>2.3008612557556488E-2</v>
          </cell>
          <cell r="Q6047">
            <v>2.4155416881737689E-2</v>
          </cell>
          <cell r="R6047">
            <v>2.4184578509020862E-2</v>
          </cell>
          <cell r="S6047">
            <v>0</v>
          </cell>
          <cell r="T6047">
            <v>-1.7920789027966608</v>
          </cell>
          <cell r="U6047">
            <v>-1.7920789027966608</v>
          </cell>
          <cell r="V6047">
            <v>-2.3304817898706292</v>
          </cell>
          <cell r="W6047">
            <v>-2.3304817898706292</v>
          </cell>
          <cell r="X6047">
            <v>0.11468043241812005</v>
          </cell>
          <cell r="Y6047">
            <v>0.11468043241812005</v>
          </cell>
          <cell r="Z6047">
            <v>2.9161627283173092E-3</v>
          </cell>
          <cell r="AA6047">
            <v>2.9161627283173092E-3</v>
          </cell>
          <cell r="AB6047">
            <v>4.6313430456262781</v>
          </cell>
          <cell r="AC6047">
            <v>4.6313430456262781</v>
          </cell>
        </row>
        <row r="6048">
          <cell r="A6048">
            <v>13040</v>
          </cell>
          <cell r="B6048" t="str">
            <v>A</v>
          </cell>
          <cell r="D6048">
            <v>1</v>
          </cell>
          <cell r="J6048">
            <v>1</v>
          </cell>
          <cell r="P6048">
            <v>1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-1</v>
          </cell>
          <cell r="Y6048">
            <v>-100</v>
          </cell>
          <cell r="Z6048">
            <v>0</v>
          </cell>
          <cell r="AA6048" t="str">
            <v/>
          </cell>
          <cell r="AB6048">
            <v>1</v>
          </cell>
          <cell r="AC6048" t="str">
            <v/>
          </cell>
          <cell r="AD6048">
            <v>1</v>
          </cell>
          <cell r="AE6048">
            <v>100</v>
          </cell>
          <cell r="AF6048">
            <v>-1</v>
          </cell>
          <cell r="AG6048">
            <v>-100</v>
          </cell>
          <cell r="AH6048">
            <v>1</v>
          </cell>
          <cell r="AI6048">
            <v>100</v>
          </cell>
          <cell r="AJ6048">
            <v>-1</v>
          </cell>
          <cell r="AK6048">
            <v>-100</v>
          </cell>
        </row>
        <row r="6049">
          <cell r="A6049">
            <v>13040</v>
          </cell>
          <cell r="B6049" t="str">
            <v>A</v>
          </cell>
          <cell r="D6049">
            <v>1</v>
          </cell>
          <cell r="J6049">
            <v>1</v>
          </cell>
          <cell r="P6049">
            <v>1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-1</v>
          </cell>
          <cell r="Y6049">
            <v>-100</v>
          </cell>
          <cell r="Z6049">
            <v>0</v>
          </cell>
          <cell r="AA6049" t="str">
            <v/>
          </cell>
          <cell r="AB6049">
            <v>1</v>
          </cell>
          <cell r="AC6049" t="str">
            <v/>
          </cell>
          <cell r="AD6049">
            <v>1</v>
          </cell>
          <cell r="AE6049">
            <v>100</v>
          </cell>
          <cell r="AF6049">
            <v>-1</v>
          </cell>
          <cell r="AG6049">
            <v>-100</v>
          </cell>
          <cell r="AH6049">
            <v>1</v>
          </cell>
          <cell r="AI6049">
            <v>100</v>
          </cell>
          <cell r="AJ6049">
            <v>-1</v>
          </cell>
          <cell r="AK6049">
            <v>-100</v>
          </cell>
        </row>
        <row r="6050">
          <cell r="A6050">
            <v>13050</v>
          </cell>
          <cell r="B6050" t="str">
            <v xml:space="preserve"> </v>
          </cell>
          <cell r="C6050" t="str">
            <v>E41E103</v>
          </cell>
          <cell r="D6050">
            <v>18653</v>
          </cell>
          <cell r="E6050">
            <v>0</v>
          </cell>
          <cell r="F6050">
            <v>2347</v>
          </cell>
          <cell r="G6050">
            <v>1063</v>
          </cell>
          <cell r="H6050">
            <v>789</v>
          </cell>
          <cell r="I6050">
            <v>-4199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-18653</v>
          </cell>
          <cell r="U6050">
            <v>-100</v>
          </cell>
          <cell r="V6050">
            <v>0</v>
          </cell>
          <cell r="W6050" t="str">
            <v/>
          </cell>
          <cell r="X6050">
            <v>0</v>
          </cell>
          <cell r="Y6050" t="str">
            <v/>
          </cell>
          <cell r="Z6050">
            <v>0</v>
          </cell>
          <cell r="AA6050" t="str">
            <v/>
          </cell>
          <cell r="AB6050">
            <v>0</v>
          </cell>
          <cell r="AC6050" t="str">
            <v/>
          </cell>
          <cell r="AD6050">
            <v>0</v>
          </cell>
          <cell r="AE6050">
            <v>0</v>
          </cell>
          <cell r="AF6050">
            <v>-18653</v>
          </cell>
          <cell r="AG6050">
            <v>-100</v>
          </cell>
          <cell r="AH6050">
            <v>0</v>
          </cell>
          <cell r="AI6050" t="str">
            <v/>
          </cell>
          <cell r="AJ6050">
            <v>0</v>
          </cell>
          <cell r="AK6050" t="str">
            <v/>
          </cell>
        </row>
        <row r="6051">
          <cell r="A6051">
            <v>13050</v>
          </cell>
          <cell r="B6051" t="str">
            <v xml:space="preserve"> </v>
          </cell>
          <cell r="C6051" t="str">
            <v>E41E104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 t="str">
            <v/>
          </cell>
          <cell r="V6051">
            <v>0</v>
          </cell>
          <cell r="W6051" t="str">
            <v/>
          </cell>
          <cell r="X6051">
            <v>0</v>
          </cell>
          <cell r="Y6051" t="str">
            <v/>
          </cell>
          <cell r="Z6051">
            <v>0</v>
          </cell>
          <cell r="AA6051" t="str">
            <v/>
          </cell>
          <cell r="AB6051">
            <v>0</v>
          </cell>
          <cell r="AC6051" t="str">
            <v/>
          </cell>
          <cell r="AD6051">
            <v>0</v>
          </cell>
          <cell r="AE6051" t="str">
            <v/>
          </cell>
          <cell r="AF6051">
            <v>0</v>
          </cell>
          <cell r="AG6051" t="str">
            <v/>
          </cell>
          <cell r="AH6051">
            <v>0</v>
          </cell>
          <cell r="AI6051" t="str">
            <v/>
          </cell>
          <cell r="AJ6051">
            <v>0</v>
          </cell>
          <cell r="AK6051" t="str">
            <v/>
          </cell>
        </row>
        <row r="6052">
          <cell r="A6052">
            <v>13050</v>
          </cell>
          <cell r="B6052" t="str">
            <v xml:space="preserve"> </v>
          </cell>
          <cell r="C6052" t="str">
            <v>E41E105</v>
          </cell>
          <cell r="D6052">
            <v>18653</v>
          </cell>
          <cell r="E6052">
            <v>0</v>
          </cell>
          <cell r="F6052">
            <v>2347</v>
          </cell>
          <cell r="G6052">
            <v>1063</v>
          </cell>
          <cell r="H6052">
            <v>789</v>
          </cell>
          <cell r="I6052">
            <v>-4199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-18653</v>
          </cell>
          <cell r="U6052">
            <v>-100</v>
          </cell>
          <cell r="V6052">
            <v>0</v>
          </cell>
          <cell r="W6052" t="str">
            <v/>
          </cell>
          <cell r="X6052">
            <v>0</v>
          </cell>
          <cell r="Y6052" t="str">
            <v/>
          </cell>
          <cell r="Z6052">
            <v>0</v>
          </cell>
          <cell r="AA6052" t="str">
            <v/>
          </cell>
          <cell r="AB6052">
            <v>0</v>
          </cell>
          <cell r="AC6052" t="str">
            <v/>
          </cell>
          <cell r="AD6052">
            <v>0</v>
          </cell>
          <cell r="AE6052">
            <v>0</v>
          </cell>
          <cell r="AF6052">
            <v>-18653</v>
          </cell>
          <cell r="AG6052">
            <v>-100</v>
          </cell>
          <cell r="AH6052">
            <v>0</v>
          </cell>
          <cell r="AI6052" t="str">
            <v/>
          </cell>
          <cell r="AJ6052">
            <v>0</v>
          </cell>
          <cell r="AK6052" t="str">
            <v/>
          </cell>
        </row>
        <row r="6053">
          <cell r="A6053">
            <v>13050</v>
          </cell>
          <cell r="B6053" t="str">
            <v xml:space="preserve"> </v>
          </cell>
          <cell r="C6053" t="str">
            <v>E41E1051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 t="str">
            <v/>
          </cell>
          <cell r="V6053">
            <v>0</v>
          </cell>
          <cell r="W6053" t="str">
            <v/>
          </cell>
          <cell r="X6053">
            <v>0</v>
          </cell>
          <cell r="Y6053" t="str">
            <v/>
          </cell>
          <cell r="Z6053">
            <v>0</v>
          </cell>
          <cell r="AA6053" t="str">
            <v/>
          </cell>
          <cell r="AB6053">
            <v>0</v>
          </cell>
          <cell r="AC6053" t="str">
            <v/>
          </cell>
          <cell r="AD6053">
            <v>0</v>
          </cell>
          <cell r="AE6053" t="str">
            <v/>
          </cell>
          <cell r="AF6053">
            <v>0</v>
          </cell>
          <cell r="AG6053" t="str">
            <v/>
          </cell>
          <cell r="AH6053">
            <v>0</v>
          </cell>
          <cell r="AI6053" t="str">
            <v/>
          </cell>
          <cell r="AJ6053">
            <v>0</v>
          </cell>
          <cell r="AK6053" t="str">
            <v/>
          </cell>
        </row>
        <row r="6054">
          <cell r="A6054">
            <v>13050</v>
          </cell>
          <cell r="B6054" t="str">
            <v xml:space="preserve"> </v>
          </cell>
          <cell r="C6054" t="str">
            <v>E41E105100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 t="str">
            <v/>
          </cell>
          <cell r="V6054">
            <v>0</v>
          </cell>
          <cell r="W6054" t="str">
            <v/>
          </cell>
          <cell r="X6054">
            <v>0</v>
          </cell>
          <cell r="Y6054" t="str">
            <v/>
          </cell>
          <cell r="Z6054">
            <v>0</v>
          </cell>
          <cell r="AA6054" t="str">
            <v/>
          </cell>
          <cell r="AB6054">
            <v>0</v>
          </cell>
          <cell r="AC6054" t="str">
            <v/>
          </cell>
          <cell r="AD6054">
            <v>0</v>
          </cell>
          <cell r="AE6054" t="str">
            <v/>
          </cell>
          <cell r="AF6054">
            <v>0</v>
          </cell>
          <cell r="AG6054" t="str">
            <v/>
          </cell>
          <cell r="AH6054">
            <v>0</v>
          </cell>
          <cell r="AI6054" t="str">
            <v/>
          </cell>
          <cell r="AJ6054">
            <v>0</v>
          </cell>
          <cell r="AK6054" t="str">
            <v/>
          </cell>
        </row>
        <row r="6055">
          <cell r="A6055">
            <v>13050</v>
          </cell>
          <cell r="B6055" t="str">
            <v xml:space="preserve"> </v>
          </cell>
          <cell r="C6055" t="str">
            <v>E41E1051002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 t="str">
            <v/>
          </cell>
          <cell r="V6055">
            <v>0</v>
          </cell>
          <cell r="W6055" t="str">
            <v/>
          </cell>
          <cell r="X6055">
            <v>0</v>
          </cell>
          <cell r="Y6055" t="str">
            <v/>
          </cell>
          <cell r="Z6055">
            <v>0</v>
          </cell>
          <cell r="AA6055" t="str">
            <v/>
          </cell>
          <cell r="AB6055">
            <v>0</v>
          </cell>
          <cell r="AC6055" t="str">
            <v/>
          </cell>
          <cell r="AD6055">
            <v>0</v>
          </cell>
          <cell r="AE6055" t="str">
            <v/>
          </cell>
          <cell r="AF6055">
            <v>0</v>
          </cell>
          <cell r="AG6055" t="str">
            <v/>
          </cell>
          <cell r="AH6055">
            <v>0</v>
          </cell>
          <cell r="AI6055" t="str">
            <v/>
          </cell>
          <cell r="AJ6055">
            <v>0</v>
          </cell>
          <cell r="AK6055" t="str">
            <v/>
          </cell>
        </row>
        <row r="6056">
          <cell r="A6056">
            <v>13050</v>
          </cell>
          <cell r="B6056" t="str">
            <v xml:space="preserve"> </v>
          </cell>
          <cell r="C6056" t="str">
            <v>E41E1051019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 t="str">
            <v/>
          </cell>
          <cell r="V6056">
            <v>0</v>
          </cell>
          <cell r="W6056" t="str">
            <v/>
          </cell>
          <cell r="X6056">
            <v>0</v>
          </cell>
          <cell r="Y6056" t="str">
            <v/>
          </cell>
          <cell r="Z6056">
            <v>0</v>
          </cell>
          <cell r="AA6056" t="str">
            <v/>
          </cell>
          <cell r="AB6056">
            <v>0</v>
          </cell>
          <cell r="AC6056" t="str">
            <v/>
          </cell>
          <cell r="AD6056">
            <v>0</v>
          </cell>
          <cell r="AE6056" t="str">
            <v/>
          </cell>
          <cell r="AF6056">
            <v>0</v>
          </cell>
          <cell r="AG6056" t="str">
            <v/>
          </cell>
          <cell r="AH6056">
            <v>0</v>
          </cell>
          <cell r="AI6056" t="str">
            <v/>
          </cell>
          <cell r="AJ6056">
            <v>0</v>
          </cell>
          <cell r="AK6056" t="str">
            <v/>
          </cell>
        </row>
        <row r="6057">
          <cell r="A6057">
            <v>13050</v>
          </cell>
          <cell r="B6057" t="str">
            <v xml:space="preserve"> </v>
          </cell>
          <cell r="C6057" t="str">
            <v>E41E10511</v>
          </cell>
          <cell r="D6057">
            <v>18653</v>
          </cell>
          <cell r="E6057">
            <v>0</v>
          </cell>
          <cell r="F6057">
            <v>2347</v>
          </cell>
          <cell r="G6057">
            <v>1063</v>
          </cell>
          <cell r="H6057">
            <v>789</v>
          </cell>
          <cell r="I6057">
            <v>-4199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-18653</v>
          </cell>
          <cell r="U6057">
            <v>-100</v>
          </cell>
          <cell r="V6057">
            <v>0</v>
          </cell>
          <cell r="W6057" t="str">
            <v/>
          </cell>
          <cell r="X6057">
            <v>0</v>
          </cell>
          <cell r="Y6057" t="str">
            <v/>
          </cell>
          <cell r="Z6057">
            <v>0</v>
          </cell>
          <cell r="AA6057" t="str">
            <v/>
          </cell>
          <cell r="AB6057">
            <v>0</v>
          </cell>
          <cell r="AC6057" t="str">
            <v/>
          </cell>
          <cell r="AD6057">
            <v>0</v>
          </cell>
          <cell r="AE6057">
            <v>0</v>
          </cell>
          <cell r="AF6057">
            <v>-18653</v>
          </cell>
          <cell r="AG6057">
            <v>-100</v>
          </cell>
          <cell r="AH6057">
            <v>0</v>
          </cell>
          <cell r="AI6057" t="str">
            <v/>
          </cell>
          <cell r="AJ6057">
            <v>0</v>
          </cell>
          <cell r="AK6057" t="str">
            <v/>
          </cell>
        </row>
        <row r="6058">
          <cell r="A6058">
            <v>13050</v>
          </cell>
          <cell r="B6058" t="str">
            <v xml:space="preserve"> </v>
          </cell>
          <cell r="C6058" t="str">
            <v>E41E1052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 t="str">
            <v/>
          </cell>
          <cell r="V6058">
            <v>0</v>
          </cell>
          <cell r="W6058" t="str">
            <v/>
          </cell>
          <cell r="X6058">
            <v>0</v>
          </cell>
          <cell r="Y6058" t="str">
            <v/>
          </cell>
          <cell r="Z6058">
            <v>0</v>
          </cell>
          <cell r="AA6058" t="str">
            <v/>
          </cell>
          <cell r="AB6058">
            <v>0</v>
          </cell>
          <cell r="AC6058" t="str">
            <v/>
          </cell>
          <cell r="AD6058">
            <v>0</v>
          </cell>
          <cell r="AE6058" t="str">
            <v/>
          </cell>
          <cell r="AF6058">
            <v>0</v>
          </cell>
          <cell r="AG6058" t="str">
            <v/>
          </cell>
          <cell r="AH6058">
            <v>0</v>
          </cell>
          <cell r="AI6058" t="str">
            <v/>
          </cell>
          <cell r="AJ6058">
            <v>0</v>
          </cell>
          <cell r="AK6058" t="str">
            <v/>
          </cell>
        </row>
        <row r="6059">
          <cell r="A6059">
            <v>13050</v>
          </cell>
          <cell r="B6059" t="str">
            <v xml:space="preserve"> </v>
          </cell>
          <cell r="C6059" t="str">
            <v>E41E106</v>
          </cell>
          <cell r="D6059">
            <v>18653</v>
          </cell>
          <cell r="E6059">
            <v>0</v>
          </cell>
          <cell r="F6059">
            <v>2347</v>
          </cell>
          <cell r="G6059">
            <v>1063</v>
          </cell>
          <cell r="H6059">
            <v>789</v>
          </cell>
          <cell r="I6059">
            <v>-4199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-18653</v>
          </cell>
          <cell r="U6059">
            <v>-100</v>
          </cell>
          <cell r="V6059">
            <v>0</v>
          </cell>
          <cell r="W6059" t="str">
            <v/>
          </cell>
          <cell r="X6059">
            <v>0</v>
          </cell>
          <cell r="Y6059" t="str">
            <v/>
          </cell>
          <cell r="Z6059">
            <v>0</v>
          </cell>
          <cell r="AA6059" t="str">
            <v/>
          </cell>
          <cell r="AB6059">
            <v>0</v>
          </cell>
          <cell r="AC6059" t="str">
            <v/>
          </cell>
          <cell r="AD6059">
            <v>0</v>
          </cell>
          <cell r="AE6059">
            <v>0</v>
          </cell>
          <cell r="AF6059">
            <v>-18653</v>
          </cell>
          <cell r="AG6059">
            <v>-100</v>
          </cell>
          <cell r="AH6059">
            <v>0</v>
          </cell>
          <cell r="AI6059" t="str">
            <v/>
          </cell>
          <cell r="AJ6059">
            <v>0</v>
          </cell>
          <cell r="AK6059" t="str">
            <v/>
          </cell>
        </row>
        <row r="6060">
          <cell r="A6060">
            <v>13050</v>
          </cell>
          <cell r="B6060" t="str">
            <v xml:space="preserve"> </v>
          </cell>
          <cell r="C6060" t="str">
            <v>E41E1069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 t="str">
            <v/>
          </cell>
          <cell r="V6060">
            <v>0</v>
          </cell>
          <cell r="W6060" t="str">
            <v/>
          </cell>
          <cell r="X6060">
            <v>0</v>
          </cell>
          <cell r="Y6060" t="str">
            <v/>
          </cell>
          <cell r="Z6060">
            <v>0</v>
          </cell>
          <cell r="AA6060" t="str">
            <v/>
          </cell>
          <cell r="AB6060">
            <v>0</v>
          </cell>
          <cell r="AC6060" t="str">
            <v/>
          </cell>
          <cell r="AD6060">
            <v>0</v>
          </cell>
          <cell r="AE6060" t="str">
            <v/>
          </cell>
          <cell r="AF6060">
            <v>0</v>
          </cell>
          <cell r="AG6060" t="str">
            <v/>
          </cell>
          <cell r="AH6060">
            <v>0</v>
          </cell>
          <cell r="AI6060" t="str">
            <v/>
          </cell>
          <cell r="AJ6060">
            <v>0</v>
          </cell>
          <cell r="AK6060" t="str">
            <v/>
          </cell>
        </row>
        <row r="6061">
          <cell r="A6061">
            <v>13050</v>
          </cell>
          <cell r="B6061" t="str">
            <v xml:space="preserve"> </v>
          </cell>
          <cell r="C6061" t="str">
            <v>E41E1063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 t="str">
            <v/>
          </cell>
          <cell r="V6061">
            <v>0</v>
          </cell>
          <cell r="W6061" t="str">
            <v/>
          </cell>
          <cell r="X6061">
            <v>0</v>
          </cell>
          <cell r="Y6061" t="str">
            <v/>
          </cell>
          <cell r="Z6061">
            <v>0</v>
          </cell>
          <cell r="AA6061" t="str">
            <v/>
          </cell>
          <cell r="AB6061">
            <v>0</v>
          </cell>
          <cell r="AC6061" t="str">
            <v/>
          </cell>
          <cell r="AD6061">
            <v>0</v>
          </cell>
          <cell r="AE6061" t="str">
            <v/>
          </cell>
          <cell r="AF6061">
            <v>0</v>
          </cell>
          <cell r="AG6061" t="str">
            <v/>
          </cell>
          <cell r="AH6061">
            <v>0</v>
          </cell>
          <cell r="AI6061" t="str">
            <v/>
          </cell>
          <cell r="AJ6061">
            <v>0</v>
          </cell>
          <cell r="AK6061" t="str">
            <v/>
          </cell>
        </row>
        <row r="6062">
          <cell r="A6062">
            <v>13050</v>
          </cell>
          <cell r="B6062" t="str">
            <v xml:space="preserve"> </v>
          </cell>
          <cell r="C6062" t="str">
            <v>E41E1061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 t="str">
            <v/>
          </cell>
          <cell r="V6062">
            <v>0</v>
          </cell>
          <cell r="W6062" t="str">
            <v/>
          </cell>
          <cell r="X6062">
            <v>0</v>
          </cell>
          <cell r="Y6062" t="str">
            <v/>
          </cell>
          <cell r="Z6062">
            <v>0</v>
          </cell>
          <cell r="AA6062" t="str">
            <v/>
          </cell>
          <cell r="AB6062">
            <v>0</v>
          </cell>
          <cell r="AC6062" t="str">
            <v/>
          </cell>
          <cell r="AD6062">
            <v>0</v>
          </cell>
          <cell r="AE6062" t="str">
            <v/>
          </cell>
          <cell r="AF6062">
            <v>0</v>
          </cell>
          <cell r="AG6062" t="str">
            <v/>
          </cell>
          <cell r="AH6062">
            <v>0</v>
          </cell>
          <cell r="AI6062" t="str">
            <v/>
          </cell>
          <cell r="AJ6062">
            <v>0</v>
          </cell>
          <cell r="AK6062" t="str">
            <v/>
          </cell>
        </row>
        <row r="6063">
          <cell r="A6063">
            <v>13050</v>
          </cell>
          <cell r="B6063" t="str">
            <v xml:space="preserve"> </v>
          </cell>
          <cell r="C6063" t="str">
            <v>E41E10611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 t="str">
            <v/>
          </cell>
          <cell r="V6063">
            <v>0</v>
          </cell>
          <cell r="W6063" t="str">
            <v/>
          </cell>
          <cell r="X6063">
            <v>0</v>
          </cell>
          <cell r="Y6063" t="str">
            <v/>
          </cell>
          <cell r="Z6063">
            <v>0</v>
          </cell>
          <cell r="AA6063" t="str">
            <v/>
          </cell>
          <cell r="AB6063">
            <v>0</v>
          </cell>
          <cell r="AC6063" t="str">
            <v/>
          </cell>
          <cell r="AD6063">
            <v>0</v>
          </cell>
          <cell r="AE6063" t="str">
            <v/>
          </cell>
          <cell r="AF6063">
            <v>0</v>
          </cell>
          <cell r="AG6063" t="str">
            <v/>
          </cell>
          <cell r="AH6063">
            <v>0</v>
          </cell>
          <cell r="AI6063" t="str">
            <v/>
          </cell>
          <cell r="AJ6063">
            <v>0</v>
          </cell>
          <cell r="AK6063" t="str">
            <v/>
          </cell>
        </row>
        <row r="6064">
          <cell r="A6064">
            <v>13050</v>
          </cell>
          <cell r="B6064" t="str">
            <v xml:space="preserve"> </v>
          </cell>
          <cell r="C6064" t="str">
            <v>E41E10612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 t="str">
            <v/>
          </cell>
          <cell r="V6064">
            <v>0</v>
          </cell>
          <cell r="W6064" t="str">
            <v/>
          </cell>
          <cell r="X6064">
            <v>0</v>
          </cell>
          <cell r="Y6064" t="str">
            <v/>
          </cell>
          <cell r="Z6064">
            <v>0</v>
          </cell>
          <cell r="AA6064" t="str">
            <v/>
          </cell>
          <cell r="AB6064">
            <v>0</v>
          </cell>
          <cell r="AC6064" t="str">
            <v/>
          </cell>
          <cell r="AD6064">
            <v>0</v>
          </cell>
          <cell r="AE6064" t="str">
            <v/>
          </cell>
          <cell r="AF6064">
            <v>0</v>
          </cell>
          <cell r="AG6064" t="str">
            <v/>
          </cell>
          <cell r="AH6064">
            <v>0</v>
          </cell>
          <cell r="AI6064" t="str">
            <v/>
          </cell>
          <cell r="AJ6064">
            <v>0</v>
          </cell>
          <cell r="AK6064" t="str">
            <v/>
          </cell>
        </row>
        <row r="6065">
          <cell r="A6065">
            <v>13050</v>
          </cell>
          <cell r="B6065" t="str">
            <v xml:space="preserve"> </v>
          </cell>
          <cell r="C6065" t="str">
            <v>E41E1062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 t="str">
            <v/>
          </cell>
          <cell r="V6065">
            <v>0</v>
          </cell>
          <cell r="W6065" t="str">
            <v/>
          </cell>
          <cell r="X6065">
            <v>0</v>
          </cell>
          <cell r="Y6065" t="str">
            <v/>
          </cell>
          <cell r="Z6065">
            <v>0</v>
          </cell>
          <cell r="AA6065" t="str">
            <v/>
          </cell>
          <cell r="AB6065">
            <v>0</v>
          </cell>
          <cell r="AC6065" t="str">
            <v/>
          </cell>
          <cell r="AD6065">
            <v>0</v>
          </cell>
          <cell r="AE6065" t="str">
            <v/>
          </cell>
          <cell r="AF6065">
            <v>0</v>
          </cell>
          <cell r="AG6065" t="str">
            <v/>
          </cell>
          <cell r="AH6065">
            <v>0</v>
          </cell>
          <cell r="AI6065" t="str">
            <v/>
          </cell>
          <cell r="AJ6065">
            <v>0</v>
          </cell>
          <cell r="AK6065" t="str">
            <v/>
          </cell>
        </row>
        <row r="6066">
          <cell r="A6066">
            <v>13050</v>
          </cell>
          <cell r="B6066" t="str">
            <v xml:space="preserve"> </v>
          </cell>
          <cell r="C6066" t="str">
            <v>E41E107</v>
          </cell>
          <cell r="D6066">
            <v>18653</v>
          </cell>
          <cell r="E6066">
            <v>0</v>
          </cell>
          <cell r="F6066">
            <v>2347</v>
          </cell>
          <cell r="G6066">
            <v>1063</v>
          </cell>
          <cell r="H6066">
            <v>789</v>
          </cell>
          <cell r="I6066">
            <v>-4199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-18653</v>
          </cell>
          <cell r="U6066">
            <v>-100</v>
          </cell>
          <cell r="V6066">
            <v>0</v>
          </cell>
          <cell r="W6066" t="str">
            <v/>
          </cell>
          <cell r="X6066">
            <v>0</v>
          </cell>
          <cell r="Y6066" t="str">
            <v/>
          </cell>
          <cell r="Z6066">
            <v>0</v>
          </cell>
          <cell r="AA6066" t="str">
            <v/>
          </cell>
          <cell r="AB6066">
            <v>0</v>
          </cell>
          <cell r="AC6066" t="str">
            <v/>
          </cell>
          <cell r="AD6066">
            <v>0</v>
          </cell>
          <cell r="AE6066">
            <v>0</v>
          </cell>
          <cell r="AF6066">
            <v>-18653</v>
          </cell>
          <cell r="AG6066">
            <v>-100</v>
          </cell>
          <cell r="AH6066">
            <v>0</v>
          </cell>
          <cell r="AI6066" t="str">
            <v/>
          </cell>
          <cell r="AJ6066">
            <v>0</v>
          </cell>
          <cell r="AK6066" t="str">
            <v/>
          </cell>
        </row>
        <row r="6067">
          <cell r="A6067">
            <v>13050</v>
          </cell>
          <cell r="B6067" t="str">
            <v xml:space="preserve"> </v>
          </cell>
          <cell r="C6067" t="str">
            <v>E41E9998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 t="str">
            <v/>
          </cell>
          <cell r="V6067">
            <v>0</v>
          </cell>
          <cell r="W6067" t="str">
            <v/>
          </cell>
          <cell r="X6067">
            <v>0</v>
          </cell>
          <cell r="Y6067" t="str">
            <v/>
          </cell>
          <cell r="Z6067">
            <v>0</v>
          </cell>
          <cell r="AA6067" t="str">
            <v/>
          </cell>
          <cell r="AB6067">
            <v>0</v>
          </cell>
          <cell r="AC6067" t="str">
            <v/>
          </cell>
          <cell r="AD6067">
            <v>0</v>
          </cell>
          <cell r="AE6067" t="str">
            <v/>
          </cell>
          <cell r="AF6067">
            <v>0</v>
          </cell>
          <cell r="AG6067" t="str">
            <v/>
          </cell>
          <cell r="AH6067">
            <v>0</v>
          </cell>
          <cell r="AI6067" t="str">
            <v/>
          </cell>
          <cell r="AJ6067">
            <v>0</v>
          </cell>
          <cell r="AK6067" t="str">
            <v/>
          </cell>
        </row>
        <row r="6068">
          <cell r="A6068">
            <v>13050</v>
          </cell>
          <cell r="B6068" t="str">
            <v xml:space="preserve"> </v>
          </cell>
          <cell r="C6068" t="str">
            <v>E41E1071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 t="str">
            <v/>
          </cell>
          <cell r="V6068">
            <v>0</v>
          </cell>
          <cell r="W6068" t="str">
            <v/>
          </cell>
          <cell r="X6068">
            <v>0</v>
          </cell>
          <cell r="Y6068" t="str">
            <v/>
          </cell>
          <cell r="Z6068">
            <v>0</v>
          </cell>
          <cell r="AA6068" t="str">
            <v/>
          </cell>
          <cell r="AB6068">
            <v>0</v>
          </cell>
          <cell r="AC6068" t="str">
            <v/>
          </cell>
          <cell r="AD6068">
            <v>0</v>
          </cell>
          <cell r="AE6068" t="str">
            <v/>
          </cell>
          <cell r="AF6068">
            <v>0</v>
          </cell>
          <cell r="AG6068" t="str">
            <v/>
          </cell>
          <cell r="AH6068">
            <v>0</v>
          </cell>
          <cell r="AI6068" t="str">
            <v/>
          </cell>
          <cell r="AJ6068">
            <v>0</v>
          </cell>
          <cell r="AK6068" t="str">
            <v/>
          </cell>
        </row>
        <row r="6069">
          <cell r="A6069">
            <v>13050</v>
          </cell>
          <cell r="B6069" t="str">
            <v xml:space="preserve"> </v>
          </cell>
          <cell r="C6069" t="str">
            <v>E41E10711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 t="str">
            <v/>
          </cell>
          <cell r="V6069">
            <v>0</v>
          </cell>
          <cell r="W6069" t="str">
            <v/>
          </cell>
          <cell r="X6069">
            <v>0</v>
          </cell>
          <cell r="Y6069" t="str">
            <v/>
          </cell>
          <cell r="Z6069">
            <v>0</v>
          </cell>
          <cell r="AA6069" t="str">
            <v/>
          </cell>
          <cell r="AB6069">
            <v>0</v>
          </cell>
          <cell r="AC6069" t="str">
            <v/>
          </cell>
          <cell r="AD6069">
            <v>0</v>
          </cell>
          <cell r="AE6069" t="str">
            <v/>
          </cell>
          <cell r="AF6069">
            <v>0</v>
          </cell>
          <cell r="AG6069" t="str">
            <v/>
          </cell>
          <cell r="AH6069">
            <v>0</v>
          </cell>
          <cell r="AI6069" t="str">
            <v/>
          </cell>
          <cell r="AJ6069">
            <v>0</v>
          </cell>
          <cell r="AK6069" t="str">
            <v/>
          </cell>
        </row>
        <row r="6070">
          <cell r="A6070">
            <v>13050</v>
          </cell>
          <cell r="B6070" t="str">
            <v xml:space="preserve"> </v>
          </cell>
          <cell r="C6070" t="str">
            <v>E41E9988</v>
          </cell>
          <cell r="D6070">
            <v>18653</v>
          </cell>
          <cell r="E6070">
            <v>0</v>
          </cell>
          <cell r="F6070">
            <v>2347</v>
          </cell>
          <cell r="G6070">
            <v>1063</v>
          </cell>
          <cell r="H6070">
            <v>789</v>
          </cell>
          <cell r="I6070">
            <v>-4199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-18653</v>
          </cell>
          <cell r="U6070">
            <v>-100</v>
          </cell>
          <cell r="V6070">
            <v>0</v>
          </cell>
          <cell r="W6070" t="str">
            <v/>
          </cell>
          <cell r="X6070">
            <v>0</v>
          </cell>
          <cell r="Y6070" t="str">
            <v/>
          </cell>
          <cell r="Z6070">
            <v>0</v>
          </cell>
          <cell r="AA6070" t="str">
            <v/>
          </cell>
          <cell r="AB6070">
            <v>0</v>
          </cell>
          <cell r="AC6070" t="str">
            <v/>
          </cell>
          <cell r="AD6070">
            <v>0</v>
          </cell>
          <cell r="AE6070">
            <v>0</v>
          </cell>
          <cell r="AF6070">
            <v>-18653</v>
          </cell>
          <cell r="AG6070">
            <v>-100</v>
          </cell>
          <cell r="AH6070">
            <v>0</v>
          </cell>
          <cell r="AI6070" t="str">
            <v/>
          </cell>
          <cell r="AJ6070">
            <v>0</v>
          </cell>
          <cell r="AK6070" t="str">
            <v/>
          </cell>
        </row>
        <row r="6071">
          <cell r="A6071">
            <v>13050</v>
          </cell>
          <cell r="B6071" t="str">
            <v xml:space="preserve"> </v>
          </cell>
          <cell r="C6071" t="str">
            <v>E41E1075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 t="str">
            <v/>
          </cell>
          <cell r="V6071">
            <v>0</v>
          </cell>
          <cell r="W6071" t="str">
            <v/>
          </cell>
          <cell r="X6071">
            <v>0</v>
          </cell>
          <cell r="Y6071" t="str">
            <v/>
          </cell>
          <cell r="Z6071">
            <v>0</v>
          </cell>
          <cell r="AA6071" t="str">
            <v/>
          </cell>
          <cell r="AB6071">
            <v>0</v>
          </cell>
          <cell r="AC6071" t="str">
            <v/>
          </cell>
          <cell r="AD6071">
            <v>0</v>
          </cell>
          <cell r="AE6071" t="str">
            <v/>
          </cell>
          <cell r="AF6071">
            <v>0</v>
          </cell>
          <cell r="AG6071" t="str">
            <v/>
          </cell>
          <cell r="AH6071">
            <v>0</v>
          </cell>
          <cell r="AI6071" t="str">
            <v/>
          </cell>
          <cell r="AJ6071">
            <v>0</v>
          </cell>
          <cell r="AK6071" t="str">
            <v/>
          </cell>
        </row>
        <row r="6072">
          <cell r="A6072">
            <v>13050</v>
          </cell>
          <cell r="B6072" t="str">
            <v xml:space="preserve"> </v>
          </cell>
          <cell r="C6072" t="str">
            <v>E41E1072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 t="str">
            <v/>
          </cell>
          <cell r="V6072">
            <v>0</v>
          </cell>
          <cell r="W6072" t="str">
            <v/>
          </cell>
          <cell r="X6072">
            <v>0</v>
          </cell>
          <cell r="Y6072" t="str">
            <v/>
          </cell>
          <cell r="Z6072">
            <v>0</v>
          </cell>
          <cell r="AA6072" t="str">
            <v/>
          </cell>
          <cell r="AB6072">
            <v>0</v>
          </cell>
          <cell r="AC6072" t="str">
            <v/>
          </cell>
          <cell r="AD6072">
            <v>0</v>
          </cell>
          <cell r="AE6072" t="str">
            <v/>
          </cell>
          <cell r="AF6072">
            <v>0</v>
          </cell>
          <cell r="AG6072" t="str">
            <v/>
          </cell>
          <cell r="AH6072">
            <v>0</v>
          </cell>
          <cell r="AI6072" t="str">
            <v/>
          </cell>
          <cell r="AJ6072">
            <v>0</v>
          </cell>
          <cell r="AK6072" t="str">
            <v/>
          </cell>
        </row>
        <row r="6073">
          <cell r="A6073">
            <v>13050</v>
          </cell>
          <cell r="B6073" t="str">
            <v xml:space="preserve"> </v>
          </cell>
          <cell r="C6073" t="str">
            <v>E41E1073</v>
          </cell>
          <cell r="D6073">
            <v>0</v>
          </cell>
          <cell r="E6073">
            <v>0</v>
          </cell>
          <cell r="F6073">
            <v>0</v>
          </cell>
          <cell r="G6073">
            <v>-78790</v>
          </cell>
          <cell r="H6073">
            <v>13082</v>
          </cell>
          <cell r="I6073">
            <v>65708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 t="str">
            <v/>
          </cell>
          <cell r="V6073">
            <v>0</v>
          </cell>
          <cell r="W6073" t="str">
            <v/>
          </cell>
          <cell r="X6073">
            <v>0</v>
          </cell>
          <cell r="Y6073" t="str">
            <v/>
          </cell>
          <cell r="Z6073">
            <v>0</v>
          </cell>
          <cell r="AA6073" t="str">
            <v/>
          </cell>
          <cell r="AB6073">
            <v>0</v>
          </cell>
          <cell r="AC6073" t="str">
            <v/>
          </cell>
          <cell r="AD6073">
            <v>0</v>
          </cell>
          <cell r="AE6073" t="str">
            <v/>
          </cell>
          <cell r="AF6073">
            <v>0</v>
          </cell>
          <cell r="AG6073" t="str">
            <v/>
          </cell>
          <cell r="AH6073">
            <v>0</v>
          </cell>
          <cell r="AI6073" t="str">
            <v/>
          </cell>
          <cell r="AJ6073">
            <v>0</v>
          </cell>
          <cell r="AK6073" t="str">
            <v/>
          </cell>
        </row>
        <row r="6074">
          <cell r="A6074">
            <v>13050</v>
          </cell>
          <cell r="B6074" t="str">
            <v xml:space="preserve"> </v>
          </cell>
          <cell r="C6074" t="str">
            <v>E41E10731</v>
          </cell>
          <cell r="D6074">
            <v>0</v>
          </cell>
          <cell r="E6074">
            <v>0</v>
          </cell>
          <cell r="F6074">
            <v>0</v>
          </cell>
          <cell r="G6074">
            <v>-78790</v>
          </cell>
          <cell r="H6074">
            <v>13082</v>
          </cell>
          <cell r="I6074">
            <v>65708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 t="str">
            <v/>
          </cell>
          <cell r="V6074">
            <v>0</v>
          </cell>
          <cell r="W6074" t="str">
            <v/>
          </cell>
          <cell r="X6074">
            <v>0</v>
          </cell>
          <cell r="Y6074" t="str">
            <v/>
          </cell>
          <cell r="Z6074">
            <v>0</v>
          </cell>
          <cell r="AA6074" t="str">
            <v/>
          </cell>
          <cell r="AB6074">
            <v>0</v>
          </cell>
          <cell r="AC6074" t="str">
            <v/>
          </cell>
          <cell r="AD6074">
            <v>0</v>
          </cell>
          <cell r="AE6074" t="str">
            <v/>
          </cell>
          <cell r="AF6074">
            <v>0</v>
          </cell>
          <cell r="AG6074" t="str">
            <v/>
          </cell>
          <cell r="AH6074">
            <v>0</v>
          </cell>
          <cell r="AI6074" t="str">
            <v/>
          </cell>
          <cell r="AJ6074">
            <v>0</v>
          </cell>
          <cell r="AK6074" t="str">
            <v/>
          </cell>
        </row>
        <row r="6075">
          <cell r="A6075">
            <v>13050</v>
          </cell>
          <cell r="B6075" t="str">
            <v xml:space="preserve"> </v>
          </cell>
          <cell r="C6075" t="str">
            <v>E41E107311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 t="str">
            <v/>
          </cell>
          <cell r="V6075">
            <v>0</v>
          </cell>
          <cell r="W6075" t="str">
            <v/>
          </cell>
          <cell r="X6075">
            <v>0</v>
          </cell>
          <cell r="Y6075" t="str">
            <v/>
          </cell>
          <cell r="Z6075">
            <v>0</v>
          </cell>
          <cell r="AA6075" t="str">
            <v/>
          </cell>
          <cell r="AB6075">
            <v>0</v>
          </cell>
          <cell r="AC6075" t="str">
            <v/>
          </cell>
          <cell r="AD6075">
            <v>0</v>
          </cell>
          <cell r="AE6075" t="str">
            <v/>
          </cell>
          <cell r="AF6075">
            <v>0</v>
          </cell>
          <cell r="AG6075" t="str">
            <v/>
          </cell>
          <cell r="AH6075">
            <v>0</v>
          </cell>
          <cell r="AI6075" t="str">
            <v/>
          </cell>
          <cell r="AJ6075">
            <v>0</v>
          </cell>
          <cell r="AK6075" t="str">
            <v/>
          </cell>
        </row>
        <row r="6076">
          <cell r="A6076">
            <v>13050</v>
          </cell>
          <cell r="B6076" t="str">
            <v xml:space="preserve"> </v>
          </cell>
          <cell r="C6076" t="str">
            <v>E41E107312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 t="str">
            <v/>
          </cell>
          <cell r="V6076">
            <v>0</v>
          </cell>
          <cell r="W6076" t="str">
            <v/>
          </cell>
          <cell r="X6076">
            <v>0</v>
          </cell>
          <cell r="Y6076" t="str">
            <v/>
          </cell>
          <cell r="Z6076">
            <v>0</v>
          </cell>
          <cell r="AA6076" t="str">
            <v/>
          </cell>
          <cell r="AB6076">
            <v>0</v>
          </cell>
          <cell r="AC6076" t="str">
            <v/>
          </cell>
          <cell r="AD6076">
            <v>0</v>
          </cell>
          <cell r="AE6076" t="str">
            <v/>
          </cell>
          <cell r="AF6076">
            <v>0</v>
          </cell>
          <cell r="AG6076" t="str">
            <v/>
          </cell>
          <cell r="AH6076">
            <v>0</v>
          </cell>
          <cell r="AI6076" t="str">
            <v/>
          </cell>
          <cell r="AJ6076">
            <v>0</v>
          </cell>
          <cell r="AK6076" t="str">
            <v/>
          </cell>
        </row>
        <row r="6077">
          <cell r="A6077">
            <v>13050</v>
          </cell>
          <cell r="B6077" t="str">
            <v xml:space="preserve"> </v>
          </cell>
          <cell r="C6077" t="str">
            <v>E41E107313</v>
          </cell>
          <cell r="D6077">
            <v>0</v>
          </cell>
          <cell r="E6077">
            <v>0</v>
          </cell>
          <cell r="F6077">
            <v>0</v>
          </cell>
          <cell r="G6077">
            <v>-78790</v>
          </cell>
          <cell r="H6077">
            <v>13082</v>
          </cell>
          <cell r="I6077">
            <v>65708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 t="str">
            <v/>
          </cell>
          <cell r="V6077">
            <v>0</v>
          </cell>
          <cell r="W6077" t="str">
            <v/>
          </cell>
          <cell r="X6077">
            <v>0</v>
          </cell>
          <cell r="Y6077" t="str">
            <v/>
          </cell>
          <cell r="Z6077">
            <v>0</v>
          </cell>
          <cell r="AA6077" t="str">
            <v/>
          </cell>
          <cell r="AB6077">
            <v>0</v>
          </cell>
          <cell r="AC6077" t="str">
            <v/>
          </cell>
          <cell r="AD6077">
            <v>0</v>
          </cell>
          <cell r="AE6077" t="str">
            <v/>
          </cell>
          <cell r="AF6077">
            <v>0</v>
          </cell>
          <cell r="AG6077" t="str">
            <v/>
          </cell>
          <cell r="AH6077">
            <v>0</v>
          </cell>
          <cell r="AI6077" t="str">
            <v/>
          </cell>
          <cell r="AJ6077">
            <v>0</v>
          </cell>
          <cell r="AK6077" t="str">
            <v/>
          </cell>
        </row>
        <row r="6078">
          <cell r="A6078">
            <v>13050</v>
          </cell>
          <cell r="B6078" t="str">
            <v xml:space="preserve"> </v>
          </cell>
          <cell r="C6078" t="str">
            <v>E41E10732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 t="str">
            <v/>
          </cell>
          <cell r="V6078">
            <v>0</v>
          </cell>
          <cell r="W6078" t="str">
            <v/>
          </cell>
          <cell r="X6078">
            <v>0</v>
          </cell>
          <cell r="Y6078" t="str">
            <v/>
          </cell>
          <cell r="Z6078">
            <v>0</v>
          </cell>
          <cell r="AA6078" t="str">
            <v/>
          </cell>
          <cell r="AB6078">
            <v>0</v>
          </cell>
          <cell r="AC6078" t="str">
            <v/>
          </cell>
          <cell r="AD6078">
            <v>0</v>
          </cell>
          <cell r="AE6078" t="str">
            <v/>
          </cell>
          <cell r="AF6078">
            <v>0</v>
          </cell>
          <cell r="AG6078" t="str">
            <v/>
          </cell>
          <cell r="AH6078">
            <v>0</v>
          </cell>
          <cell r="AI6078" t="str">
            <v/>
          </cell>
          <cell r="AJ6078">
            <v>0</v>
          </cell>
          <cell r="AK6078" t="str">
            <v/>
          </cell>
        </row>
        <row r="6079">
          <cell r="A6079">
            <v>13050</v>
          </cell>
          <cell r="B6079" t="str">
            <v xml:space="preserve"> </v>
          </cell>
          <cell r="C6079" t="str">
            <v>E41E1073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 t="str">
            <v/>
          </cell>
          <cell r="V6079">
            <v>0</v>
          </cell>
          <cell r="W6079" t="str">
            <v/>
          </cell>
          <cell r="X6079">
            <v>0</v>
          </cell>
          <cell r="Y6079" t="str">
            <v/>
          </cell>
          <cell r="Z6079">
            <v>0</v>
          </cell>
          <cell r="AA6079" t="str">
            <v/>
          </cell>
          <cell r="AB6079">
            <v>0</v>
          </cell>
          <cell r="AC6079" t="str">
            <v/>
          </cell>
          <cell r="AD6079">
            <v>0</v>
          </cell>
          <cell r="AE6079" t="str">
            <v/>
          </cell>
          <cell r="AF6079">
            <v>0</v>
          </cell>
          <cell r="AG6079" t="str">
            <v/>
          </cell>
          <cell r="AH6079">
            <v>0</v>
          </cell>
          <cell r="AI6079" t="str">
            <v/>
          </cell>
          <cell r="AJ6079">
            <v>0</v>
          </cell>
          <cell r="AK6079" t="str">
            <v/>
          </cell>
        </row>
        <row r="6080">
          <cell r="A6080">
            <v>13050</v>
          </cell>
          <cell r="B6080" t="str">
            <v xml:space="preserve"> </v>
          </cell>
          <cell r="C6080" t="str">
            <v>E41E1074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 t="str">
            <v/>
          </cell>
          <cell r="V6080">
            <v>0</v>
          </cell>
          <cell r="W6080" t="str">
            <v/>
          </cell>
          <cell r="X6080">
            <v>0</v>
          </cell>
          <cell r="Y6080" t="str">
            <v/>
          </cell>
          <cell r="Z6080">
            <v>0</v>
          </cell>
          <cell r="AA6080" t="str">
            <v/>
          </cell>
          <cell r="AB6080">
            <v>0</v>
          </cell>
          <cell r="AC6080" t="str">
            <v/>
          </cell>
          <cell r="AD6080">
            <v>0</v>
          </cell>
          <cell r="AE6080" t="str">
            <v/>
          </cell>
          <cell r="AF6080">
            <v>0</v>
          </cell>
          <cell r="AG6080" t="str">
            <v/>
          </cell>
          <cell r="AH6080">
            <v>0</v>
          </cell>
          <cell r="AI6080" t="str">
            <v/>
          </cell>
          <cell r="AJ6080">
            <v>0</v>
          </cell>
          <cell r="AK6080" t="str">
            <v/>
          </cell>
        </row>
        <row r="6081">
          <cell r="A6081">
            <v>13050</v>
          </cell>
          <cell r="B6081" t="str">
            <v xml:space="preserve"> </v>
          </cell>
          <cell r="C6081" t="str">
            <v>E41E1076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 t="str">
            <v/>
          </cell>
          <cell r="V6081">
            <v>0</v>
          </cell>
          <cell r="W6081" t="str">
            <v/>
          </cell>
          <cell r="X6081">
            <v>0</v>
          </cell>
          <cell r="Y6081" t="str">
            <v/>
          </cell>
          <cell r="Z6081">
            <v>0</v>
          </cell>
          <cell r="AA6081" t="str">
            <v/>
          </cell>
          <cell r="AB6081">
            <v>0</v>
          </cell>
          <cell r="AC6081" t="str">
            <v/>
          </cell>
          <cell r="AD6081">
            <v>0</v>
          </cell>
          <cell r="AE6081" t="str">
            <v/>
          </cell>
          <cell r="AF6081">
            <v>0</v>
          </cell>
          <cell r="AG6081" t="str">
            <v/>
          </cell>
          <cell r="AH6081">
            <v>0</v>
          </cell>
          <cell r="AI6081" t="str">
            <v/>
          </cell>
          <cell r="AJ6081">
            <v>0</v>
          </cell>
          <cell r="AK6081" t="str">
            <v/>
          </cell>
        </row>
        <row r="6082">
          <cell r="A6082">
            <v>13050</v>
          </cell>
          <cell r="B6082" t="str">
            <v xml:space="preserve"> </v>
          </cell>
          <cell r="C6082" t="str">
            <v>E41E9982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 t="str">
            <v/>
          </cell>
          <cell r="V6082">
            <v>0</v>
          </cell>
          <cell r="W6082" t="str">
            <v/>
          </cell>
          <cell r="X6082">
            <v>0</v>
          </cell>
          <cell r="Y6082" t="str">
            <v/>
          </cell>
          <cell r="Z6082">
            <v>0</v>
          </cell>
          <cell r="AA6082" t="str">
            <v/>
          </cell>
          <cell r="AB6082">
            <v>0</v>
          </cell>
          <cell r="AC6082" t="str">
            <v/>
          </cell>
          <cell r="AD6082">
            <v>0</v>
          </cell>
          <cell r="AE6082" t="str">
            <v/>
          </cell>
          <cell r="AF6082">
            <v>0</v>
          </cell>
          <cell r="AG6082" t="str">
            <v/>
          </cell>
          <cell r="AH6082">
            <v>0</v>
          </cell>
          <cell r="AI6082" t="str">
            <v/>
          </cell>
          <cell r="AJ6082">
            <v>0</v>
          </cell>
          <cell r="AK6082" t="str">
            <v/>
          </cell>
        </row>
        <row r="6083">
          <cell r="A6083">
            <v>13050</v>
          </cell>
          <cell r="B6083" t="str">
            <v xml:space="preserve"> </v>
          </cell>
          <cell r="C6083" t="str">
            <v>E41E9999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 t="str">
            <v/>
          </cell>
          <cell r="V6083">
            <v>0</v>
          </cell>
          <cell r="W6083" t="str">
            <v/>
          </cell>
          <cell r="X6083">
            <v>0</v>
          </cell>
          <cell r="Y6083" t="str">
            <v/>
          </cell>
          <cell r="Z6083">
            <v>0</v>
          </cell>
          <cell r="AA6083" t="str">
            <v/>
          </cell>
          <cell r="AB6083">
            <v>0</v>
          </cell>
          <cell r="AC6083" t="str">
            <v/>
          </cell>
          <cell r="AD6083">
            <v>0</v>
          </cell>
          <cell r="AE6083" t="str">
            <v/>
          </cell>
          <cell r="AF6083">
            <v>0</v>
          </cell>
          <cell r="AG6083" t="str">
            <v/>
          </cell>
          <cell r="AH6083">
            <v>0</v>
          </cell>
          <cell r="AI6083" t="str">
            <v/>
          </cell>
          <cell r="AJ6083">
            <v>0</v>
          </cell>
          <cell r="AK6083" t="str">
            <v/>
          </cell>
        </row>
        <row r="6084">
          <cell r="A6084">
            <v>13050</v>
          </cell>
          <cell r="B6084" t="str">
            <v xml:space="preserve"> </v>
          </cell>
          <cell r="C6084" t="str">
            <v>E41E108</v>
          </cell>
          <cell r="D6084">
            <v>18653</v>
          </cell>
          <cell r="E6084">
            <v>0</v>
          </cell>
          <cell r="F6084">
            <v>2347</v>
          </cell>
          <cell r="G6084">
            <v>-77727</v>
          </cell>
          <cell r="H6084">
            <v>13871</v>
          </cell>
          <cell r="I6084">
            <v>61509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-18653</v>
          </cell>
          <cell r="U6084">
            <v>-100</v>
          </cell>
          <cell r="V6084">
            <v>0</v>
          </cell>
          <cell r="W6084" t="str">
            <v/>
          </cell>
          <cell r="X6084">
            <v>0</v>
          </cell>
          <cell r="Y6084" t="str">
            <v/>
          </cell>
          <cell r="Z6084">
            <v>0</v>
          </cell>
          <cell r="AA6084" t="str">
            <v/>
          </cell>
          <cell r="AB6084">
            <v>0</v>
          </cell>
          <cell r="AC6084" t="str">
            <v/>
          </cell>
          <cell r="AD6084">
            <v>0</v>
          </cell>
          <cell r="AE6084">
            <v>0</v>
          </cell>
          <cell r="AF6084">
            <v>-18653</v>
          </cell>
          <cell r="AG6084">
            <v>-100</v>
          </cell>
          <cell r="AH6084">
            <v>0</v>
          </cell>
          <cell r="AI6084" t="str">
            <v/>
          </cell>
          <cell r="AJ6084">
            <v>0</v>
          </cell>
          <cell r="AK6084" t="str">
            <v/>
          </cell>
        </row>
        <row r="6085">
          <cell r="A6085">
            <v>13050</v>
          </cell>
          <cell r="B6085" t="str">
            <v xml:space="preserve"> </v>
          </cell>
          <cell r="C6085" t="str">
            <v>E41E1081</v>
          </cell>
          <cell r="D6085">
            <v>-5223</v>
          </cell>
          <cell r="E6085">
            <v>0</v>
          </cell>
          <cell r="F6085">
            <v>0</v>
          </cell>
          <cell r="G6085">
            <v>21106</v>
          </cell>
          <cell r="H6085">
            <v>-3883</v>
          </cell>
          <cell r="I6085">
            <v>-17223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5223</v>
          </cell>
          <cell r="U6085">
            <v>-100</v>
          </cell>
          <cell r="V6085">
            <v>0</v>
          </cell>
          <cell r="W6085" t="str">
            <v/>
          </cell>
          <cell r="X6085">
            <v>0</v>
          </cell>
          <cell r="Y6085" t="str">
            <v/>
          </cell>
          <cell r="Z6085">
            <v>0</v>
          </cell>
          <cell r="AA6085" t="str">
            <v/>
          </cell>
          <cell r="AB6085">
            <v>0</v>
          </cell>
          <cell r="AC6085" t="str">
            <v/>
          </cell>
          <cell r="AD6085">
            <v>0</v>
          </cell>
          <cell r="AE6085">
            <v>0</v>
          </cell>
          <cell r="AF6085">
            <v>5223</v>
          </cell>
          <cell r="AG6085">
            <v>-100</v>
          </cell>
          <cell r="AH6085">
            <v>0</v>
          </cell>
          <cell r="AI6085" t="str">
            <v/>
          </cell>
          <cell r="AJ6085">
            <v>0</v>
          </cell>
          <cell r="AK6085" t="str">
            <v/>
          </cell>
        </row>
        <row r="6086">
          <cell r="A6086">
            <v>13050</v>
          </cell>
          <cell r="B6086" t="str">
            <v xml:space="preserve"> </v>
          </cell>
          <cell r="C6086" t="str">
            <v>E41E109</v>
          </cell>
          <cell r="D6086">
            <v>13430</v>
          </cell>
          <cell r="E6086">
            <v>0</v>
          </cell>
          <cell r="F6086">
            <v>2347</v>
          </cell>
          <cell r="G6086">
            <v>-56621</v>
          </cell>
          <cell r="H6086">
            <v>9988</v>
          </cell>
          <cell r="I6086">
            <v>44286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-13430</v>
          </cell>
          <cell r="U6086">
            <v>-100</v>
          </cell>
          <cell r="V6086">
            <v>0</v>
          </cell>
          <cell r="W6086" t="str">
            <v/>
          </cell>
          <cell r="X6086">
            <v>0</v>
          </cell>
          <cell r="Y6086" t="str">
            <v/>
          </cell>
          <cell r="Z6086">
            <v>0</v>
          </cell>
          <cell r="AA6086" t="str">
            <v/>
          </cell>
          <cell r="AB6086">
            <v>0</v>
          </cell>
          <cell r="AC6086" t="str">
            <v/>
          </cell>
          <cell r="AD6086">
            <v>0</v>
          </cell>
          <cell r="AE6086">
            <v>0</v>
          </cell>
          <cell r="AF6086">
            <v>-13430</v>
          </cell>
          <cell r="AG6086">
            <v>-100</v>
          </cell>
          <cell r="AH6086">
            <v>0</v>
          </cell>
          <cell r="AI6086" t="str">
            <v/>
          </cell>
          <cell r="AJ6086">
            <v>0</v>
          </cell>
          <cell r="AK6086" t="str">
            <v/>
          </cell>
        </row>
        <row r="6087">
          <cell r="A6087">
            <v>13050</v>
          </cell>
          <cell r="B6087" t="str">
            <v xml:space="preserve"> </v>
          </cell>
          <cell r="C6087" t="str">
            <v>E41E9986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 t="str">
            <v/>
          </cell>
          <cell r="V6087">
            <v>0</v>
          </cell>
          <cell r="W6087" t="str">
            <v/>
          </cell>
          <cell r="X6087">
            <v>0</v>
          </cell>
          <cell r="Y6087" t="str">
            <v/>
          </cell>
          <cell r="Z6087">
            <v>0</v>
          </cell>
          <cell r="AA6087" t="str">
            <v/>
          </cell>
          <cell r="AB6087">
            <v>0</v>
          </cell>
          <cell r="AC6087" t="str">
            <v/>
          </cell>
          <cell r="AD6087">
            <v>0</v>
          </cell>
          <cell r="AE6087" t="str">
            <v/>
          </cell>
          <cell r="AF6087">
            <v>0</v>
          </cell>
          <cell r="AG6087" t="str">
            <v/>
          </cell>
          <cell r="AH6087">
            <v>0</v>
          </cell>
          <cell r="AI6087" t="str">
            <v/>
          </cell>
          <cell r="AJ6087">
            <v>0</v>
          </cell>
          <cell r="AK6087" t="str">
            <v/>
          </cell>
        </row>
        <row r="6088">
          <cell r="A6088">
            <v>13050</v>
          </cell>
          <cell r="B6088" t="str">
            <v xml:space="preserve"> </v>
          </cell>
          <cell r="C6088" t="str">
            <v>E41E1091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 t="str">
            <v/>
          </cell>
          <cell r="V6088">
            <v>0</v>
          </cell>
          <cell r="W6088" t="str">
            <v/>
          </cell>
          <cell r="X6088">
            <v>0</v>
          </cell>
          <cell r="Y6088" t="str">
            <v/>
          </cell>
          <cell r="Z6088">
            <v>0</v>
          </cell>
          <cell r="AA6088" t="str">
            <v/>
          </cell>
          <cell r="AB6088">
            <v>0</v>
          </cell>
          <cell r="AC6088" t="str">
            <v/>
          </cell>
          <cell r="AD6088">
            <v>0</v>
          </cell>
          <cell r="AE6088" t="str">
            <v/>
          </cell>
          <cell r="AF6088">
            <v>0</v>
          </cell>
          <cell r="AG6088" t="str">
            <v/>
          </cell>
          <cell r="AH6088">
            <v>0</v>
          </cell>
          <cell r="AI6088" t="str">
            <v/>
          </cell>
          <cell r="AJ6088">
            <v>0</v>
          </cell>
          <cell r="AK6088" t="str">
            <v/>
          </cell>
        </row>
        <row r="6089">
          <cell r="A6089">
            <v>13050</v>
          </cell>
          <cell r="B6089" t="str">
            <v xml:space="preserve"> </v>
          </cell>
          <cell r="C6089" t="str">
            <v>E41E1092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 t="str">
            <v/>
          </cell>
          <cell r="V6089">
            <v>0</v>
          </cell>
          <cell r="W6089" t="str">
            <v/>
          </cell>
          <cell r="X6089">
            <v>0</v>
          </cell>
          <cell r="Y6089" t="str">
            <v/>
          </cell>
          <cell r="Z6089">
            <v>0</v>
          </cell>
          <cell r="AA6089" t="str">
            <v/>
          </cell>
          <cell r="AB6089">
            <v>0</v>
          </cell>
          <cell r="AC6089" t="str">
            <v/>
          </cell>
          <cell r="AD6089">
            <v>0</v>
          </cell>
          <cell r="AE6089" t="str">
            <v/>
          </cell>
          <cell r="AF6089">
            <v>0</v>
          </cell>
          <cell r="AG6089" t="str">
            <v/>
          </cell>
          <cell r="AH6089">
            <v>0</v>
          </cell>
          <cell r="AI6089" t="str">
            <v/>
          </cell>
          <cell r="AJ6089">
            <v>0</v>
          </cell>
          <cell r="AK6089" t="str">
            <v/>
          </cell>
        </row>
        <row r="6090">
          <cell r="A6090">
            <v>13050</v>
          </cell>
          <cell r="B6090" t="str">
            <v xml:space="preserve"> </v>
          </cell>
          <cell r="C6090" t="str">
            <v>E41E110</v>
          </cell>
          <cell r="D6090">
            <v>13430</v>
          </cell>
          <cell r="E6090">
            <v>0</v>
          </cell>
          <cell r="F6090">
            <v>2347</v>
          </cell>
          <cell r="G6090">
            <v>-56621</v>
          </cell>
          <cell r="H6090">
            <v>9988</v>
          </cell>
          <cell r="I6090">
            <v>44286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-13430</v>
          </cell>
          <cell r="U6090">
            <v>-100</v>
          </cell>
          <cell r="V6090">
            <v>0</v>
          </cell>
          <cell r="W6090" t="str">
            <v/>
          </cell>
          <cell r="X6090">
            <v>0</v>
          </cell>
          <cell r="Y6090" t="str">
            <v/>
          </cell>
          <cell r="Z6090">
            <v>0</v>
          </cell>
          <cell r="AA6090" t="str">
            <v/>
          </cell>
          <cell r="AB6090">
            <v>0</v>
          </cell>
          <cell r="AC6090" t="str">
            <v/>
          </cell>
          <cell r="AD6090">
            <v>0</v>
          </cell>
          <cell r="AE6090">
            <v>0</v>
          </cell>
          <cell r="AF6090">
            <v>-13430</v>
          </cell>
          <cell r="AG6090">
            <v>-100</v>
          </cell>
          <cell r="AH6090">
            <v>0</v>
          </cell>
          <cell r="AI6090" t="str">
            <v/>
          </cell>
          <cell r="AJ6090">
            <v>0</v>
          </cell>
          <cell r="AK6090" t="str">
            <v/>
          </cell>
        </row>
        <row r="6091">
          <cell r="A6091">
            <v>13050</v>
          </cell>
          <cell r="B6091" t="str">
            <v xml:space="preserve"> </v>
          </cell>
        </row>
        <row r="6092">
          <cell r="A6092">
            <v>13050</v>
          </cell>
          <cell r="B6092" t="str">
            <v xml:space="preserve"> </v>
          </cell>
          <cell r="C6092" t="str">
            <v>E30E101</v>
          </cell>
          <cell r="D6092">
            <v>0</v>
          </cell>
          <cell r="E6092">
            <v>0</v>
          </cell>
          <cell r="J6092">
            <v>-11203.94</v>
          </cell>
          <cell r="K6092">
            <v>-11203.94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-11203.94</v>
          </cell>
          <cell r="U6092" t="str">
            <v/>
          </cell>
          <cell r="V6092">
            <v>11203.94</v>
          </cell>
          <cell r="W6092">
            <v>-100</v>
          </cell>
          <cell r="X6092">
            <v>0</v>
          </cell>
          <cell r="Y6092" t="str">
            <v/>
          </cell>
          <cell r="Z6092">
            <v>0</v>
          </cell>
          <cell r="AA6092" t="str">
            <v/>
          </cell>
          <cell r="AB6092">
            <v>-11203.94</v>
          </cell>
          <cell r="AC6092" t="str">
            <v/>
          </cell>
          <cell r="AD6092">
            <v>-11203.94</v>
          </cell>
          <cell r="AE6092" t="str">
            <v/>
          </cell>
          <cell r="AF6092">
            <v>0</v>
          </cell>
          <cell r="AG6092" t="str">
            <v/>
          </cell>
          <cell r="AH6092">
            <v>11203.94</v>
          </cell>
          <cell r="AI6092">
            <v>-100</v>
          </cell>
          <cell r="AJ6092">
            <v>0</v>
          </cell>
          <cell r="AK6092">
            <v>0</v>
          </cell>
        </row>
        <row r="6093">
          <cell r="A6093">
            <v>13050</v>
          </cell>
          <cell r="B6093" t="str">
            <v xml:space="preserve"> </v>
          </cell>
          <cell r="C6093" t="str">
            <v>E30E10101</v>
          </cell>
          <cell r="D6093">
            <v>0</v>
          </cell>
          <cell r="E6093">
            <v>0</v>
          </cell>
          <cell r="J6093">
            <v>0</v>
          </cell>
          <cell r="K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 t="str">
            <v/>
          </cell>
          <cell r="V6093">
            <v>0</v>
          </cell>
          <cell r="W6093" t="str">
            <v/>
          </cell>
          <cell r="X6093">
            <v>0</v>
          </cell>
          <cell r="Y6093" t="str">
            <v/>
          </cell>
          <cell r="Z6093">
            <v>0</v>
          </cell>
          <cell r="AA6093" t="str">
            <v/>
          </cell>
          <cell r="AB6093">
            <v>0</v>
          </cell>
          <cell r="AC6093" t="str">
            <v/>
          </cell>
          <cell r="AD6093">
            <v>0</v>
          </cell>
          <cell r="AE6093" t="str">
            <v/>
          </cell>
          <cell r="AF6093">
            <v>0</v>
          </cell>
          <cell r="AG6093" t="str">
            <v/>
          </cell>
          <cell r="AH6093">
            <v>0</v>
          </cell>
          <cell r="AI6093" t="str">
            <v/>
          </cell>
          <cell r="AJ6093">
            <v>0</v>
          </cell>
          <cell r="AK6093" t="str">
            <v/>
          </cell>
        </row>
        <row r="6094">
          <cell r="A6094">
            <v>13050</v>
          </cell>
          <cell r="B6094" t="str">
            <v xml:space="preserve"> </v>
          </cell>
          <cell r="C6094" t="str">
            <v>E30E10102</v>
          </cell>
          <cell r="D6094">
            <v>0</v>
          </cell>
          <cell r="E6094">
            <v>0</v>
          </cell>
          <cell r="J6094">
            <v>0</v>
          </cell>
          <cell r="K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 t="str">
            <v/>
          </cell>
          <cell r="V6094">
            <v>0</v>
          </cell>
          <cell r="W6094" t="str">
            <v/>
          </cell>
          <cell r="X6094">
            <v>0</v>
          </cell>
          <cell r="Y6094" t="str">
            <v/>
          </cell>
          <cell r="Z6094">
            <v>0</v>
          </cell>
          <cell r="AA6094" t="str">
            <v/>
          </cell>
          <cell r="AB6094">
            <v>0</v>
          </cell>
          <cell r="AC6094" t="str">
            <v/>
          </cell>
          <cell r="AD6094">
            <v>0</v>
          </cell>
          <cell r="AE6094" t="str">
            <v/>
          </cell>
          <cell r="AF6094">
            <v>0</v>
          </cell>
          <cell r="AG6094" t="str">
            <v/>
          </cell>
          <cell r="AH6094">
            <v>0</v>
          </cell>
          <cell r="AI6094" t="str">
            <v/>
          </cell>
          <cell r="AJ6094">
            <v>0</v>
          </cell>
          <cell r="AK6094" t="str">
            <v/>
          </cell>
        </row>
        <row r="6095">
          <cell r="A6095">
            <v>13050</v>
          </cell>
          <cell r="B6095" t="str">
            <v xml:space="preserve"> </v>
          </cell>
          <cell r="C6095" t="str">
            <v>E30E101031</v>
          </cell>
          <cell r="D6095">
            <v>0</v>
          </cell>
          <cell r="E6095">
            <v>0</v>
          </cell>
          <cell r="J6095">
            <v>0</v>
          </cell>
          <cell r="K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 t="str">
            <v/>
          </cell>
          <cell r="V6095">
            <v>0</v>
          </cell>
          <cell r="W6095" t="str">
            <v/>
          </cell>
          <cell r="X6095">
            <v>0</v>
          </cell>
          <cell r="Y6095" t="str">
            <v/>
          </cell>
          <cell r="Z6095">
            <v>0</v>
          </cell>
          <cell r="AA6095" t="str">
            <v/>
          </cell>
          <cell r="AB6095">
            <v>0</v>
          </cell>
          <cell r="AC6095" t="str">
            <v/>
          </cell>
          <cell r="AD6095">
            <v>0</v>
          </cell>
          <cell r="AE6095" t="str">
            <v/>
          </cell>
          <cell r="AF6095">
            <v>0</v>
          </cell>
          <cell r="AG6095" t="str">
            <v/>
          </cell>
          <cell r="AH6095">
            <v>0</v>
          </cell>
          <cell r="AI6095" t="str">
            <v/>
          </cell>
          <cell r="AJ6095">
            <v>0</v>
          </cell>
          <cell r="AK6095" t="str">
            <v/>
          </cell>
        </row>
        <row r="6096">
          <cell r="A6096">
            <v>13050</v>
          </cell>
          <cell r="B6096" t="str">
            <v xml:space="preserve"> </v>
          </cell>
          <cell r="C6096" t="str">
            <v>E30E101032</v>
          </cell>
          <cell r="D6096">
            <v>0</v>
          </cell>
          <cell r="E6096">
            <v>0</v>
          </cell>
          <cell r="J6096">
            <v>0</v>
          </cell>
          <cell r="K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 t="str">
            <v/>
          </cell>
          <cell r="V6096">
            <v>0</v>
          </cell>
          <cell r="W6096" t="str">
            <v/>
          </cell>
          <cell r="X6096">
            <v>0</v>
          </cell>
          <cell r="Y6096" t="str">
            <v/>
          </cell>
          <cell r="Z6096">
            <v>0</v>
          </cell>
          <cell r="AA6096" t="str">
            <v/>
          </cell>
          <cell r="AB6096">
            <v>0</v>
          </cell>
          <cell r="AC6096" t="str">
            <v/>
          </cell>
          <cell r="AD6096">
            <v>0</v>
          </cell>
          <cell r="AE6096" t="str">
            <v/>
          </cell>
          <cell r="AF6096">
            <v>0</v>
          </cell>
          <cell r="AG6096" t="str">
            <v/>
          </cell>
          <cell r="AH6096">
            <v>0</v>
          </cell>
          <cell r="AI6096" t="str">
            <v/>
          </cell>
          <cell r="AJ6096">
            <v>0</v>
          </cell>
          <cell r="AK6096" t="str">
            <v/>
          </cell>
        </row>
        <row r="6097">
          <cell r="A6097">
            <v>13050</v>
          </cell>
          <cell r="B6097" t="str">
            <v xml:space="preserve"> </v>
          </cell>
          <cell r="C6097" t="str">
            <v>E30E10104</v>
          </cell>
          <cell r="D6097">
            <v>0</v>
          </cell>
          <cell r="E6097">
            <v>0</v>
          </cell>
          <cell r="J6097">
            <v>0</v>
          </cell>
          <cell r="K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 t="str">
            <v/>
          </cell>
          <cell r="V6097">
            <v>0</v>
          </cell>
          <cell r="W6097" t="str">
            <v/>
          </cell>
          <cell r="X6097">
            <v>0</v>
          </cell>
          <cell r="Y6097" t="str">
            <v/>
          </cell>
          <cell r="Z6097">
            <v>0</v>
          </cell>
          <cell r="AA6097" t="str">
            <v/>
          </cell>
          <cell r="AB6097">
            <v>0</v>
          </cell>
          <cell r="AC6097" t="str">
            <v/>
          </cell>
          <cell r="AD6097">
            <v>0</v>
          </cell>
          <cell r="AE6097" t="str">
            <v/>
          </cell>
          <cell r="AF6097">
            <v>0</v>
          </cell>
          <cell r="AG6097" t="str">
            <v/>
          </cell>
          <cell r="AH6097">
            <v>0</v>
          </cell>
          <cell r="AI6097" t="str">
            <v/>
          </cell>
          <cell r="AJ6097">
            <v>0</v>
          </cell>
          <cell r="AK6097" t="str">
            <v/>
          </cell>
        </row>
        <row r="6098">
          <cell r="A6098">
            <v>13050</v>
          </cell>
          <cell r="B6098" t="str">
            <v xml:space="preserve"> </v>
          </cell>
          <cell r="C6098" t="str">
            <v>E30E10105</v>
          </cell>
          <cell r="D6098">
            <v>0</v>
          </cell>
          <cell r="E6098">
            <v>0</v>
          </cell>
          <cell r="J6098">
            <v>-11203.94</v>
          </cell>
          <cell r="K6098">
            <v>-11203.94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-11203.94</v>
          </cell>
          <cell r="U6098" t="str">
            <v/>
          </cell>
          <cell r="V6098">
            <v>11203.94</v>
          </cell>
          <cell r="W6098">
            <v>-100</v>
          </cell>
          <cell r="X6098">
            <v>0</v>
          </cell>
          <cell r="Y6098" t="str">
            <v/>
          </cell>
          <cell r="Z6098">
            <v>0</v>
          </cell>
          <cell r="AA6098" t="str">
            <v/>
          </cell>
          <cell r="AB6098">
            <v>-11203.94</v>
          </cell>
          <cell r="AC6098" t="str">
            <v/>
          </cell>
          <cell r="AD6098">
            <v>-11203.94</v>
          </cell>
          <cell r="AE6098" t="str">
            <v/>
          </cell>
          <cell r="AF6098">
            <v>0</v>
          </cell>
          <cell r="AG6098" t="str">
            <v/>
          </cell>
          <cell r="AH6098">
            <v>11203.94</v>
          </cell>
          <cell r="AI6098">
            <v>-100</v>
          </cell>
          <cell r="AJ6098">
            <v>0</v>
          </cell>
          <cell r="AK6098">
            <v>0</v>
          </cell>
        </row>
        <row r="6099">
          <cell r="A6099">
            <v>13050</v>
          </cell>
          <cell r="B6099" t="str">
            <v xml:space="preserve"> </v>
          </cell>
          <cell r="C6099" t="str">
            <v>E30E10106</v>
          </cell>
          <cell r="D6099">
            <v>0</v>
          </cell>
          <cell r="E6099">
            <v>0</v>
          </cell>
          <cell r="J6099">
            <v>0</v>
          </cell>
          <cell r="K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 t="str">
            <v/>
          </cell>
          <cell r="V6099">
            <v>0</v>
          </cell>
          <cell r="W6099" t="str">
            <v/>
          </cell>
          <cell r="X6099">
            <v>0</v>
          </cell>
          <cell r="Y6099" t="str">
            <v/>
          </cell>
          <cell r="Z6099">
            <v>0</v>
          </cell>
          <cell r="AA6099" t="str">
            <v/>
          </cell>
          <cell r="AB6099">
            <v>0</v>
          </cell>
          <cell r="AC6099" t="str">
            <v/>
          </cell>
          <cell r="AD6099">
            <v>0</v>
          </cell>
          <cell r="AE6099" t="str">
            <v/>
          </cell>
          <cell r="AF6099">
            <v>0</v>
          </cell>
          <cell r="AG6099" t="str">
            <v/>
          </cell>
          <cell r="AH6099">
            <v>0</v>
          </cell>
          <cell r="AI6099" t="str">
            <v/>
          </cell>
          <cell r="AJ6099">
            <v>0</v>
          </cell>
          <cell r="AK6099" t="str">
            <v/>
          </cell>
        </row>
        <row r="6100">
          <cell r="A6100">
            <v>13050</v>
          </cell>
          <cell r="B6100" t="str">
            <v xml:space="preserve"> </v>
          </cell>
          <cell r="C6100" t="str">
            <v>E30E101061</v>
          </cell>
          <cell r="D6100">
            <v>0</v>
          </cell>
          <cell r="E6100">
            <v>0</v>
          </cell>
          <cell r="J6100">
            <v>0</v>
          </cell>
          <cell r="K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 t="str">
            <v/>
          </cell>
          <cell r="V6100">
            <v>0</v>
          </cell>
          <cell r="W6100" t="str">
            <v/>
          </cell>
          <cell r="X6100">
            <v>0</v>
          </cell>
          <cell r="Y6100" t="str">
            <v/>
          </cell>
          <cell r="Z6100">
            <v>0</v>
          </cell>
          <cell r="AA6100" t="str">
            <v/>
          </cell>
          <cell r="AB6100">
            <v>0</v>
          </cell>
          <cell r="AC6100" t="str">
            <v/>
          </cell>
          <cell r="AD6100">
            <v>0</v>
          </cell>
          <cell r="AE6100" t="str">
            <v/>
          </cell>
          <cell r="AF6100">
            <v>0</v>
          </cell>
          <cell r="AG6100" t="str">
            <v/>
          </cell>
          <cell r="AH6100">
            <v>0</v>
          </cell>
          <cell r="AI6100" t="str">
            <v/>
          </cell>
          <cell r="AJ6100">
            <v>0</v>
          </cell>
          <cell r="AK6100" t="str">
            <v/>
          </cell>
        </row>
        <row r="6101">
          <cell r="A6101">
            <v>13050</v>
          </cell>
          <cell r="B6101" t="str">
            <v xml:space="preserve"> </v>
          </cell>
          <cell r="C6101" t="str">
            <v>E30E101062</v>
          </cell>
          <cell r="D6101">
            <v>0</v>
          </cell>
          <cell r="E6101">
            <v>0</v>
          </cell>
          <cell r="J6101">
            <v>0</v>
          </cell>
          <cell r="K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 t="str">
            <v/>
          </cell>
          <cell r="V6101">
            <v>0</v>
          </cell>
          <cell r="W6101" t="str">
            <v/>
          </cell>
          <cell r="X6101">
            <v>0</v>
          </cell>
          <cell r="Y6101" t="str">
            <v/>
          </cell>
          <cell r="Z6101">
            <v>0</v>
          </cell>
          <cell r="AA6101" t="str">
            <v/>
          </cell>
          <cell r="AB6101">
            <v>0</v>
          </cell>
          <cell r="AC6101" t="str">
            <v/>
          </cell>
          <cell r="AD6101">
            <v>0</v>
          </cell>
          <cell r="AE6101" t="str">
            <v/>
          </cell>
          <cell r="AF6101">
            <v>0</v>
          </cell>
          <cell r="AG6101" t="str">
            <v/>
          </cell>
          <cell r="AH6101">
            <v>0</v>
          </cell>
          <cell r="AI6101" t="str">
            <v/>
          </cell>
          <cell r="AJ6101">
            <v>0</v>
          </cell>
          <cell r="AK6101" t="str">
            <v/>
          </cell>
        </row>
        <row r="6102">
          <cell r="A6102">
            <v>13050</v>
          </cell>
          <cell r="B6102" t="str">
            <v xml:space="preserve"> </v>
          </cell>
          <cell r="C6102" t="str">
            <v>E30E1010621</v>
          </cell>
          <cell r="D6102">
            <v>0</v>
          </cell>
          <cell r="E6102">
            <v>0</v>
          </cell>
          <cell r="J6102">
            <v>0</v>
          </cell>
          <cell r="K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 t="str">
            <v/>
          </cell>
          <cell r="V6102">
            <v>0</v>
          </cell>
          <cell r="W6102" t="str">
            <v/>
          </cell>
          <cell r="X6102">
            <v>0</v>
          </cell>
          <cell r="Y6102" t="str">
            <v/>
          </cell>
          <cell r="Z6102">
            <v>0</v>
          </cell>
          <cell r="AA6102" t="str">
            <v/>
          </cell>
          <cell r="AB6102">
            <v>0</v>
          </cell>
          <cell r="AC6102" t="str">
            <v/>
          </cell>
          <cell r="AD6102">
            <v>0</v>
          </cell>
          <cell r="AE6102" t="str">
            <v/>
          </cell>
          <cell r="AF6102">
            <v>0</v>
          </cell>
          <cell r="AG6102" t="str">
            <v/>
          </cell>
          <cell r="AH6102">
            <v>0</v>
          </cell>
          <cell r="AI6102" t="str">
            <v/>
          </cell>
          <cell r="AJ6102">
            <v>0</v>
          </cell>
          <cell r="AK6102" t="str">
            <v/>
          </cell>
        </row>
        <row r="6103">
          <cell r="A6103">
            <v>13050</v>
          </cell>
          <cell r="B6103" t="str">
            <v xml:space="preserve"> </v>
          </cell>
          <cell r="C6103" t="str">
            <v>E30E1010622</v>
          </cell>
          <cell r="D6103">
            <v>0</v>
          </cell>
          <cell r="E6103">
            <v>0</v>
          </cell>
          <cell r="J6103">
            <v>0</v>
          </cell>
          <cell r="K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 t="str">
            <v/>
          </cell>
          <cell r="V6103">
            <v>0</v>
          </cell>
          <cell r="W6103" t="str">
            <v/>
          </cell>
          <cell r="X6103">
            <v>0</v>
          </cell>
          <cell r="Y6103" t="str">
            <v/>
          </cell>
          <cell r="Z6103">
            <v>0</v>
          </cell>
          <cell r="AA6103" t="str">
            <v/>
          </cell>
          <cell r="AB6103">
            <v>0</v>
          </cell>
          <cell r="AC6103" t="str">
            <v/>
          </cell>
          <cell r="AD6103">
            <v>0</v>
          </cell>
          <cell r="AE6103" t="str">
            <v/>
          </cell>
          <cell r="AF6103">
            <v>0</v>
          </cell>
          <cell r="AG6103" t="str">
            <v/>
          </cell>
          <cell r="AH6103">
            <v>0</v>
          </cell>
          <cell r="AI6103" t="str">
            <v/>
          </cell>
          <cell r="AJ6103">
            <v>0</v>
          </cell>
          <cell r="AK6103" t="str">
            <v/>
          </cell>
        </row>
        <row r="6104">
          <cell r="A6104">
            <v>13050</v>
          </cell>
          <cell r="B6104" t="str">
            <v xml:space="preserve"> </v>
          </cell>
          <cell r="C6104" t="str">
            <v>E30E10107</v>
          </cell>
          <cell r="D6104">
            <v>0</v>
          </cell>
          <cell r="E6104">
            <v>0</v>
          </cell>
          <cell r="J6104">
            <v>0</v>
          </cell>
          <cell r="K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 t="str">
            <v/>
          </cell>
          <cell r="V6104">
            <v>0</v>
          </cell>
          <cell r="W6104" t="str">
            <v/>
          </cell>
          <cell r="X6104">
            <v>0</v>
          </cell>
          <cell r="Y6104" t="str">
            <v/>
          </cell>
          <cell r="Z6104">
            <v>0</v>
          </cell>
          <cell r="AA6104" t="str">
            <v/>
          </cell>
          <cell r="AB6104">
            <v>0</v>
          </cell>
          <cell r="AC6104" t="str">
            <v/>
          </cell>
          <cell r="AD6104">
            <v>0</v>
          </cell>
          <cell r="AE6104" t="str">
            <v/>
          </cell>
          <cell r="AF6104">
            <v>0</v>
          </cell>
          <cell r="AG6104" t="str">
            <v/>
          </cell>
          <cell r="AH6104">
            <v>0</v>
          </cell>
          <cell r="AI6104" t="str">
            <v/>
          </cell>
          <cell r="AJ6104">
            <v>0</v>
          </cell>
          <cell r="AK6104" t="str">
            <v/>
          </cell>
        </row>
        <row r="6105">
          <cell r="A6105">
            <v>13050</v>
          </cell>
          <cell r="B6105" t="str">
            <v xml:space="preserve"> </v>
          </cell>
          <cell r="C6105" t="str">
            <v>E30E101071</v>
          </cell>
          <cell r="D6105">
            <v>0</v>
          </cell>
          <cell r="E6105">
            <v>0</v>
          </cell>
          <cell r="J6105">
            <v>0</v>
          </cell>
          <cell r="K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 t="str">
            <v/>
          </cell>
          <cell r="V6105">
            <v>0</v>
          </cell>
          <cell r="W6105" t="str">
            <v/>
          </cell>
          <cell r="X6105">
            <v>0</v>
          </cell>
          <cell r="Y6105" t="str">
            <v/>
          </cell>
          <cell r="Z6105">
            <v>0</v>
          </cell>
          <cell r="AA6105" t="str">
            <v/>
          </cell>
          <cell r="AB6105">
            <v>0</v>
          </cell>
          <cell r="AC6105" t="str">
            <v/>
          </cell>
          <cell r="AD6105">
            <v>0</v>
          </cell>
          <cell r="AE6105" t="str">
            <v/>
          </cell>
          <cell r="AF6105">
            <v>0</v>
          </cell>
          <cell r="AG6105" t="str">
            <v/>
          </cell>
          <cell r="AH6105">
            <v>0</v>
          </cell>
          <cell r="AI6105" t="str">
            <v/>
          </cell>
          <cell r="AJ6105">
            <v>0</v>
          </cell>
          <cell r="AK6105" t="str">
            <v/>
          </cell>
        </row>
        <row r="6106">
          <cell r="A6106">
            <v>13050</v>
          </cell>
          <cell r="B6106" t="str">
            <v xml:space="preserve"> </v>
          </cell>
          <cell r="C6106" t="str">
            <v>E30E101072</v>
          </cell>
          <cell r="D6106">
            <v>0</v>
          </cell>
          <cell r="E6106">
            <v>0</v>
          </cell>
          <cell r="J6106">
            <v>0</v>
          </cell>
          <cell r="K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 t="str">
            <v/>
          </cell>
          <cell r="V6106">
            <v>0</v>
          </cell>
          <cell r="W6106" t="str">
            <v/>
          </cell>
          <cell r="X6106">
            <v>0</v>
          </cell>
          <cell r="Y6106" t="str">
            <v/>
          </cell>
          <cell r="Z6106">
            <v>0</v>
          </cell>
          <cell r="AA6106" t="str">
            <v/>
          </cell>
          <cell r="AB6106">
            <v>0</v>
          </cell>
          <cell r="AC6106" t="str">
            <v/>
          </cell>
          <cell r="AD6106">
            <v>0</v>
          </cell>
          <cell r="AE6106" t="str">
            <v/>
          </cell>
          <cell r="AF6106">
            <v>0</v>
          </cell>
          <cell r="AG6106" t="str">
            <v/>
          </cell>
          <cell r="AH6106">
            <v>0</v>
          </cell>
          <cell r="AI6106" t="str">
            <v/>
          </cell>
          <cell r="AJ6106">
            <v>0</v>
          </cell>
          <cell r="AK6106" t="str">
            <v/>
          </cell>
        </row>
        <row r="6107">
          <cell r="A6107">
            <v>13050</v>
          </cell>
          <cell r="B6107" t="str">
            <v xml:space="preserve"> </v>
          </cell>
          <cell r="C6107" t="str">
            <v>E30E101073</v>
          </cell>
          <cell r="D6107">
            <v>0</v>
          </cell>
          <cell r="E6107">
            <v>0</v>
          </cell>
          <cell r="J6107">
            <v>0</v>
          </cell>
          <cell r="K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 t="str">
            <v/>
          </cell>
          <cell r="V6107">
            <v>0</v>
          </cell>
          <cell r="W6107" t="str">
            <v/>
          </cell>
          <cell r="X6107">
            <v>0</v>
          </cell>
          <cell r="Y6107" t="str">
            <v/>
          </cell>
          <cell r="Z6107">
            <v>0</v>
          </cell>
          <cell r="AA6107" t="str">
            <v/>
          </cell>
          <cell r="AB6107">
            <v>0</v>
          </cell>
          <cell r="AC6107" t="str">
            <v/>
          </cell>
          <cell r="AD6107">
            <v>0</v>
          </cell>
          <cell r="AE6107" t="str">
            <v/>
          </cell>
          <cell r="AF6107">
            <v>0</v>
          </cell>
          <cell r="AG6107" t="str">
            <v/>
          </cell>
          <cell r="AH6107">
            <v>0</v>
          </cell>
          <cell r="AI6107" t="str">
            <v/>
          </cell>
          <cell r="AJ6107">
            <v>0</v>
          </cell>
          <cell r="AK6107" t="str">
            <v/>
          </cell>
        </row>
        <row r="6108">
          <cell r="A6108">
            <v>13050</v>
          </cell>
          <cell r="B6108" t="str">
            <v xml:space="preserve"> </v>
          </cell>
          <cell r="C6108" t="str">
            <v>E31E9997</v>
          </cell>
          <cell r="D6108">
            <v>0</v>
          </cell>
          <cell r="E6108">
            <v>0</v>
          </cell>
          <cell r="J6108">
            <v>0</v>
          </cell>
          <cell r="K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 t="str">
            <v/>
          </cell>
          <cell r="V6108">
            <v>0</v>
          </cell>
          <cell r="W6108" t="str">
            <v/>
          </cell>
          <cell r="X6108">
            <v>0</v>
          </cell>
          <cell r="Y6108" t="str">
            <v/>
          </cell>
          <cell r="Z6108">
            <v>0</v>
          </cell>
          <cell r="AA6108" t="str">
            <v/>
          </cell>
          <cell r="AB6108">
            <v>0</v>
          </cell>
          <cell r="AC6108" t="str">
            <v/>
          </cell>
          <cell r="AD6108">
            <v>0</v>
          </cell>
          <cell r="AE6108" t="str">
            <v/>
          </cell>
          <cell r="AF6108">
            <v>0</v>
          </cell>
          <cell r="AG6108" t="str">
            <v/>
          </cell>
          <cell r="AH6108">
            <v>0</v>
          </cell>
          <cell r="AI6108" t="str">
            <v/>
          </cell>
          <cell r="AJ6108">
            <v>0</v>
          </cell>
          <cell r="AK6108" t="str">
            <v/>
          </cell>
        </row>
        <row r="6109">
          <cell r="A6109">
            <v>13050</v>
          </cell>
          <cell r="B6109" t="str">
            <v xml:space="preserve"> </v>
          </cell>
          <cell r="C6109" t="str">
            <v>E30E101064</v>
          </cell>
          <cell r="D6109">
            <v>0</v>
          </cell>
          <cell r="E6109">
            <v>0</v>
          </cell>
          <cell r="J6109">
            <v>0</v>
          </cell>
          <cell r="K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 t="str">
            <v/>
          </cell>
          <cell r="V6109">
            <v>0</v>
          </cell>
          <cell r="W6109" t="str">
            <v/>
          </cell>
          <cell r="X6109">
            <v>0</v>
          </cell>
          <cell r="Y6109" t="str">
            <v/>
          </cell>
          <cell r="Z6109">
            <v>0</v>
          </cell>
          <cell r="AA6109" t="str">
            <v/>
          </cell>
          <cell r="AB6109">
            <v>0</v>
          </cell>
          <cell r="AC6109" t="str">
            <v/>
          </cell>
          <cell r="AD6109">
            <v>0</v>
          </cell>
          <cell r="AE6109" t="str">
            <v/>
          </cell>
          <cell r="AF6109">
            <v>0</v>
          </cell>
          <cell r="AG6109" t="str">
            <v/>
          </cell>
          <cell r="AH6109">
            <v>0</v>
          </cell>
          <cell r="AI6109" t="str">
            <v/>
          </cell>
          <cell r="AJ6109">
            <v>0</v>
          </cell>
          <cell r="AK6109" t="str">
            <v/>
          </cell>
        </row>
        <row r="6110">
          <cell r="A6110">
            <v>13050</v>
          </cell>
          <cell r="B6110" t="str">
            <v xml:space="preserve"> </v>
          </cell>
          <cell r="C6110" t="str">
            <v>E30E10108</v>
          </cell>
          <cell r="D6110">
            <v>0</v>
          </cell>
          <cell r="E6110">
            <v>0</v>
          </cell>
          <cell r="J6110">
            <v>0</v>
          </cell>
          <cell r="K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 t="str">
            <v/>
          </cell>
          <cell r="V6110">
            <v>0</v>
          </cell>
          <cell r="W6110" t="str">
            <v/>
          </cell>
          <cell r="X6110">
            <v>0</v>
          </cell>
          <cell r="Y6110" t="str">
            <v/>
          </cell>
          <cell r="Z6110">
            <v>0</v>
          </cell>
          <cell r="AA6110" t="str">
            <v/>
          </cell>
          <cell r="AB6110">
            <v>0</v>
          </cell>
          <cell r="AC6110" t="str">
            <v/>
          </cell>
          <cell r="AD6110">
            <v>0</v>
          </cell>
          <cell r="AE6110" t="str">
            <v/>
          </cell>
          <cell r="AF6110">
            <v>0</v>
          </cell>
          <cell r="AG6110" t="str">
            <v/>
          </cell>
          <cell r="AH6110">
            <v>0</v>
          </cell>
          <cell r="AI6110" t="str">
            <v/>
          </cell>
          <cell r="AJ6110">
            <v>0</v>
          </cell>
          <cell r="AK6110" t="str">
            <v/>
          </cell>
        </row>
        <row r="6111">
          <cell r="A6111">
            <v>13050</v>
          </cell>
          <cell r="B6111" t="str">
            <v xml:space="preserve"> </v>
          </cell>
          <cell r="C6111" t="str">
            <v>E30E10109</v>
          </cell>
          <cell r="D6111">
            <v>0</v>
          </cell>
          <cell r="E6111">
            <v>0</v>
          </cell>
          <cell r="J6111">
            <v>0</v>
          </cell>
          <cell r="K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 t="str">
            <v/>
          </cell>
          <cell r="V6111">
            <v>0</v>
          </cell>
          <cell r="W6111" t="str">
            <v/>
          </cell>
          <cell r="X6111">
            <v>0</v>
          </cell>
          <cell r="Y6111" t="str">
            <v/>
          </cell>
          <cell r="Z6111">
            <v>0</v>
          </cell>
          <cell r="AA6111" t="str">
            <v/>
          </cell>
          <cell r="AB6111">
            <v>0</v>
          </cell>
          <cell r="AC6111" t="str">
            <v/>
          </cell>
          <cell r="AD6111">
            <v>0</v>
          </cell>
          <cell r="AE6111" t="str">
            <v/>
          </cell>
          <cell r="AF6111">
            <v>0</v>
          </cell>
          <cell r="AG6111" t="str">
            <v/>
          </cell>
          <cell r="AH6111">
            <v>0</v>
          </cell>
          <cell r="AI6111" t="str">
            <v/>
          </cell>
          <cell r="AJ6111">
            <v>0</v>
          </cell>
          <cell r="AK6111" t="str">
            <v/>
          </cell>
        </row>
        <row r="6112">
          <cell r="A6112">
            <v>13050</v>
          </cell>
          <cell r="B6112" t="str">
            <v xml:space="preserve"> </v>
          </cell>
          <cell r="C6112" t="str">
            <v>E30E102</v>
          </cell>
          <cell r="D6112">
            <v>0</v>
          </cell>
          <cell r="E6112">
            <v>0</v>
          </cell>
          <cell r="J6112">
            <v>11203.94</v>
          </cell>
          <cell r="K6112">
            <v>11203.94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11203.94</v>
          </cell>
          <cell r="U6112" t="str">
            <v/>
          </cell>
          <cell r="V6112">
            <v>-11203.94</v>
          </cell>
          <cell r="W6112">
            <v>-100</v>
          </cell>
          <cell r="X6112">
            <v>0</v>
          </cell>
          <cell r="Y6112" t="str">
            <v/>
          </cell>
          <cell r="Z6112">
            <v>0</v>
          </cell>
          <cell r="AA6112" t="str">
            <v/>
          </cell>
          <cell r="AB6112">
            <v>11203.94</v>
          </cell>
          <cell r="AC6112" t="str">
            <v/>
          </cell>
          <cell r="AD6112">
            <v>11203.94</v>
          </cell>
          <cell r="AE6112" t="str">
            <v/>
          </cell>
          <cell r="AF6112">
            <v>0</v>
          </cell>
          <cell r="AG6112" t="str">
            <v/>
          </cell>
          <cell r="AH6112">
            <v>-11203.94</v>
          </cell>
          <cell r="AI6112">
            <v>-100</v>
          </cell>
          <cell r="AJ6112">
            <v>0</v>
          </cell>
          <cell r="AK6112">
            <v>0</v>
          </cell>
        </row>
        <row r="6113">
          <cell r="A6113">
            <v>13050</v>
          </cell>
          <cell r="B6113" t="str">
            <v xml:space="preserve"> </v>
          </cell>
          <cell r="C6113" t="str">
            <v>E30E102011</v>
          </cell>
          <cell r="D6113">
            <v>5818.27</v>
          </cell>
          <cell r="E6113">
            <v>0</v>
          </cell>
          <cell r="J6113">
            <v>-14527.37</v>
          </cell>
          <cell r="K6113">
            <v>-14527.37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-20345.64</v>
          </cell>
          <cell r="U6113">
            <v>0</v>
          </cell>
          <cell r="V6113">
            <v>14527.37</v>
          </cell>
          <cell r="W6113">
            <v>-100</v>
          </cell>
          <cell r="X6113">
            <v>0</v>
          </cell>
          <cell r="Y6113" t="str">
            <v/>
          </cell>
          <cell r="Z6113">
            <v>0</v>
          </cell>
          <cell r="AA6113" t="str">
            <v/>
          </cell>
          <cell r="AB6113">
            <v>-14527.37</v>
          </cell>
          <cell r="AC6113" t="str">
            <v/>
          </cell>
          <cell r="AD6113">
            <v>-14527.37</v>
          </cell>
          <cell r="AE6113">
            <v>-249.68538758084446</v>
          </cell>
          <cell r="AF6113">
            <v>-5818.27</v>
          </cell>
          <cell r="AG6113">
            <v>-100</v>
          </cell>
          <cell r="AH6113">
            <v>14527.37</v>
          </cell>
          <cell r="AI6113">
            <v>-100</v>
          </cell>
          <cell r="AJ6113">
            <v>0</v>
          </cell>
          <cell r="AK6113">
            <v>0</v>
          </cell>
        </row>
        <row r="6114">
          <cell r="A6114">
            <v>13050</v>
          </cell>
          <cell r="B6114" t="str">
            <v xml:space="preserve"> </v>
          </cell>
          <cell r="C6114" t="str">
            <v>E30E102012</v>
          </cell>
          <cell r="D6114">
            <v>0</v>
          </cell>
          <cell r="E6114">
            <v>0</v>
          </cell>
          <cell r="J6114">
            <v>0</v>
          </cell>
          <cell r="K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 t="str">
            <v/>
          </cell>
          <cell r="V6114">
            <v>0</v>
          </cell>
          <cell r="W6114" t="str">
            <v/>
          </cell>
          <cell r="X6114">
            <v>0</v>
          </cell>
          <cell r="Y6114" t="str">
            <v/>
          </cell>
          <cell r="Z6114">
            <v>0</v>
          </cell>
          <cell r="AA6114" t="str">
            <v/>
          </cell>
          <cell r="AB6114">
            <v>0</v>
          </cell>
          <cell r="AC6114" t="str">
            <v/>
          </cell>
          <cell r="AD6114">
            <v>0</v>
          </cell>
          <cell r="AE6114" t="str">
            <v/>
          </cell>
          <cell r="AF6114">
            <v>0</v>
          </cell>
          <cell r="AG6114" t="str">
            <v/>
          </cell>
          <cell r="AH6114">
            <v>0</v>
          </cell>
          <cell r="AI6114" t="str">
            <v/>
          </cell>
          <cell r="AJ6114">
            <v>0</v>
          </cell>
          <cell r="AK6114" t="str">
            <v/>
          </cell>
        </row>
        <row r="6115">
          <cell r="A6115">
            <v>13050</v>
          </cell>
          <cell r="B6115" t="str">
            <v xml:space="preserve"> </v>
          </cell>
          <cell r="C6115" t="str">
            <v>E30E10202</v>
          </cell>
          <cell r="D6115">
            <v>0</v>
          </cell>
          <cell r="E6115">
            <v>0</v>
          </cell>
          <cell r="J6115">
            <v>0</v>
          </cell>
          <cell r="K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 t="str">
            <v/>
          </cell>
          <cell r="V6115">
            <v>0</v>
          </cell>
          <cell r="W6115" t="str">
            <v/>
          </cell>
          <cell r="X6115">
            <v>0</v>
          </cell>
          <cell r="Y6115" t="str">
            <v/>
          </cell>
          <cell r="Z6115">
            <v>0</v>
          </cell>
          <cell r="AA6115" t="str">
            <v/>
          </cell>
          <cell r="AB6115">
            <v>0</v>
          </cell>
          <cell r="AC6115" t="str">
            <v/>
          </cell>
          <cell r="AD6115">
            <v>0</v>
          </cell>
          <cell r="AE6115" t="str">
            <v/>
          </cell>
          <cell r="AF6115">
            <v>0</v>
          </cell>
          <cell r="AG6115" t="str">
            <v/>
          </cell>
          <cell r="AH6115">
            <v>0</v>
          </cell>
          <cell r="AI6115" t="str">
            <v/>
          </cell>
          <cell r="AJ6115">
            <v>0</v>
          </cell>
          <cell r="AK6115" t="str">
            <v/>
          </cell>
        </row>
        <row r="6116">
          <cell r="A6116">
            <v>13050</v>
          </cell>
          <cell r="B6116" t="str">
            <v xml:space="preserve"> </v>
          </cell>
          <cell r="C6116" t="str">
            <v>E30E10203</v>
          </cell>
          <cell r="D6116">
            <v>0</v>
          </cell>
          <cell r="E6116">
            <v>0</v>
          </cell>
          <cell r="J6116">
            <v>0</v>
          </cell>
          <cell r="K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 t="str">
            <v/>
          </cell>
          <cell r="V6116">
            <v>0</v>
          </cell>
          <cell r="W6116" t="str">
            <v/>
          </cell>
          <cell r="X6116">
            <v>0</v>
          </cell>
          <cell r="Y6116" t="str">
            <v/>
          </cell>
          <cell r="Z6116">
            <v>0</v>
          </cell>
          <cell r="AA6116" t="str">
            <v/>
          </cell>
          <cell r="AB6116">
            <v>0</v>
          </cell>
          <cell r="AC6116" t="str">
            <v/>
          </cell>
          <cell r="AD6116">
            <v>0</v>
          </cell>
          <cell r="AE6116" t="str">
            <v/>
          </cell>
          <cell r="AF6116">
            <v>0</v>
          </cell>
          <cell r="AG6116" t="str">
            <v/>
          </cell>
          <cell r="AH6116">
            <v>0</v>
          </cell>
          <cell r="AI6116" t="str">
            <v/>
          </cell>
          <cell r="AJ6116">
            <v>0</v>
          </cell>
          <cell r="AK6116" t="str">
            <v/>
          </cell>
        </row>
        <row r="6117">
          <cell r="A6117">
            <v>13050</v>
          </cell>
          <cell r="B6117" t="str">
            <v xml:space="preserve"> </v>
          </cell>
          <cell r="C6117" t="str">
            <v>E30E10204</v>
          </cell>
          <cell r="D6117">
            <v>0</v>
          </cell>
          <cell r="E6117">
            <v>0</v>
          </cell>
          <cell r="J6117">
            <v>0</v>
          </cell>
          <cell r="K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 t="str">
            <v/>
          </cell>
          <cell r="V6117">
            <v>0</v>
          </cell>
          <cell r="W6117" t="str">
            <v/>
          </cell>
          <cell r="X6117">
            <v>0</v>
          </cell>
          <cell r="Y6117" t="str">
            <v/>
          </cell>
          <cell r="Z6117">
            <v>0</v>
          </cell>
          <cell r="AA6117" t="str">
            <v/>
          </cell>
          <cell r="AB6117">
            <v>0</v>
          </cell>
          <cell r="AC6117" t="str">
            <v/>
          </cell>
          <cell r="AD6117">
            <v>0</v>
          </cell>
          <cell r="AE6117" t="str">
            <v/>
          </cell>
          <cell r="AF6117">
            <v>0</v>
          </cell>
          <cell r="AG6117" t="str">
            <v/>
          </cell>
          <cell r="AH6117">
            <v>0</v>
          </cell>
          <cell r="AI6117" t="str">
            <v/>
          </cell>
          <cell r="AJ6117">
            <v>0</v>
          </cell>
          <cell r="AK6117" t="str">
            <v/>
          </cell>
        </row>
        <row r="6118">
          <cell r="A6118">
            <v>13050</v>
          </cell>
          <cell r="B6118" t="str">
            <v xml:space="preserve"> </v>
          </cell>
          <cell r="C6118" t="str">
            <v>E30E10205</v>
          </cell>
          <cell r="D6118">
            <v>0</v>
          </cell>
          <cell r="E6118">
            <v>0</v>
          </cell>
          <cell r="J6118">
            <v>0</v>
          </cell>
          <cell r="K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 t="str">
            <v/>
          </cell>
          <cell r="V6118">
            <v>0</v>
          </cell>
          <cell r="W6118" t="str">
            <v/>
          </cell>
          <cell r="X6118">
            <v>0</v>
          </cell>
          <cell r="Y6118" t="str">
            <v/>
          </cell>
          <cell r="Z6118">
            <v>0</v>
          </cell>
          <cell r="AA6118" t="str">
            <v/>
          </cell>
          <cell r="AB6118">
            <v>0</v>
          </cell>
          <cell r="AC6118" t="str">
            <v/>
          </cell>
          <cell r="AD6118">
            <v>0</v>
          </cell>
          <cell r="AE6118" t="str">
            <v/>
          </cell>
          <cell r="AF6118">
            <v>0</v>
          </cell>
          <cell r="AG6118" t="str">
            <v/>
          </cell>
          <cell r="AH6118">
            <v>0</v>
          </cell>
          <cell r="AI6118" t="str">
            <v/>
          </cell>
          <cell r="AJ6118">
            <v>0</v>
          </cell>
          <cell r="AK6118" t="str">
            <v/>
          </cell>
        </row>
        <row r="6119">
          <cell r="A6119">
            <v>13050</v>
          </cell>
          <cell r="B6119" t="str">
            <v xml:space="preserve"> </v>
          </cell>
          <cell r="C6119" t="str">
            <v>E30E102051</v>
          </cell>
          <cell r="D6119">
            <v>0</v>
          </cell>
          <cell r="E6119">
            <v>0</v>
          </cell>
          <cell r="J6119">
            <v>0</v>
          </cell>
          <cell r="K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 t="str">
            <v/>
          </cell>
          <cell r="V6119">
            <v>0</v>
          </cell>
          <cell r="W6119" t="str">
            <v/>
          </cell>
          <cell r="X6119">
            <v>0</v>
          </cell>
          <cell r="Y6119" t="str">
            <v/>
          </cell>
          <cell r="Z6119">
            <v>0</v>
          </cell>
          <cell r="AA6119" t="str">
            <v/>
          </cell>
          <cell r="AB6119">
            <v>0</v>
          </cell>
          <cell r="AC6119" t="str">
            <v/>
          </cell>
          <cell r="AD6119">
            <v>0</v>
          </cell>
          <cell r="AE6119" t="str">
            <v/>
          </cell>
          <cell r="AF6119">
            <v>0</v>
          </cell>
          <cell r="AG6119" t="str">
            <v/>
          </cell>
          <cell r="AH6119">
            <v>0</v>
          </cell>
          <cell r="AI6119" t="str">
            <v/>
          </cell>
          <cell r="AJ6119">
            <v>0</v>
          </cell>
          <cell r="AK6119" t="str">
            <v/>
          </cell>
        </row>
        <row r="6120">
          <cell r="A6120">
            <v>13050</v>
          </cell>
          <cell r="B6120" t="str">
            <v xml:space="preserve"> </v>
          </cell>
          <cell r="C6120" t="str">
            <v>E30E102052</v>
          </cell>
          <cell r="D6120">
            <v>0</v>
          </cell>
          <cell r="E6120">
            <v>0</v>
          </cell>
          <cell r="J6120">
            <v>0</v>
          </cell>
          <cell r="K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 t="str">
            <v/>
          </cell>
          <cell r="V6120">
            <v>0</v>
          </cell>
          <cell r="W6120" t="str">
            <v/>
          </cell>
          <cell r="X6120">
            <v>0</v>
          </cell>
          <cell r="Y6120" t="str">
            <v/>
          </cell>
          <cell r="Z6120">
            <v>0</v>
          </cell>
          <cell r="AA6120" t="str">
            <v/>
          </cell>
          <cell r="AB6120">
            <v>0</v>
          </cell>
          <cell r="AC6120" t="str">
            <v/>
          </cell>
          <cell r="AD6120">
            <v>0</v>
          </cell>
          <cell r="AE6120" t="str">
            <v/>
          </cell>
          <cell r="AF6120">
            <v>0</v>
          </cell>
          <cell r="AG6120" t="str">
            <v/>
          </cell>
          <cell r="AH6120">
            <v>0</v>
          </cell>
          <cell r="AI6120" t="str">
            <v/>
          </cell>
          <cell r="AJ6120">
            <v>0</v>
          </cell>
          <cell r="AK6120" t="str">
            <v/>
          </cell>
        </row>
        <row r="6121">
          <cell r="A6121">
            <v>13050</v>
          </cell>
          <cell r="B6121" t="str">
            <v xml:space="preserve"> </v>
          </cell>
          <cell r="C6121" t="str">
            <v>E30E102053</v>
          </cell>
          <cell r="D6121">
            <v>0</v>
          </cell>
          <cell r="E6121">
            <v>0</v>
          </cell>
          <cell r="J6121">
            <v>0</v>
          </cell>
          <cell r="K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 t="str">
            <v/>
          </cell>
          <cell r="V6121">
            <v>0</v>
          </cell>
          <cell r="W6121" t="str">
            <v/>
          </cell>
          <cell r="X6121">
            <v>0</v>
          </cell>
          <cell r="Y6121" t="str">
            <v/>
          </cell>
          <cell r="Z6121">
            <v>0</v>
          </cell>
          <cell r="AA6121" t="str">
            <v/>
          </cell>
          <cell r="AB6121">
            <v>0</v>
          </cell>
          <cell r="AC6121" t="str">
            <v/>
          </cell>
          <cell r="AD6121">
            <v>0</v>
          </cell>
          <cell r="AE6121" t="str">
            <v/>
          </cell>
          <cell r="AF6121">
            <v>0</v>
          </cell>
          <cell r="AG6121" t="str">
            <v/>
          </cell>
          <cell r="AH6121">
            <v>0</v>
          </cell>
          <cell r="AI6121" t="str">
            <v/>
          </cell>
          <cell r="AJ6121">
            <v>0</v>
          </cell>
          <cell r="AK6121" t="str">
            <v/>
          </cell>
        </row>
        <row r="6122">
          <cell r="A6122">
            <v>13050</v>
          </cell>
          <cell r="B6122" t="str">
            <v xml:space="preserve"> </v>
          </cell>
          <cell r="C6122" t="str">
            <v>E30E1020531</v>
          </cell>
          <cell r="D6122">
            <v>0</v>
          </cell>
          <cell r="E6122">
            <v>0</v>
          </cell>
          <cell r="J6122">
            <v>0</v>
          </cell>
          <cell r="K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 t="str">
            <v/>
          </cell>
          <cell r="V6122">
            <v>0</v>
          </cell>
          <cell r="W6122" t="str">
            <v/>
          </cell>
          <cell r="X6122">
            <v>0</v>
          </cell>
          <cell r="Y6122" t="str">
            <v/>
          </cell>
          <cell r="Z6122">
            <v>0</v>
          </cell>
          <cell r="AA6122" t="str">
            <v/>
          </cell>
          <cell r="AB6122">
            <v>0</v>
          </cell>
          <cell r="AC6122" t="str">
            <v/>
          </cell>
          <cell r="AD6122">
            <v>0</v>
          </cell>
          <cell r="AE6122" t="str">
            <v/>
          </cell>
          <cell r="AF6122">
            <v>0</v>
          </cell>
          <cell r="AG6122" t="str">
            <v/>
          </cell>
          <cell r="AH6122">
            <v>0</v>
          </cell>
          <cell r="AI6122" t="str">
            <v/>
          </cell>
          <cell r="AJ6122">
            <v>0</v>
          </cell>
          <cell r="AK6122" t="str">
            <v/>
          </cell>
        </row>
        <row r="6123">
          <cell r="A6123">
            <v>13050</v>
          </cell>
          <cell r="B6123" t="str">
            <v xml:space="preserve"> </v>
          </cell>
          <cell r="C6123" t="str">
            <v>E30E1020532</v>
          </cell>
          <cell r="D6123">
            <v>0</v>
          </cell>
          <cell r="E6123">
            <v>0</v>
          </cell>
          <cell r="J6123">
            <v>0</v>
          </cell>
          <cell r="K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 t="str">
            <v/>
          </cell>
          <cell r="V6123">
            <v>0</v>
          </cell>
          <cell r="W6123" t="str">
            <v/>
          </cell>
          <cell r="X6123">
            <v>0</v>
          </cell>
          <cell r="Y6123" t="str">
            <v/>
          </cell>
          <cell r="Z6123">
            <v>0</v>
          </cell>
          <cell r="AA6123" t="str">
            <v/>
          </cell>
          <cell r="AB6123">
            <v>0</v>
          </cell>
          <cell r="AC6123" t="str">
            <v/>
          </cell>
          <cell r="AD6123">
            <v>0</v>
          </cell>
          <cell r="AE6123" t="str">
            <v/>
          </cell>
          <cell r="AF6123">
            <v>0</v>
          </cell>
          <cell r="AG6123" t="str">
            <v/>
          </cell>
          <cell r="AH6123">
            <v>0</v>
          </cell>
          <cell r="AI6123" t="str">
            <v/>
          </cell>
          <cell r="AJ6123">
            <v>0</v>
          </cell>
          <cell r="AK6123" t="str">
            <v/>
          </cell>
        </row>
        <row r="6124">
          <cell r="A6124">
            <v>13050</v>
          </cell>
          <cell r="B6124" t="str">
            <v xml:space="preserve"> </v>
          </cell>
          <cell r="C6124" t="str">
            <v>E31E9995</v>
          </cell>
          <cell r="D6124">
            <v>-5818.27</v>
          </cell>
          <cell r="E6124">
            <v>0</v>
          </cell>
          <cell r="J6124">
            <v>25731.31</v>
          </cell>
          <cell r="K6124">
            <v>25731.31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31549.58</v>
          </cell>
          <cell r="U6124">
            <v>0</v>
          </cell>
          <cell r="V6124">
            <v>-25731.31</v>
          </cell>
          <cell r="W6124">
            <v>-100</v>
          </cell>
          <cell r="X6124">
            <v>0</v>
          </cell>
          <cell r="Y6124" t="str">
            <v/>
          </cell>
          <cell r="Z6124">
            <v>0</v>
          </cell>
          <cell r="AA6124" t="str">
            <v/>
          </cell>
          <cell r="AB6124">
            <v>25731.31</v>
          </cell>
          <cell r="AC6124" t="str">
            <v/>
          </cell>
          <cell r="AD6124">
            <v>25731.31</v>
          </cell>
          <cell r="AE6124">
            <v>0</v>
          </cell>
          <cell r="AF6124">
            <v>5818.27</v>
          </cell>
          <cell r="AG6124">
            <v>-100</v>
          </cell>
          <cell r="AH6124">
            <v>-25731.31</v>
          </cell>
          <cell r="AI6124">
            <v>-100</v>
          </cell>
          <cell r="AJ6124">
            <v>0</v>
          </cell>
          <cell r="AK6124">
            <v>0</v>
          </cell>
        </row>
        <row r="6125">
          <cell r="A6125">
            <v>13050</v>
          </cell>
          <cell r="B6125" t="str">
            <v xml:space="preserve"> </v>
          </cell>
          <cell r="C6125" t="str">
            <v>E30E10206</v>
          </cell>
          <cell r="D6125">
            <v>-5818.27</v>
          </cell>
          <cell r="E6125">
            <v>0</v>
          </cell>
          <cell r="J6125">
            <v>25731.31</v>
          </cell>
          <cell r="K6125">
            <v>25731.31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31549.58</v>
          </cell>
          <cell r="U6125">
            <v>0</v>
          </cell>
          <cell r="V6125">
            <v>-25731.31</v>
          </cell>
          <cell r="W6125">
            <v>-100</v>
          </cell>
          <cell r="X6125">
            <v>0</v>
          </cell>
          <cell r="Y6125" t="str">
            <v/>
          </cell>
          <cell r="Z6125">
            <v>0</v>
          </cell>
          <cell r="AA6125" t="str">
            <v/>
          </cell>
          <cell r="AB6125">
            <v>25731.31</v>
          </cell>
          <cell r="AC6125" t="str">
            <v/>
          </cell>
          <cell r="AD6125">
            <v>25731.31</v>
          </cell>
          <cell r="AE6125">
            <v>0</v>
          </cell>
          <cell r="AF6125">
            <v>5818.27</v>
          </cell>
          <cell r="AG6125">
            <v>-100</v>
          </cell>
          <cell r="AH6125">
            <v>-25731.31</v>
          </cell>
          <cell r="AI6125">
            <v>-100</v>
          </cell>
          <cell r="AJ6125">
            <v>0</v>
          </cell>
          <cell r="AK6125">
            <v>0</v>
          </cell>
        </row>
        <row r="6126">
          <cell r="A6126">
            <v>13050</v>
          </cell>
          <cell r="B6126" t="str">
            <v xml:space="preserve"> </v>
          </cell>
          <cell r="C6126" t="str">
            <v>E30E10207</v>
          </cell>
          <cell r="D6126">
            <v>0</v>
          </cell>
          <cell r="E6126">
            <v>0</v>
          </cell>
          <cell r="J6126">
            <v>0</v>
          </cell>
          <cell r="K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 t="str">
            <v/>
          </cell>
          <cell r="V6126">
            <v>0</v>
          </cell>
          <cell r="W6126" t="str">
            <v/>
          </cell>
          <cell r="X6126">
            <v>0</v>
          </cell>
          <cell r="Y6126" t="str">
            <v/>
          </cell>
          <cell r="Z6126">
            <v>0</v>
          </cell>
          <cell r="AA6126" t="str">
            <v/>
          </cell>
          <cell r="AB6126">
            <v>0</v>
          </cell>
          <cell r="AC6126" t="str">
            <v/>
          </cell>
          <cell r="AD6126">
            <v>0</v>
          </cell>
          <cell r="AE6126" t="str">
            <v/>
          </cell>
          <cell r="AF6126">
            <v>0</v>
          </cell>
          <cell r="AG6126" t="str">
            <v/>
          </cell>
          <cell r="AH6126">
            <v>0</v>
          </cell>
          <cell r="AI6126" t="str">
            <v/>
          </cell>
          <cell r="AJ6126">
            <v>0</v>
          </cell>
          <cell r="AK6126" t="str">
            <v/>
          </cell>
        </row>
        <row r="6127">
          <cell r="A6127">
            <v>13050</v>
          </cell>
          <cell r="B6127" t="str">
            <v xml:space="preserve"> </v>
          </cell>
          <cell r="C6127" t="str">
            <v>E31E9996</v>
          </cell>
          <cell r="D6127">
            <v>0</v>
          </cell>
          <cell r="E6127">
            <v>0</v>
          </cell>
          <cell r="J6127">
            <v>0</v>
          </cell>
          <cell r="K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 t="str">
            <v/>
          </cell>
          <cell r="V6127">
            <v>0</v>
          </cell>
          <cell r="W6127" t="str">
            <v/>
          </cell>
          <cell r="X6127">
            <v>0</v>
          </cell>
          <cell r="Y6127" t="str">
            <v/>
          </cell>
          <cell r="Z6127">
            <v>0</v>
          </cell>
          <cell r="AA6127" t="str">
            <v/>
          </cell>
          <cell r="AB6127">
            <v>0</v>
          </cell>
          <cell r="AC6127" t="str">
            <v/>
          </cell>
          <cell r="AD6127">
            <v>0</v>
          </cell>
          <cell r="AE6127" t="str">
            <v/>
          </cell>
          <cell r="AF6127">
            <v>0</v>
          </cell>
          <cell r="AG6127" t="str">
            <v/>
          </cell>
          <cell r="AH6127">
            <v>0</v>
          </cell>
          <cell r="AI6127" t="str">
            <v/>
          </cell>
          <cell r="AJ6127">
            <v>0</v>
          </cell>
          <cell r="AK6127" t="str">
            <v/>
          </cell>
        </row>
        <row r="6128">
          <cell r="A6128">
            <v>13050</v>
          </cell>
          <cell r="B6128" t="str">
            <v xml:space="preserve"> </v>
          </cell>
          <cell r="C6128" t="str">
            <v>E30E10208</v>
          </cell>
          <cell r="D6128">
            <v>0</v>
          </cell>
          <cell r="E6128">
            <v>0</v>
          </cell>
          <cell r="J6128">
            <v>0</v>
          </cell>
          <cell r="K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 t="str">
            <v/>
          </cell>
          <cell r="V6128">
            <v>0</v>
          </cell>
          <cell r="W6128" t="str">
            <v/>
          </cell>
          <cell r="X6128">
            <v>0</v>
          </cell>
          <cell r="Y6128" t="str">
            <v/>
          </cell>
          <cell r="Z6128">
            <v>0</v>
          </cell>
          <cell r="AA6128" t="str">
            <v/>
          </cell>
          <cell r="AB6128">
            <v>0</v>
          </cell>
          <cell r="AC6128" t="str">
            <v/>
          </cell>
          <cell r="AD6128">
            <v>0</v>
          </cell>
          <cell r="AE6128" t="str">
            <v/>
          </cell>
          <cell r="AF6128">
            <v>0</v>
          </cell>
          <cell r="AG6128" t="str">
            <v/>
          </cell>
          <cell r="AH6128">
            <v>0</v>
          </cell>
          <cell r="AI6128" t="str">
            <v/>
          </cell>
          <cell r="AJ6128">
            <v>0</v>
          </cell>
          <cell r="AK6128" t="str">
            <v/>
          </cell>
        </row>
        <row r="6129">
          <cell r="A6129">
            <v>13050</v>
          </cell>
          <cell r="B6129" t="str">
            <v xml:space="preserve"> </v>
          </cell>
          <cell r="C6129" t="str">
            <v>E30E10209</v>
          </cell>
          <cell r="D6129">
            <v>0</v>
          </cell>
          <cell r="E6129">
            <v>0</v>
          </cell>
          <cell r="J6129">
            <v>0</v>
          </cell>
          <cell r="K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 t="str">
            <v/>
          </cell>
          <cell r="V6129">
            <v>0</v>
          </cell>
          <cell r="W6129" t="str">
            <v/>
          </cell>
          <cell r="X6129">
            <v>0</v>
          </cell>
          <cell r="Y6129" t="str">
            <v/>
          </cell>
          <cell r="Z6129">
            <v>0</v>
          </cell>
          <cell r="AA6129" t="str">
            <v/>
          </cell>
          <cell r="AB6129">
            <v>0</v>
          </cell>
          <cell r="AC6129" t="str">
            <v/>
          </cell>
          <cell r="AD6129">
            <v>0</v>
          </cell>
          <cell r="AE6129" t="str">
            <v/>
          </cell>
          <cell r="AF6129">
            <v>0</v>
          </cell>
          <cell r="AG6129" t="str">
            <v/>
          </cell>
          <cell r="AH6129">
            <v>0</v>
          </cell>
          <cell r="AI6129" t="str">
            <v/>
          </cell>
          <cell r="AJ6129">
            <v>0</v>
          </cell>
          <cell r="AK6129" t="str">
            <v/>
          </cell>
        </row>
        <row r="6130">
          <cell r="A6130">
            <v>13050</v>
          </cell>
          <cell r="B6130" t="str">
            <v xml:space="preserve"> </v>
          </cell>
          <cell r="C6130" t="str">
            <v>E30E206</v>
          </cell>
          <cell r="D6130">
            <v>0</v>
          </cell>
          <cell r="E6130">
            <v>0</v>
          </cell>
          <cell r="J6130">
            <v>0</v>
          </cell>
          <cell r="K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 t="str">
            <v/>
          </cell>
          <cell r="V6130">
            <v>0</v>
          </cell>
          <cell r="W6130" t="str">
            <v/>
          </cell>
          <cell r="X6130">
            <v>0</v>
          </cell>
          <cell r="Y6130" t="str">
            <v/>
          </cell>
          <cell r="Z6130">
            <v>0</v>
          </cell>
          <cell r="AA6130" t="str">
            <v/>
          </cell>
          <cell r="AB6130">
            <v>0</v>
          </cell>
          <cell r="AC6130" t="str">
            <v/>
          </cell>
          <cell r="AD6130">
            <v>0</v>
          </cell>
          <cell r="AE6130" t="str">
            <v/>
          </cell>
          <cell r="AF6130">
            <v>0</v>
          </cell>
          <cell r="AG6130" t="str">
            <v/>
          </cell>
          <cell r="AH6130">
            <v>0</v>
          </cell>
          <cell r="AI6130" t="str">
            <v/>
          </cell>
          <cell r="AJ6130">
            <v>0</v>
          </cell>
          <cell r="AK6130" t="str">
            <v/>
          </cell>
        </row>
        <row r="6131">
          <cell r="A6131">
            <v>13050</v>
          </cell>
          <cell r="B6131" t="str">
            <v xml:space="preserve"> </v>
          </cell>
          <cell r="C6131" t="str">
            <v>E30E207</v>
          </cell>
          <cell r="D6131">
            <v>0</v>
          </cell>
          <cell r="E6131">
            <v>0</v>
          </cell>
          <cell r="J6131">
            <v>0</v>
          </cell>
          <cell r="K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 t="str">
            <v/>
          </cell>
          <cell r="V6131">
            <v>0</v>
          </cell>
          <cell r="W6131" t="str">
            <v/>
          </cell>
          <cell r="X6131">
            <v>0</v>
          </cell>
          <cell r="Y6131" t="str">
            <v/>
          </cell>
          <cell r="Z6131">
            <v>0</v>
          </cell>
          <cell r="AA6131" t="str">
            <v/>
          </cell>
          <cell r="AB6131">
            <v>0</v>
          </cell>
          <cell r="AC6131" t="str">
            <v/>
          </cell>
          <cell r="AD6131">
            <v>0</v>
          </cell>
          <cell r="AE6131" t="str">
            <v/>
          </cell>
          <cell r="AF6131">
            <v>0</v>
          </cell>
          <cell r="AG6131" t="str">
            <v/>
          </cell>
          <cell r="AH6131">
            <v>0</v>
          </cell>
          <cell r="AI6131" t="str">
            <v/>
          </cell>
          <cell r="AJ6131">
            <v>0</v>
          </cell>
          <cell r="AK6131" t="str">
            <v/>
          </cell>
        </row>
        <row r="6132">
          <cell r="A6132">
            <v>13050</v>
          </cell>
          <cell r="B6132" t="str">
            <v xml:space="preserve"> </v>
          </cell>
          <cell r="C6132" t="str">
            <v>E30E208</v>
          </cell>
          <cell r="D6132">
            <v>0</v>
          </cell>
          <cell r="E6132">
            <v>0</v>
          </cell>
          <cell r="J6132">
            <v>0</v>
          </cell>
          <cell r="K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 t="str">
            <v/>
          </cell>
          <cell r="V6132">
            <v>0</v>
          </cell>
          <cell r="W6132" t="str">
            <v/>
          </cell>
          <cell r="X6132">
            <v>0</v>
          </cell>
          <cell r="Y6132" t="str">
            <v/>
          </cell>
          <cell r="Z6132">
            <v>0</v>
          </cell>
          <cell r="AA6132" t="str">
            <v/>
          </cell>
          <cell r="AB6132">
            <v>0</v>
          </cell>
          <cell r="AC6132" t="str">
            <v/>
          </cell>
          <cell r="AD6132">
            <v>0</v>
          </cell>
          <cell r="AE6132" t="str">
            <v/>
          </cell>
          <cell r="AF6132">
            <v>0</v>
          </cell>
          <cell r="AG6132" t="str">
            <v/>
          </cell>
          <cell r="AH6132">
            <v>0</v>
          </cell>
          <cell r="AI6132" t="str">
            <v/>
          </cell>
          <cell r="AJ6132">
            <v>0</v>
          </cell>
          <cell r="AK6132" t="str">
            <v/>
          </cell>
        </row>
        <row r="6133">
          <cell r="A6133">
            <v>13050</v>
          </cell>
          <cell r="B6133" t="str">
            <v xml:space="preserve"> </v>
          </cell>
          <cell r="C6133" t="str">
            <v>E7E101</v>
          </cell>
          <cell r="D6133">
            <v>0</v>
          </cell>
          <cell r="E6133">
            <v>0</v>
          </cell>
          <cell r="J6133">
            <v>0</v>
          </cell>
          <cell r="K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 t="str">
            <v/>
          </cell>
          <cell r="V6133">
            <v>0</v>
          </cell>
          <cell r="W6133" t="str">
            <v/>
          </cell>
          <cell r="X6133">
            <v>0</v>
          </cell>
          <cell r="Y6133" t="str">
            <v/>
          </cell>
          <cell r="Z6133">
            <v>0</v>
          </cell>
          <cell r="AA6133" t="str">
            <v/>
          </cell>
          <cell r="AB6133">
            <v>0</v>
          </cell>
          <cell r="AC6133" t="str">
            <v/>
          </cell>
          <cell r="AD6133">
            <v>0</v>
          </cell>
          <cell r="AE6133" t="str">
            <v/>
          </cell>
          <cell r="AG6133" t="str">
            <v/>
          </cell>
        </row>
        <row r="6134">
          <cell r="A6134">
            <v>13050</v>
          </cell>
          <cell r="B6134" t="str">
            <v xml:space="preserve"> </v>
          </cell>
          <cell r="C6134" t="str">
            <v>E7E115</v>
          </cell>
          <cell r="D6134">
            <v>0</v>
          </cell>
          <cell r="E6134">
            <v>0</v>
          </cell>
          <cell r="J6134">
            <v>0</v>
          </cell>
          <cell r="K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 t="str">
            <v/>
          </cell>
          <cell r="V6134">
            <v>0</v>
          </cell>
          <cell r="W6134" t="str">
            <v/>
          </cell>
          <cell r="X6134">
            <v>0</v>
          </cell>
          <cell r="Y6134" t="str">
            <v/>
          </cell>
          <cell r="Z6134">
            <v>0</v>
          </cell>
          <cell r="AA6134" t="str">
            <v/>
          </cell>
          <cell r="AB6134">
            <v>0</v>
          </cell>
          <cell r="AC6134" t="str">
            <v/>
          </cell>
          <cell r="AD6134">
            <v>0</v>
          </cell>
          <cell r="AE6134" t="str">
            <v/>
          </cell>
          <cell r="AG6134" t="str">
            <v/>
          </cell>
        </row>
        <row r="6135">
          <cell r="A6135">
            <v>13050</v>
          </cell>
          <cell r="B6135" t="str">
            <v xml:space="preserve"> </v>
          </cell>
          <cell r="C6135" t="str">
            <v>E7E116</v>
          </cell>
          <cell r="D6135">
            <v>0</v>
          </cell>
          <cell r="E6135">
            <v>0</v>
          </cell>
          <cell r="J6135">
            <v>0</v>
          </cell>
          <cell r="K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 t="str">
            <v/>
          </cell>
          <cell r="V6135">
            <v>0</v>
          </cell>
          <cell r="W6135" t="str">
            <v/>
          </cell>
          <cell r="X6135">
            <v>0</v>
          </cell>
          <cell r="Y6135" t="str">
            <v/>
          </cell>
          <cell r="Z6135">
            <v>0</v>
          </cell>
          <cell r="AA6135" t="str">
            <v/>
          </cell>
          <cell r="AB6135">
            <v>0</v>
          </cell>
          <cell r="AC6135" t="str">
            <v/>
          </cell>
          <cell r="AD6135">
            <v>0</v>
          </cell>
          <cell r="AE6135" t="str">
            <v/>
          </cell>
          <cell r="AG6135" t="str">
            <v/>
          </cell>
        </row>
        <row r="6136">
          <cell r="A6136">
            <v>13050</v>
          </cell>
          <cell r="B6136" t="str">
            <v xml:space="preserve"> </v>
          </cell>
          <cell r="C6136" t="str">
            <v>E7E201</v>
          </cell>
          <cell r="D6136">
            <v>0</v>
          </cell>
          <cell r="E6136">
            <v>0</v>
          </cell>
          <cell r="J6136">
            <v>0</v>
          </cell>
          <cell r="K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 t="str">
            <v/>
          </cell>
          <cell r="V6136">
            <v>0</v>
          </cell>
          <cell r="W6136" t="str">
            <v/>
          </cell>
          <cell r="X6136">
            <v>0</v>
          </cell>
          <cell r="Y6136" t="str">
            <v/>
          </cell>
          <cell r="Z6136">
            <v>0</v>
          </cell>
          <cell r="AA6136" t="str">
            <v/>
          </cell>
          <cell r="AB6136">
            <v>0</v>
          </cell>
          <cell r="AC6136" t="str">
            <v/>
          </cell>
          <cell r="AD6136">
            <v>0</v>
          </cell>
          <cell r="AE6136" t="str">
            <v/>
          </cell>
          <cell r="AG6136" t="str">
            <v/>
          </cell>
        </row>
        <row r="6137">
          <cell r="A6137">
            <v>13050</v>
          </cell>
          <cell r="B6137" t="str">
            <v xml:space="preserve"> </v>
          </cell>
          <cell r="C6137" t="str">
            <v>E31E9994</v>
          </cell>
          <cell r="D6137">
            <v>0</v>
          </cell>
          <cell r="E6137">
            <v>0</v>
          </cell>
          <cell r="J6137">
            <v>0</v>
          </cell>
          <cell r="K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</row>
        <row r="6138">
          <cell r="A6138">
            <v>13050</v>
          </cell>
          <cell r="B6138" t="str">
            <v xml:space="preserve"> </v>
          </cell>
          <cell r="C6138" t="str">
            <v>E31E9993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</row>
        <row r="6139">
          <cell r="A6139">
            <v>13050</v>
          </cell>
          <cell r="B6139" t="str">
            <v xml:space="preserve"> </v>
          </cell>
          <cell r="C6139" t="str">
            <v>E31E9992</v>
          </cell>
          <cell r="D6139">
            <v>0</v>
          </cell>
          <cell r="E6139">
            <v>0</v>
          </cell>
          <cell r="J6139">
            <v>0</v>
          </cell>
          <cell r="K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</row>
        <row r="6140">
          <cell r="A6140">
            <v>13050</v>
          </cell>
          <cell r="B6140" t="str">
            <v xml:space="preserve"> </v>
          </cell>
          <cell r="C6140" t="str">
            <v>E31E9991</v>
          </cell>
          <cell r="D6140">
            <v>0</v>
          </cell>
          <cell r="E6140">
            <v>0</v>
          </cell>
          <cell r="J6140">
            <v>0</v>
          </cell>
          <cell r="K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</row>
        <row r="6141">
          <cell r="A6141">
            <v>13050</v>
          </cell>
          <cell r="B6141" t="str">
            <v xml:space="preserve"> </v>
          </cell>
          <cell r="C6141" t="str">
            <v>E31E9990</v>
          </cell>
          <cell r="D6141">
            <v>0</v>
          </cell>
          <cell r="E6141">
            <v>0</v>
          </cell>
          <cell r="J6141">
            <v>0</v>
          </cell>
          <cell r="K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</row>
        <row r="6142">
          <cell r="A6142">
            <v>13050</v>
          </cell>
          <cell r="B6142" t="str">
            <v xml:space="preserve"> </v>
          </cell>
          <cell r="C6142" t="str">
            <v>E31E9987</v>
          </cell>
          <cell r="D6142">
            <v>0</v>
          </cell>
          <cell r="E6142">
            <v>0</v>
          </cell>
          <cell r="J6142">
            <v>0</v>
          </cell>
          <cell r="K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</row>
        <row r="6143">
          <cell r="A6143">
            <v>13050</v>
          </cell>
          <cell r="B6143" t="str">
            <v xml:space="preserve"> </v>
          </cell>
          <cell r="C6143" t="str">
            <v>E31E9985</v>
          </cell>
          <cell r="D6143">
            <v>0</v>
          </cell>
          <cell r="E6143">
            <v>0</v>
          </cell>
          <cell r="J6143">
            <v>0</v>
          </cell>
          <cell r="K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</row>
        <row r="6144">
          <cell r="A6144">
            <v>13050</v>
          </cell>
          <cell r="B6144" t="str">
            <v xml:space="preserve"> </v>
          </cell>
          <cell r="D6144">
            <v>5818.27</v>
          </cell>
          <cell r="E6144">
            <v>0</v>
          </cell>
          <cell r="J6144">
            <v>-14527.37</v>
          </cell>
          <cell r="K6144">
            <v>-14527.37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</row>
        <row r="6145">
          <cell r="A6145">
            <v>13050</v>
          </cell>
          <cell r="B6145" t="str">
            <v xml:space="preserve"> </v>
          </cell>
        </row>
        <row r="6146">
          <cell r="A6146">
            <v>13050</v>
          </cell>
          <cell r="B6146" t="str">
            <v xml:space="preserve"> </v>
          </cell>
          <cell r="C6146" t="str">
            <v>E41E9984</v>
          </cell>
          <cell r="D6146">
            <v>18653</v>
          </cell>
          <cell r="E6146">
            <v>0</v>
          </cell>
          <cell r="F6146">
            <v>2347</v>
          </cell>
          <cell r="G6146">
            <v>-77727</v>
          </cell>
          <cell r="H6146">
            <v>13871</v>
          </cell>
          <cell r="I6146">
            <v>61509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-18653</v>
          </cell>
          <cell r="U6146">
            <v>-100</v>
          </cell>
          <cell r="V6146">
            <v>0</v>
          </cell>
          <cell r="W6146" t="str">
            <v/>
          </cell>
          <cell r="X6146">
            <v>0</v>
          </cell>
          <cell r="Y6146" t="str">
            <v/>
          </cell>
          <cell r="Z6146">
            <v>0</v>
          </cell>
          <cell r="AA6146" t="str">
            <v/>
          </cell>
          <cell r="AB6146">
            <v>0</v>
          </cell>
          <cell r="AC6146" t="str">
            <v/>
          </cell>
          <cell r="AD6146">
            <v>0</v>
          </cell>
          <cell r="AE6146">
            <v>0</v>
          </cell>
          <cell r="AF6146">
            <v>-18653</v>
          </cell>
          <cell r="AG6146">
            <v>-100</v>
          </cell>
          <cell r="AH6146">
            <v>0</v>
          </cell>
          <cell r="AI6146" t="str">
            <v/>
          </cell>
          <cell r="AJ6146">
            <v>0</v>
          </cell>
          <cell r="AK6146" t="str">
            <v/>
          </cell>
        </row>
        <row r="6147">
          <cell r="A6147">
            <v>13050</v>
          </cell>
          <cell r="B6147" t="str">
            <v xml:space="preserve"> </v>
          </cell>
          <cell r="C6147" t="str">
            <v>E41E9983</v>
          </cell>
          <cell r="D6147">
            <v>18653</v>
          </cell>
          <cell r="E6147">
            <v>0</v>
          </cell>
          <cell r="F6147">
            <v>2347</v>
          </cell>
          <cell r="G6147">
            <v>-77727</v>
          </cell>
          <cell r="H6147">
            <v>13871</v>
          </cell>
          <cell r="I6147">
            <v>61509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-18653</v>
          </cell>
          <cell r="U6147">
            <v>-100</v>
          </cell>
          <cell r="V6147">
            <v>0</v>
          </cell>
          <cell r="W6147" t="str">
            <v/>
          </cell>
          <cell r="X6147">
            <v>0</v>
          </cell>
          <cell r="Y6147" t="str">
            <v/>
          </cell>
          <cell r="Z6147">
            <v>0</v>
          </cell>
          <cell r="AA6147" t="str">
            <v/>
          </cell>
          <cell r="AB6147">
            <v>0</v>
          </cell>
          <cell r="AC6147" t="str">
            <v/>
          </cell>
          <cell r="AD6147">
            <v>0</v>
          </cell>
          <cell r="AE6147">
            <v>0</v>
          </cell>
          <cell r="AF6147">
            <v>-18653</v>
          </cell>
          <cell r="AG6147">
            <v>-100</v>
          </cell>
          <cell r="AH6147">
            <v>0</v>
          </cell>
          <cell r="AI6147" t="str">
            <v/>
          </cell>
          <cell r="AJ6147">
            <v>0</v>
          </cell>
          <cell r="AK6147" t="str">
            <v/>
          </cell>
        </row>
        <row r="6148">
          <cell r="A6148">
            <v>13050</v>
          </cell>
          <cell r="B6148" t="str">
            <v xml:space="preserve"> </v>
          </cell>
          <cell r="C6148" t="str">
            <v>E410E1062I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 t="str">
            <v/>
          </cell>
          <cell r="V6148">
            <v>0</v>
          </cell>
          <cell r="W6148" t="str">
            <v/>
          </cell>
          <cell r="X6148">
            <v>0</v>
          </cell>
          <cell r="Y6148" t="str">
            <v/>
          </cell>
          <cell r="Z6148">
            <v>0</v>
          </cell>
          <cell r="AA6148" t="str">
            <v/>
          </cell>
          <cell r="AB6148">
            <v>0</v>
          </cell>
          <cell r="AC6148" t="str">
            <v/>
          </cell>
          <cell r="AD6148">
            <v>0</v>
          </cell>
          <cell r="AE6148" t="str">
            <v/>
          </cell>
          <cell r="AF6148">
            <v>0</v>
          </cell>
          <cell r="AG6148" t="str">
            <v/>
          </cell>
          <cell r="AH6148">
            <v>0</v>
          </cell>
          <cell r="AI6148" t="str">
            <v/>
          </cell>
          <cell r="AJ6148">
            <v>0</v>
          </cell>
          <cell r="AK6148" t="str">
            <v/>
          </cell>
        </row>
        <row r="6149">
          <cell r="A6149">
            <v>13050</v>
          </cell>
          <cell r="B6149" t="str">
            <v xml:space="preserve"> </v>
          </cell>
          <cell r="C6149" t="str">
            <v>E410E10611I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 t="str">
            <v/>
          </cell>
          <cell r="V6149">
            <v>0</v>
          </cell>
          <cell r="W6149" t="str">
            <v/>
          </cell>
          <cell r="X6149">
            <v>0</v>
          </cell>
          <cell r="Y6149" t="str">
            <v/>
          </cell>
          <cell r="Z6149">
            <v>0</v>
          </cell>
          <cell r="AA6149" t="str">
            <v/>
          </cell>
          <cell r="AB6149">
            <v>0</v>
          </cell>
          <cell r="AC6149" t="str">
            <v/>
          </cell>
          <cell r="AD6149">
            <v>0</v>
          </cell>
          <cell r="AE6149" t="str">
            <v/>
          </cell>
          <cell r="AF6149">
            <v>0</v>
          </cell>
          <cell r="AG6149" t="str">
            <v/>
          </cell>
          <cell r="AH6149">
            <v>0</v>
          </cell>
          <cell r="AI6149" t="str">
            <v/>
          </cell>
          <cell r="AJ6149">
            <v>0</v>
          </cell>
          <cell r="AK6149" t="str">
            <v/>
          </cell>
        </row>
        <row r="6150">
          <cell r="A6150">
            <v>13050</v>
          </cell>
          <cell r="B6150" t="str">
            <v xml:space="preserve"> </v>
          </cell>
          <cell r="C6150" t="str">
            <v>E410E10612I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 t="str">
            <v/>
          </cell>
          <cell r="V6150">
            <v>0</v>
          </cell>
          <cell r="W6150" t="str">
            <v/>
          </cell>
          <cell r="X6150">
            <v>0</v>
          </cell>
          <cell r="Y6150" t="str">
            <v/>
          </cell>
          <cell r="Z6150">
            <v>0</v>
          </cell>
          <cell r="AA6150" t="str">
            <v/>
          </cell>
          <cell r="AB6150">
            <v>0</v>
          </cell>
          <cell r="AC6150" t="str">
            <v/>
          </cell>
          <cell r="AD6150">
            <v>0</v>
          </cell>
          <cell r="AE6150" t="str">
            <v/>
          </cell>
          <cell r="AF6150">
            <v>0</v>
          </cell>
          <cell r="AG6150" t="str">
            <v/>
          </cell>
          <cell r="AH6150">
            <v>0</v>
          </cell>
          <cell r="AI6150" t="str">
            <v/>
          </cell>
          <cell r="AJ6150">
            <v>0</v>
          </cell>
          <cell r="AK6150" t="str">
            <v/>
          </cell>
        </row>
        <row r="6151">
          <cell r="A6151">
            <v>13050</v>
          </cell>
          <cell r="B6151" t="str">
            <v xml:space="preserve"> </v>
          </cell>
          <cell r="C6151" t="str">
            <v>E410E1081I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 t="str">
            <v/>
          </cell>
          <cell r="V6151">
            <v>0</v>
          </cell>
          <cell r="W6151" t="str">
            <v/>
          </cell>
          <cell r="X6151">
            <v>0</v>
          </cell>
          <cell r="Y6151" t="str">
            <v/>
          </cell>
          <cell r="Z6151">
            <v>0</v>
          </cell>
          <cell r="AA6151" t="str">
            <v/>
          </cell>
          <cell r="AB6151">
            <v>0</v>
          </cell>
          <cell r="AC6151" t="str">
            <v/>
          </cell>
          <cell r="AD6151">
            <v>0</v>
          </cell>
          <cell r="AE6151" t="str">
            <v/>
          </cell>
          <cell r="AF6151">
            <v>0</v>
          </cell>
          <cell r="AG6151" t="str">
            <v/>
          </cell>
          <cell r="AH6151">
            <v>0</v>
          </cell>
          <cell r="AI6151" t="str">
            <v/>
          </cell>
          <cell r="AJ6151">
            <v>0</v>
          </cell>
          <cell r="AK6151" t="str">
            <v/>
          </cell>
        </row>
        <row r="6152">
          <cell r="A6152">
            <v>13050</v>
          </cell>
          <cell r="B6152" t="str">
            <v xml:space="preserve"> </v>
          </cell>
          <cell r="C6152" t="str">
            <v>E410E110I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 t="str">
            <v/>
          </cell>
          <cell r="V6152">
            <v>0</v>
          </cell>
          <cell r="W6152" t="str">
            <v/>
          </cell>
          <cell r="X6152">
            <v>0</v>
          </cell>
          <cell r="Y6152" t="str">
            <v/>
          </cell>
          <cell r="Z6152">
            <v>0</v>
          </cell>
          <cell r="AA6152" t="str">
            <v/>
          </cell>
          <cell r="AB6152">
            <v>0</v>
          </cell>
          <cell r="AC6152" t="str">
            <v/>
          </cell>
          <cell r="AD6152">
            <v>0</v>
          </cell>
          <cell r="AE6152" t="str">
            <v/>
          </cell>
          <cell r="AF6152">
            <v>0</v>
          </cell>
          <cell r="AG6152" t="str">
            <v/>
          </cell>
          <cell r="AH6152">
            <v>0</v>
          </cell>
          <cell r="AI6152" t="str">
            <v/>
          </cell>
          <cell r="AJ6152">
            <v>0</v>
          </cell>
          <cell r="AK6152" t="str">
            <v/>
          </cell>
        </row>
        <row r="6153">
          <cell r="A6153">
            <v>13050</v>
          </cell>
          <cell r="B6153" t="str">
            <v xml:space="preserve"> </v>
          </cell>
          <cell r="C6153" t="str">
            <v>E410E1062D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 t="str">
            <v/>
          </cell>
          <cell r="V6153">
            <v>0</v>
          </cell>
          <cell r="W6153" t="str">
            <v/>
          </cell>
          <cell r="X6153">
            <v>0</v>
          </cell>
          <cell r="Y6153" t="str">
            <v/>
          </cell>
          <cell r="Z6153">
            <v>0</v>
          </cell>
          <cell r="AA6153" t="str">
            <v/>
          </cell>
          <cell r="AB6153">
            <v>0</v>
          </cell>
          <cell r="AC6153" t="str">
            <v/>
          </cell>
          <cell r="AD6153">
            <v>0</v>
          </cell>
          <cell r="AE6153" t="str">
            <v/>
          </cell>
          <cell r="AF6153">
            <v>0</v>
          </cell>
        </row>
        <row r="6154">
          <cell r="A6154">
            <v>13050</v>
          </cell>
          <cell r="B6154" t="str">
            <v xml:space="preserve"> </v>
          </cell>
          <cell r="C6154" t="str">
            <v>E410E10611D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 t="str">
            <v/>
          </cell>
          <cell r="V6154">
            <v>0</v>
          </cell>
          <cell r="W6154" t="str">
            <v/>
          </cell>
          <cell r="X6154">
            <v>0</v>
          </cell>
          <cell r="Y6154" t="str">
            <v/>
          </cell>
          <cell r="Z6154">
            <v>0</v>
          </cell>
          <cell r="AA6154" t="str">
            <v/>
          </cell>
          <cell r="AB6154">
            <v>0</v>
          </cell>
          <cell r="AC6154" t="str">
            <v/>
          </cell>
          <cell r="AD6154">
            <v>0</v>
          </cell>
          <cell r="AE6154" t="str">
            <v/>
          </cell>
          <cell r="AF6154">
            <v>0</v>
          </cell>
        </row>
        <row r="6155">
          <cell r="A6155">
            <v>13050</v>
          </cell>
          <cell r="B6155" t="str">
            <v xml:space="preserve"> </v>
          </cell>
          <cell r="C6155" t="str">
            <v>E410E10612D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 t="str">
            <v/>
          </cell>
          <cell r="V6155">
            <v>0</v>
          </cell>
          <cell r="W6155" t="str">
            <v/>
          </cell>
          <cell r="X6155">
            <v>0</v>
          </cell>
          <cell r="Y6155" t="str">
            <v/>
          </cell>
          <cell r="Z6155">
            <v>0</v>
          </cell>
          <cell r="AA6155" t="str">
            <v/>
          </cell>
          <cell r="AB6155">
            <v>0</v>
          </cell>
          <cell r="AC6155" t="str">
            <v/>
          </cell>
          <cell r="AD6155">
            <v>0</v>
          </cell>
          <cell r="AE6155" t="str">
            <v/>
          </cell>
          <cell r="AF6155">
            <v>0</v>
          </cell>
        </row>
        <row r="6156">
          <cell r="A6156">
            <v>13050</v>
          </cell>
          <cell r="B6156" t="str">
            <v xml:space="preserve"> </v>
          </cell>
          <cell r="C6156" t="str">
            <v>E410E1081D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 t="str">
            <v/>
          </cell>
          <cell r="V6156">
            <v>0</v>
          </cell>
          <cell r="W6156" t="str">
            <v/>
          </cell>
          <cell r="X6156">
            <v>0</v>
          </cell>
          <cell r="Y6156" t="str">
            <v/>
          </cell>
          <cell r="Z6156">
            <v>0</v>
          </cell>
          <cell r="AA6156" t="str">
            <v/>
          </cell>
          <cell r="AB6156">
            <v>0</v>
          </cell>
          <cell r="AC6156" t="str">
            <v/>
          </cell>
          <cell r="AD6156">
            <v>0</v>
          </cell>
          <cell r="AE6156" t="str">
            <v/>
          </cell>
          <cell r="AF6156">
            <v>0</v>
          </cell>
        </row>
        <row r="6157">
          <cell r="A6157">
            <v>13050</v>
          </cell>
          <cell r="B6157" t="str">
            <v xml:space="preserve"> </v>
          </cell>
          <cell r="C6157" t="str">
            <v>E410E110D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 t="str">
            <v/>
          </cell>
          <cell r="V6157">
            <v>0</v>
          </cell>
          <cell r="W6157" t="str">
            <v/>
          </cell>
          <cell r="X6157">
            <v>0</v>
          </cell>
          <cell r="Y6157" t="str">
            <v/>
          </cell>
          <cell r="Z6157">
            <v>0</v>
          </cell>
          <cell r="AA6157" t="str">
            <v/>
          </cell>
          <cell r="AB6157">
            <v>0</v>
          </cell>
          <cell r="AC6157" t="str">
            <v/>
          </cell>
          <cell r="AD6157">
            <v>0</v>
          </cell>
          <cell r="AE6157" t="str">
            <v/>
          </cell>
          <cell r="AF6157">
            <v>0</v>
          </cell>
        </row>
        <row r="6158">
          <cell r="A6158">
            <v>13050</v>
          </cell>
          <cell r="B6158" t="str">
            <v xml:space="preserve"> </v>
          </cell>
          <cell r="C6158" t="str">
            <v>E30E210111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 t="str">
            <v/>
          </cell>
          <cell r="V6158">
            <v>0</v>
          </cell>
          <cell r="W6158" t="str">
            <v/>
          </cell>
          <cell r="X6158">
            <v>0</v>
          </cell>
          <cell r="Y6158" t="str">
            <v/>
          </cell>
          <cell r="Z6158">
            <v>0</v>
          </cell>
          <cell r="AA6158" t="str">
            <v/>
          </cell>
          <cell r="AB6158">
            <v>0</v>
          </cell>
          <cell r="AC6158" t="str">
            <v/>
          </cell>
          <cell r="AD6158">
            <v>0</v>
          </cell>
          <cell r="AE6158" t="str">
            <v/>
          </cell>
          <cell r="AF6158">
            <v>0</v>
          </cell>
          <cell r="AG6158" t="str">
            <v/>
          </cell>
          <cell r="AH6158">
            <v>0</v>
          </cell>
          <cell r="AI6158" t="str">
            <v/>
          </cell>
          <cell r="AJ6158">
            <v>0</v>
          </cell>
          <cell r="AK6158" t="str">
            <v/>
          </cell>
        </row>
        <row r="6159">
          <cell r="A6159">
            <v>13050</v>
          </cell>
          <cell r="B6159" t="str">
            <v xml:space="preserve"> </v>
          </cell>
          <cell r="C6159" t="str">
            <v>E30E2101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 t="str">
            <v/>
          </cell>
          <cell r="V6159">
            <v>0</v>
          </cell>
          <cell r="W6159" t="str">
            <v/>
          </cell>
          <cell r="X6159">
            <v>0</v>
          </cell>
          <cell r="Y6159" t="str">
            <v/>
          </cell>
          <cell r="Z6159">
            <v>0</v>
          </cell>
          <cell r="AA6159" t="str">
            <v/>
          </cell>
          <cell r="AB6159">
            <v>0</v>
          </cell>
          <cell r="AC6159" t="str">
            <v/>
          </cell>
          <cell r="AD6159">
            <v>0</v>
          </cell>
          <cell r="AE6159" t="str">
            <v/>
          </cell>
          <cell r="AF6159">
            <v>0</v>
          </cell>
          <cell r="AG6159" t="str">
            <v/>
          </cell>
          <cell r="AH6159">
            <v>0</v>
          </cell>
          <cell r="AI6159" t="str">
            <v/>
          </cell>
          <cell r="AJ6159">
            <v>0</v>
          </cell>
          <cell r="AK6159" t="str">
            <v/>
          </cell>
        </row>
        <row r="6160">
          <cell r="A6160">
            <v>13050</v>
          </cell>
          <cell r="B6160" t="str">
            <v xml:space="preserve"> </v>
          </cell>
          <cell r="C6160" t="str">
            <v>E41E10104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 t="str">
            <v/>
          </cell>
          <cell r="V6160">
            <v>0</v>
          </cell>
          <cell r="W6160" t="str">
            <v/>
          </cell>
          <cell r="X6160">
            <v>0</v>
          </cell>
          <cell r="Y6160" t="str">
            <v/>
          </cell>
          <cell r="Z6160">
            <v>0</v>
          </cell>
          <cell r="AA6160" t="str">
            <v/>
          </cell>
          <cell r="AB6160">
            <v>0</v>
          </cell>
          <cell r="AC6160" t="str">
            <v/>
          </cell>
          <cell r="AD6160">
            <v>0</v>
          </cell>
          <cell r="AE6160" t="str">
            <v/>
          </cell>
          <cell r="AF6160">
            <v>0</v>
          </cell>
          <cell r="AG6160" t="str">
            <v/>
          </cell>
          <cell r="AH6160">
            <v>0</v>
          </cell>
          <cell r="AI6160" t="str">
            <v/>
          </cell>
          <cell r="AJ6160">
            <v>0</v>
          </cell>
          <cell r="AK6160" t="str">
            <v/>
          </cell>
        </row>
        <row r="6161">
          <cell r="A6161">
            <v>13050</v>
          </cell>
          <cell r="B6161" t="str">
            <v xml:space="preserve"> </v>
          </cell>
          <cell r="C6161" t="str">
            <v>E41E10202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 t="str">
            <v/>
          </cell>
          <cell r="V6161">
            <v>0</v>
          </cell>
          <cell r="W6161" t="str">
            <v/>
          </cell>
          <cell r="X6161">
            <v>0</v>
          </cell>
          <cell r="Y6161" t="str">
            <v/>
          </cell>
          <cell r="Z6161">
            <v>0</v>
          </cell>
          <cell r="AA6161" t="str">
            <v/>
          </cell>
          <cell r="AB6161">
            <v>0</v>
          </cell>
          <cell r="AC6161" t="str">
            <v/>
          </cell>
          <cell r="AD6161">
            <v>0</v>
          </cell>
          <cell r="AE6161" t="str">
            <v/>
          </cell>
          <cell r="AF6161">
            <v>0</v>
          </cell>
          <cell r="AG6161" t="str">
            <v/>
          </cell>
          <cell r="AH6161">
            <v>0</v>
          </cell>
          <cell r="AI6161" t="str">
            <v/>
          </cell>
          <cell r="AJ6161">
            <v>0</v>
          </cell>
          <cell r="AK6161" t="str">
            <v/>
          </cell>
        </row>
        <row r="6162">
          <cell r="A6162">
            <v>13050</v>
          </cell>
          <cell r="B6162" t="str">
            <v xml:space="preserve"> </v>
          </cell>
          <cell r="C6162" t="str">
            <v>E7E1020531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 t="str">
            <v/>
          </cell>
          <cell r="V6162">
            <v>0</v>
          </cell>
          <cell r="W6162" t="str">
            <v/>
          </cell>
          <cell r="X6162">
            <v>0</v>
          </cell>
          <cell r="Y6162" t="str">
            <v/>
          </cell>
          <cell r="Z6162">
            <v>0</v>
          </cell>
          <cell r="AA6162" t="str">
            <v/>
          </cell>
          <cell r="AB6162">
            <v>0</v>
          </cell>
          <cell r="AC6162" t="str">
            <v/>
          </cell>
          <cell r="AD6162">
            <v>0</v>
          </cell>
          <cell r="AE6162" t="str">
            <v/>
          </cell>
          <cell r="AF6162">
            <v>0</v>
          </cell>
          <cell r="AG6162" t="str">
            <v/>
          </cell>
          <cell r="AH6162">
            <v>0</v>
          </cell>
          <cell r="AI6162" t="str">
            <v/>
          </cell>
          <cell r="AJ6162">
            <v>0</v>
          </cell>
          <cell r="AK6162" t="str">
            <v/>
          </cell>
        </row>
        <row r="6163">
          <cell r="A6163">
            <v>13050</v>
          </cell>
          <cell r="B6163" t="str">
            <v xml:space="preserve"> </v>
          </cell>
          <cell r="D6163">
            <v>18653</v>
          </cell>
          <cell r="E6163">
            <v>0</v>
          </cell>
          <cell r="F6163">
            <v>2347</v>
          </cell>
          <cell r="G6163">
            <v>1063</v>
          </cell>
          <cell r="H6163">
            <v>789</v>
          </cell>
          <cell r="I6163">
            <v>-4199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-18653</v>
          </cell>
          <cell r="U6163">
            <v>-100</v>
          </cell>
          <cell r="V6163">
            <v>0</v>
          </cell>
          <cell r="W6163" t="str">
            <v/>
          </cell>
          <cell r="X6163">
            <v>0</v>
          </cell>
          <cell r="Y6163" t="str">
            <v/>
          </cell>
          <cell r="Z6163">
            <v>0</v>
          </cell>
          <cell r="AA6163" t="str">
            <v/>
          </cell>
          <cell r="AB6163">
            <v>0</v>
          </cell>
          <cell r="AC6163" t="str">
            <v/>
          </cell>
          <cell r="AD6163">
            <v>0</v>
          </cell>
          <cell r="AE6163">
            <v>0</v>
          </cell>
          <cell r="AF6163">
            <v>-18653</v>
          </cell>
          <cell r="AG6163">
            <v>-100</v>
          </cell>
          <cell r="AH6163">
            <v>0</v>
          </cell>
          <cell r="AI6163" t="str">
            <v/>
          </cell>
          <cell r="AJ6163">
            <v>0</v>
          </cell>
          <cell r="AK6163" t="str">
            <v/>
          </cell>
        </row>
        <row r="6164">
          <cell r="A6164">
            <v>13050</v>
          </cell>
          <cell r="B6164" t="str">
            <v xml:space="preserve"> </v>
          </cell>
          <cell r="D6164">
            <v>18653</v>
          </cell>
          <cell r="E6164">
            <v>0</v>
          </cell>
          <cell r="F6164">
            <v>2347</v>
          </cell>
          <cell r="G6164">
            <v>-77727</v>
          </cell>
          <cell r="H6164">
            <v>13871</v>
          </cell>
          <cell r="I6164">
            <v>61509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-18653</v>
          </cell>
          <cell r="U6164">
            <v>-100</v>
          </cell>
          <cell r="V6164">
            <v>0</v>
          </cell>
          <cell r="W6164" t="str">
            <v/>
          </cell>
          <cell r="X6164">
            <v>0</v>
          </cell>
          <cell r="Y6164" t="str">
            <v/>
          </cell>
          <cell r="Z6164">
            <v>0</v>
          </cell>
          <cell r="AA6164" t="str">
            <v/>
          </cell>
          <cell r="AB6164">
            <v>0</v>
          </cell>
          <cell r="AC6164" t="str">
            <v/>
          </cell>
          <cell r="AD6164">
            <v>0</v>
          </cell>
          <cell r="AE6164">
            <v>0</v>
          </cell>
          <cell r="AF6164">
            <v>-18653</v>
          </cell>
          <cell r="AG6164">
            <v>-100</v>
          </cell>
          <cell r="AH6164">
            <v>0</v>
          </cell>
          <cell r="AI6164" t="str">
            <v/>
          </cell>
          <cell r="AJ6164">
            <v>0</v>
          </cell>
          <cell r="AK6164" t="str">
            <v/>
          </cell>
        </row>
        <row r="6165">
          <cell r="A6165">
            <v>13050</v>
          </cell>
          <cell r="B6165" t="str">
            <v xml:space="preserve"> </v>
          </cell>
          <cell r="D6165">
            <v>13430</v>
          </cell>
          <cell r="E6165">
            <v>0</v>
          </cell>
          <cell r="F6165">
            <v>2347</v>
          </cell>
          <cell r="G6165">
            <v>-56621</v>
          </cell>
          <cell r="H6165">
            <v>9988</v>
          </cell>
          <cell r="I6165">
            <v>44286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-13430</v>
          </cell>
          <cell r="U6165">
            <v>-100</v>
          </cell>
          <cell r="V6165">
            <v>0</v>
          </cell>
          <cell r="W6165" t="str">
            <v/>
          </cell>
          <cell r="X6165">
            <v>0</v>
          </cell>
          <cell r="Y6165" t="str">
            <v/>
          </cell>
          <cell r="Z6165">
            <v>0</v>
          </cell>
          <cell r="AA6165" t="str">
            <v/>
          </cell>
          <cell r="AB6165">
            <v>0</v>
          </cell>
          <cell r="AC6165" t="str">
            <v/>
          </cell>
          <cell r="AD6165">
            <v>0</v>
          </cell>
          <cell r="AE6165">
            <v>0</v>
          </cell>
          <cell r="AF6165">
            <v>-13430</v>
          </cell>
          <cell r="AG6165">
            <v>-100</v>
          </cell>
          <cell r="AH6165">
            <v>0</v>
          </cell>
          <cell r="AI6165" t="str">
            <v/>
          </cell>
          <cell r="AJ6165">
            <v>0</v>
          </cell>
          <cell r="AK6165" t="str">
            <v/>
          </cell>
        </row>
        <row r="6166">
          <cell r="A6166">
            <v>13050</v>
          </cell>
          <cell r="B6166" t="str">
            <v xml:space="preserve"> </v>
          </cell>
          <cell r="D6166">
            <v>0</v>
          </cell>
          <cell r="E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</row>
        <row r="6167">
          <cell r="A6167">
            <v>13050</v>
          </cell>
          <cell r="B6167" t="str">
            <v xml:space="preserve"> </v>
          </cell>
          <cell r="D6167">
            <v>0</v>
          </cell>
          <cell r="E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</row>
        <row r="6168">
          <cell r="A6168">
            <v>13050</v>
          </cell>
          <cell r="B6168" t="str">
            <v xml:space="preserve"> 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 t="str">
            <v/>
          </cell>
          <cell r="V6168">
            <v>0</v>
          </cell>
          <cell r="W6168" t="str">
            <v/>
          </cell>
          <cell r="X6168">
            <v>0</v>
          </cell>
          <cell r="Y6168" t="str">
            <v/>
          </cell>
          <cell r="Z6168">
            <v>0</v>
          </cell>
          <cell r="AA6168" t="str">
            <v/>
          </cell>
          <cell r="AB6168">
            <v>0</v>
          </cell>
          <cell r="AC6168" t="str">
            <v/>
          </cell>
        </row>
        <row r="6169">
          <cell r="A6169">
            <v>13050</v>
          </cell>
          <cell r="B6169" t="str">
            <v xml:space="preserve"> 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 t="str">
            <v/>
          </cell>
          <cell r="V6169">
            <v>0</v>
          </cell>
          <cell r="W6169" t="str">
            <v/>
          </cell>
          <cell r="X6169">
            <v>0</v>
          </cell>
          <cell r="Y6169" t="str">
            <v/>
          </cell>
          <cell r="Z6169">
            <v>0</v>
          </cell>
          <cell r="AA6169" t="str">
            <v/>
          </cell>
          <cell r="AB6169">
            <v>0</v>
          </cell>
          <cell r="AC6169" t="str">
            <v/>
          </cell>
        </row>
        <row r="6170">
          <cell r="A6170">
            <v>13050</v>
          </cell>
          <cell r="B6170" t="str">
            <v xml:space="preserve"> 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 t="str">
            <v/>
          </cell>
          <cell r="V6170">
            <v>0</v>
          </cell>
          <cell r="W6170" t="str">
            <v/>
          </cell>
          <cell r="X6170">
            <v>0</v>
          </cell>
          <cell r="Y6170" t="str">
            <v/>
          </cell>
          <cell r="Z6170">
            <v>0</v>
          </cell>
          <cell r="AA6170" t="str">
            <v/>
          </cell>
          <cell r="AB6170">
            <v>0</v>
          </cell>
          <cell r="AC6170" t="str">
            <v/>
          </cell>
        </row>
        <row r="6171">
          <cell r="A6171">
            <v>13050</v>
          </cell>
          <cell r="B6171" t="str">
            <v xml:space="preserve"> 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</row>
        <row r="6172">
          <cell r="A6172">
            <v>13050</v>
          </cell>
          <cell r="B6172" t="str">
            <v xml:space="preserve"> 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</row>
        <row r="6173">
          <cell r="A6173">
            <v>13050</v>
          </cell>
          <cell r="B6173" t="str">
            <v xml:space="preserve"> 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</row>
        <row r="6174">
          <cell r="A6174">
            <v>13050</v>
          </cell>
          <cell r="B6174" t="str">
            <v xml:space="preserve"> </v>
          </cell>
          <cell r="D6174">
            <v>1</v>
          </cell>
          <cell r="J6174">
            <v>1</v>
          </cell>
          <cell r="P6174">
            <v>1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-1</v>
          </cell>
          <cell r="Y6174">
            <v>-100</v>
          </cell>
          <cell r="Z6174">
            <v>0</v>
          </cell>
          <cell r="AA6174" t="str">
            <v/>
          </cell>
          <cell r="AB6174">
            <v>1</v>
          </cell>
          <cell r="AC6174" t="str">
            <v/>
          </cell>
          <cell r="AD6174">
            <v>1</v>
          </cell>
          <cell r="AE6174">
            <v>100</v>
          </cell>
          <cell r="AF6174">
            <v>-1</v>
          </cell>
          <cell r="AG6174">
            <v>-100</v>
          </cell>
          <cell r="AH6174">
            <v>1</v>
          </cell>
          <cell r="AI6174">
            <v>100</v>
          </cell>
          <cell r="AJ6174">
            <v>-1</v>
          </cell>
          <cell r="AK6174">
            <v>-100</v>
          </cell>
        </row>
        <row r="6175">
          <cell r="A6175">
            <v>13050</v>
          </cell>
          <cell r="B6175" t="str">
            <v xml:space="preserve"> </v>
          </cell>
          <cell r="D6175">
            <v>1</v>
          </cell>
          <cell r="J6175">
            <v>1</v>
          </cell>
          <cell r="P6175">
            <v>1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-1</v>
          </cell>
          <cell r="Y6175">
            <v>-100</v>
          </cell>
          <cell r="Z6175">
            <v>0</v>
          </cell>
          <cell r="AA6175" t="str">
            <v/>
          </cell>
          <cell r="AB6175">
            <v>1</v>
          </cell>
          <cell r="AC6175" t="str">
            <v/>
          </cell>
          <cell r="AD6175">
            <v>1</v>
          </cell>
          <cell r="AE6175">
            <v>100</v>
          </cell>
          <cell r="AF6175">
            <v>-1</v>
          </cell>
          <cell r="AG6175">
            <v>-100</v>
          </cell>
          <cell r="AH6175">
            <v>1</v>
          </cell>
          <cell r="AI6175">
            <v>100</v>
          </cell>
          <cell r="AJ6175">
            <v>-1</v>
          </cell>
          <cell r="AK6175">
            <v>-100</v>
          </cell>
        </row>
        <row r="6176">
          <cell r="A6176">
            <v>13050</v>
          </cell>
          <cell r="B6176" t="str">
            <v>A</v>
          </cell>
          <cell r="C6176" t="str">
            <v>E41E103</v>
          </cell>
          <cell r="D6176">
            <v>18653</v>
          </cell>
          <cell r="E6176">
            <v>0</v>
          </cell>
          <cell r="F6176">
            <v>2347</v>
          </cell>
          <cell r="G6176">
            <v>1063</v>
          </cell>
          <cell r="H6176">
            <v>789</v>
          </cell>
          <cell r="I6176">
            <v>-4199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-18653</v>
          </cell>
          <cell r="U6176">
            <v>-100</v>
          </cell>
          <cell r="V6176">
            <v>0</v>
          </cell>
          <cell r="W6176" t="str">
            <v/>
          </cell>
          <cell r="X6176">
            <v>0</v>
          </cell>
          <cell r="Y6176" t="str">
            <v/>
          </cell>
          <cell r="Z6176">
            <v>0</v>
          </cell>
          <cell r="AA6176" t="str">
            <v/>
          </cell>
          <cell r="AB6176">
            <v>0</v>
          </cell>
          <cell r="AC6176" t="str">
            <v/>
          </cell>
          <cell r="AD6176">
            <v>0</v>
          </cell>
          <cell r="AE6176">
            <v>0</v>
          </cell>
          <cell r="AF6176">
            <v>-18653</v>
          </cell>
          <cell r="AG6176">
            <v>-100</v>
          </cell>
          <cell r="AH6176">
            <v>0</v>
          </cell>
          <cell r="AI6176" t="str">
            <v/>
          </cell>
          <cell r="AJ6176">
            <v>0</v>
          </cell>
          <cell r="AK6176" t="str">
            <v/>
          </cell>
        </row>
        <row r="6177">
          <cell r="A6177">
            <v>13050</v>
          </cell>
          <cell r="B6177" t="str">
            <v>A</v>
          </cell>
          <cell r="C6177" t="str">
            <v>E41E104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 t="str">
            <v/>
          </cell>
          <cell r="V6177">
            <v>0</v>
          </cell>
          <cell r="W6177" t="str">
            <v/>
          </cell>
          <cell r="X6177">
            <v>0</v>
          </cell>
          <cell r="Y6177" t="str">
            <v/>
          </cell>
          <cell r="Z6177">
            <v>0</v>
          </cell>
          <cell r="AA6177" t="str">
            <v/>
          </cell>
          <cell r="AB6177">
            <v>0</v>
          </cell>
          <cell r="AC6177" t="str">
            <v/>
          </cell>
          <cell r="AD6177">
            <v>0</v>
          </cell>
          <cell r="AE6177" t="str">
            <v/>
          </cell>
          <cell r="AF6177">
            <v>0</v>
          </cell>
          <cell r="AG6177" t="str">
            <v/>
          </cell>
          <cell r="AH6177">
            <v>0</v>
          </cell>
          <cell r="AI6177" t="str">
            <v/>
          </cell>
          <cell r="AJ6177">
            <v>0</v>
          </cell>
          <cell r="AK6177" t="str">
            <v/>
          </cell>
        </row>
        <row r="6178">
          <cell r="A6178">
            <v>13050</v>
          </cell>
          <cell r="B6178" t="str">
            <v>A</v>
          </cell>
          <cell r="C6178" t="str">
            <v>E41E105</v>
          </cell>
          <cell r="D6178">
            <v>18653</v>
          </cell>
          <cell r="E6178">
            <v>0</v>
          </cell>
          <cell r="F6178">
            <v>2347</v>
          </cell>
          <cell r="G6178">
            <v>1063</v>
          </cell>
          <cell r="H6178">
            <v>789</v>
          </cell>
          <cell r="I6178">
            <v>-4199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-18653</v>
          </cell>
          <cell r="U6178">
            <v>-100</v>
          </cell>
          <cell r="V6178">
            <v>0</v>
          </cell>
          <cell r="W6178" t="str">
            <v/>
          </cell>
          <cell r="X6178">
            <v>0</v>
          </cell>
          <cell r="Y6178" t="str">
            <v/>
          </cell>
          <cell r="Z6178">
            <v>0</v>
          </cell>
          <cell r="AA6178" t="str">
            <v/>
          </cell>
          <cell r="AB6178">
            <v>0</v>
          </cell>
          <cell r="AC6178" t="str">
            <v/>
          </cell>
          <cell r="AD6178">
            <v>0</v>
          </cell>
          <cell r="AE6178">
            <v>0</v>
          </cell>
          <cell r="AF6178">
            <v>-18653</v>
          </cell>
          <cell r="AG6178">
            <v>-100</v>
          </cell>
          <cell r="AH6178">
            <v>0</v>
          </cell>
          <cell r="AI6178" t="str">
            <v/>
          </cell>
          <cell r="AJ6178">
            <v>0</v>
          </cell>
          <cell r="AK6178" t="str">
            <v/>
          </cell>
        </row>
        <row r="6179">
          <cell r="A6179">
            <v>13050</v>
          </cell>
          <cell r="B6179" t="str">
            <v>A</v>
          </cell>
          <cell r="C6179" t="str">
            <v>E41E1051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 t="str">
            <v/>
          </cell>
          <cell r="V6179">
            <v>0</v>
          </cell>
          <cell r="W6179" t="str">
            <v/>
          </cell>
          <cell r="X6179">
            <v>0</v>
          </cell>
          <cell r="Y6179" t="str">
            <v/>
          </cell>
          <cell r="Z6179">
            <v>0</v>
          </cell>
          <cell r="AA6179" t="str">
            <v/>
          </cell>
          <cell r="AB6179">
            <v>0</v>
          </cell>
          <cell r="AC6179" t="str">
            <v/>
          </cell>
          <cell r="AD6179">
            <v>0</v>
          </cell>
          <cell r="AE6179" t="str">
            <v/>
          </cell>
          <cell r="AF6179">
            <v>0</v>
          </cell>
          <cell r="AG6179" t="str">
            <v/>
          </cell>
          <cell r="AH6179">
            <v>0</v>
          </cell>
          <cell r="AI6179" t="str">
            <v/>
          </cell>
          <cell r="AJ6179">
            <v>0</v>
          </cell>
          <cell r="AK6179" t="str">
            <v/>
          </cell>
        </row>
        <row r="6180">
          <cell r="A6180">
            <v>13050</v>
          </cell>
          <cell r="B6180" t="str">
            <v>A</v>
          </cell>
          <cell r="C6180" t="str">
            <v>E41E1051001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 t="str">
            <v/>
          </cell>
          <cell r="V6180">
            <v>0</v>
          </cell>
          <cell r="W6180" t="str">
            <v/>
          </cell>
          <cell r="X6180">
            <v>0</v>
          </cell>
          <cell r="Y6180" t="str">
            <v/>
          </cell>
          <cell r="Z6180">
            <v>0</v>
          </cell>
          <cell r="AA6180" t="str">
            <v/>
          </cell>
          <cell r="AB6180">
            <v>0</v>
          </cell>
          <cell r="AC6180" t="str">
            <v/>
          </cell>
          <cell r="AD6180">
            <v>0</v>
          </cell>
          <cell r="AE6180" t="str">
            <v/>
          </cell>
          <cell r="AF6180">
            <v>0</v>
          </cell>
          <cell r="AG6180" t="str">
            <v/>
          </cell>
          <cell r="AH6180">
            <v>0</v>
          </cell>
          <cell r="AI6180" t="str">
            <v/>
          </cell>
          <cell r="AJ6180">
            <v>0</v>
          </cell>
          <cell r="AK6180" t="str">
            <v/>
          </cell>
        </row>
        <row r="6181">
          <cell r="A6181">
            <v>13050</v>
          </cell>
          <cell r="B6181" t="str">
            <v>A</v>
          </cell>
          <cell r="C6181" t="str">
            <v>E41E1051002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 t="str">
            <v/>
          </cell>
          <cell r="V6181">
            <v>0</v>
          </cell>
          <cell r="W6181" t="str">
            <v/>
          </cell>
          <cell r="X6181">
            <v>0</v>
          </cell>
          <cell r="Y6181" t="str">
            <v/>
          </cell>
          <cell r="Z6181">
            <v>0</v>
          </cell>
          <cell r="AA6181" t="str">
            <v/>
          </cell>
          <cell r="AB6181">
            <v>0</v>
          </cell>
          <cell r="AC6181" t="str">
            <v/>
          </cell>
          <cell r="AD6181">
            <v>0</v>
          </cell>
          <cell r="AE6181" t="str">
            <v/>
          </cell>
          <cell r="AF6181">
            <v>0</v>
          </cell>
          <cell r="AG6181" t="str">
            <v/>
          </cell>
          <cell r="AH6181">
            <v>0</v>
          </cell>
          <cell r="AI6181" t="str">
            <v/>
          </cell>
          <cell r="AJ6181">
            <v>0</v>
          </cell>
          <cell r="AK6181" t="str">
            <v/>
          </cell>
        </row>
        <row r="6182">
          <cell r="A6182">
            <v>13050</v>
          </cell>
          <cell r="B6182" t="str">
            <v>A</v>
          </cell>
          <cell r="C6182" t="str">
            <v>E41E1051019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 t="str">
            <v/>
          </cell>
          <cell r="V6182">
            <v>0</v>
          </cell>
          <cell r="W6182" t="str">
            <v/>
          </cell>
          <cell r="X6182">
            <v>0</v>
          </cell>
          <cell r="Y6182" t="str">
            <v/>
          </cell>
          <cell r="Z6182">
            <v>0</v>
          </cell>
          <cell r="AA6182" t="str">
            <v/>
          </cell>
          <cell r="AB6182">
            <v>0</v>
          </cell>
          <cell r="AC6182" t="str">
            <v/>
          </cell>
          <cell r="AD6182">
            <v>0</v>
          </cell>
          <cell r="AE6182" t="str">
            <v/>
          </cell>
          <cell r="AF6182">
            <v>0</v>
          </cell>
          <cell r="AG6182" t="str">
            <v/>
          </cell>
          <cell r="AH6182">
            <v>0</v>
          </cell>
          <cell r="AI6182" t="str">
            <v/>
          </cell>
          <cell r="AJ6182">
            <v>0</v>
          </cell>
          <cell r="AK6182" t="str">
            <v/>
          </cell>
        </row>
        <row r="6183">
          <cell r="A6183">
            <v>13050</v>
          </cell>
          <cell r="B6183" t="str">
            <v>A</v>
          </cell>
          <cell r="C6183" t="str">
            <v>E41E10511</v>
          </cell>
          <cell r="D6183">
            <v>18653</v>
          </cell>
          <cell r="E6183">
            <v>0</v>
          </cell>
          <cell r="F6183">
            <v>2347</v>
          </cell>
          <cell r="G6183">
            <v>1063</v>
          </cell>
          <cell r="H6183">
            <v>789</v>
          </cell>
          <cell r="I6183">
            <v>-4199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-18653</v>
          </cell>
          <cell r="U6183">
            <v>-100</v>
          </cell>
          <cell r="V6183">
            <v>0</v>
          </cell>
          <cell r="W6183" t="str">
            <v/>
          </cell>
          <cell r="X6183">
            <v>0</v>
          </cell>
          <cell r="Y6183" t="str">
            <v/>
          </cell>
          <cell r="Z6183">
            <v>0</v>
          </cell>
          <cell r="AA6183" t="str">
            <v/>
          </cell>
          <cell r="AB6183">
            <v>0</v>
          </cell>
          <cell r="AC6183" t="str">
            <v/>
          </cell>
          <cell r="AD6183">
            <v>0</v>
          </cell>
          <cell r="AE6183">
            <v>0</v>
          </cell>
          <cell r="AF6183">
            <v>-18653</v>
          </cell>
          <cell r="AG6183">
            <v>-100</v>
          </cell>
          <cell r="AH6183">
            <v>0</v>
          </cell>
          <cell r="AI6183" t="str">
            <v/>
          </cell>
          <cell r="AJ6183">
            <v>0</v>
          </cell>
          <cell r="AK6183" t="str">
            <v/>
          </cell>
        </row>
        <row r="6184">
          <cell r="A6184">
            <v>13050</v>
          </cell>
          <cell r="B6184" t="str">
            <v>A</v>
          </cell>
          <cell r="C6184" t="str">
            <v>E41E1052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 t="str">
            <v/>
          </cell>
          <cell r="V6184">
            <v>0</v>
          </cell>
          <cell r="W6184" t="str">
            <v/>
          </cell>
          <cell r="X6184">
            <v>0</v>
          </cell>
          <cell r="Y6184" t="str">
            <v/>
          </cell>
          <cell r="Z6184">
            <v>0</v>
          </cell>
          <cell r="AA6184" t="str">
            <v/>
          </cell>
          <cell r="AB6184">
            <v>0</v>
          </cell>
          <cell r="AC6184" t="str">
            <v/>
          </cell>
          <cell r="AD6184">
            <v>0</v>
          </cell>
          <cell r="AE6184" t="str">
            <v/>
          </cell>
          <cell r="AF6184">
            <v>0</v>
          </cell>
          <cell r="AG6184" t="str">
            <v/>
          </cell>
          <cell r="AH6184">
            <v>0</v>
          </cell>
          <cell r="AI6184" t="str">
            <v/>
          </cell>
          <cell r="AJ6184">
            <v>0</v>
          </cell>
          <cell r="AK6184" t="str">
            <v/>
          </cell>
        </row>
        <row r="6185">
          <cell r="A6185">
            <v>13050</v>
          </cell>
          <cell r="B6185" t="str">
            <v>A</v>
          </cell>
          <cell r="C6185" t="str">
            <v>E41E106</v>
          </cell>
          <cell r="D6185">
            <v>18653</v>
          </cell>
          <cell r="E6185">
            <v>0</v>
          </cell>
          <cell r="F6185">
            <v>2347</v>
          </cell>
          <cell r="G6185">
            <v>1063</v>
          </cell>
          <cell r="H6185">
            <v>789</v>
          </cell>
          <cell r="I6185">
            <v>-4199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-18653</v>
          </cell>
          <cell r="U6185">
            <v>-100</v>
          </cell>
          <cell r="V6185">
            <v>0</v>
          </cell>
          <cell r="W6185" t="str">
            <v/>
          </cell>
          <cell r="X6185">
            <v>0</v>
          </cell>
          <cell r="Y6185" t="str">
            <v/>
          </cell>
          <cell r="Z6185">
            <v>0</v>
          </cell>
          <cell r="AA6185" t="str">
            <v/>
          </cell>
          <cell r="AB6185">
            <v>0</v>
          </cell>
          <cell r="AC6185" t="str">
            <v/>
          </cell>
          <cell r="AD6185">
            <v>0</v>
          </cell>
          <cell r="AE6185">
            <v>0</v>
          </cell>
          <cell r="AF6185">
            <v>-18653</v>
          </cell>
          <cell r="AG6185">
            <v>-100</v>
          </cell>
          <cell r="AH6185">
            <v>0</v>
          </cell>
          <cell r="AI6185" t="str">
            <v/>
          </cell>
          <cell r="AJ6185">
            <v>0</v>
          </cell>
          <cell r="AK6185" t="str">
            <v/>
          </cell>
        </row>
        <row r="6186">
          <cell r="A6186">
            <v>13050</v>
          </cell>
          <cell r="B6186" t="str">
            <v>A</v>
          </cell>
          <cell r="C6186" t="str">
            <v>E41E1069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 t="str">
            <v/>
          </cell>
          <cell r="V6186">
            <v>0</v>
          </cell>
          <cell r="W6186" t="str">
            <v/>
          </cell>
          <cell r="X6186">
            <v>0</v>
          </cell>
          <cell r="Y6186" t="str">
            <v/>
          </cell>
          <cell r="Z6186">
            <v>0</v>
          </cell>
          <cell r="AA6186" t="str">
            <v/>
          </cell>
          <cell r="AB6186">
            <v>0</v>
          </cell>
          <cell r="AC6186" t="str">
            <v/>
          </cell>
          <cell r="AD6186">
            <v>0</v>
          </cell>
          <cell r="AE6186" t="str">
            <v/>
          </cell>
          <cell r="AF6186">
            <v>0</v>
          </cell>
          <cell r="AG6186" t="str">
            <v/>
          </cell>
          <cell r="AH6186">
            <v>0</v>
          </cell>
          <cell r="AI6186" t="str">
            <v/>
          </cell>
          <cell r="AJ6186">
            <v>0</v>
          </cell>
          <cell r="AK6186" t="str">
            <v/>
          </cell>
        </row>
        <row r="6187">
          <cell r="A6187">
            <v>13050</v>
          </cell>
          <cell r="B6187" t="str">
            <v>A</v>
          </cell>
          <cell r="C6187" t="str">
            <v>E41E1063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 t="str">
            <v/>
          </cell>
          <cell r="V6187">
            <v>0</v>
          </cell>
          <cell r="W6187" t="str">
            <v/>
          </cell>
          <cell r="X6187">
            <v>0</v>
          </cell>
          <cell r="Y6187" t="str">
            <v/>
          </cell>
          <cell r="Z6187">
            <v>0</v>
          </cell>
          <cell r="AA6187" t="str">
            <v/>
          </cell>
          <cell r="AB6187">
            <v>0</v>
          </cell>
          <cell r="AC6187" t="str">
            <v/>
          </cell>
          <cell r="AD6187">
            <v>0</v>
          </cell>
          <cell r="AE6187" t="str">
            <v/>
          </cell>
          <cell r="AF6187">
            <v>0</v>
          </cell>
          <cell r="AG6187" t="str">
            <v/>
          </cell>
          <cell r="AH6187">
            <v>0</v>
          </cell>
          <cell r="AI6187" t="str">
            <v/>
          </cell>
          <cell r="AJ6187">
            <v>0</v>
          </cell>
          <cell r="AK6187" t="str">
            <v/>
          </cell>
        </row>
        <row r="6188">
          <cell r="A6188">
            <v>13050</v>
          </cell>
          <cell r="B6188" t="str">
            <v>A</v>
          </cell>
          <cell r="C6188" t="str">
            <v>E41E1061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 t="str">
            <v/>
          </cell>
          <cell r="V6188">
            <v>0</v>
          </cell>
          <cell r="W6188" t="str">
            <v/>
          </cell>
          <cell r="X6188">
            <v>0</v>
          </cell>
          <cell r="Y6188" t="str">
            <v/>
          </cell>
          <cell r="Z6188">
            <v>0</v>
          </cell>
          <cell r="AA6188" t="str">
            <v/>
          </cell>
          <cell r="AB6188">
            <v>0</v>
          </cell>
          <cell r="AC6188" t="str">
            <v/>
          </cell>
          <cell r="AD6188">
            <v>0</v>
          </cell>
          <cell r="AE6188" t="str">
            <v/>
          </cell>
          <cell r="AF6188">
            <v>0</v>
          </cell>
          <cell r="AG6188" t="str">
            <v/>
          </cell>
          <cell r="AH6188">
            <v>0</v>
          </cell>
          <cell r="AI6188" t="str">
            <v/>
          </cell>
          <cell r="AJ6188">
            <v>0</v>
          </cell>
          <cell r="AK6188" t="str">
            <v/>
          </cell>
        </row>
        <row r="6189">
          <cell r="A6189">
            <v>13050</v>
          </cell>
          <cell r="B6189" t="str">
            <v>A</v>
          </cell>
          <cell r="C6189" t="str">
            <v>E41E10611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 t="str">
            <v/>
          </cell>
          <cell r="V6189">
            <v>0</v>
          </cell>
          <cell r="W6189" t="str">
            <v/>
          </cell>
          <cell r="X6189">
            <v>0</v>
          </cell>
          <cell r="Y6189" t="str">
            <v/>
          </cell>
          <cell r="Z6189">
            <v>0</v>
          </cell>
          <cell r="AA6189" t="str">
            <v/>
          </cell>
          <cell r="AB6189">
            <v>0</v>
          </cell>
          <cell r="AC6189" t="str">
            <v/>
          </cell>
          <cell r="AD6189">
            <v>0</v>
          </cell>
          <cell r="AE6189" t="str">
            <v/>
          </cell>
          <cell r="AF6189">
            <v>0</v>
          </cell>
          <cell r="AG6189" t="str">
            <v/>
          </cell>
          <cell r="AH6189">
            <v>0</v>
          </cell>
          <cell r="AI6189" t="str">
            <v/>
          </cell>
          <cell r="AJ6189">
            <v>0</v>
          </cell>
          <cell r="AK6189" t="str">
            <v/>
          </cell>
        </row>
        <row r="6190">
          <cell r="A6190">
            <v>13050</v>
          </cell>
          <cell r="B6190" t="str">
            <v>A</v>
          </cell>
          <cell r="C6190" t="str">
            <v>E41E10612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 t="str">
            <v/>
          </cell>
          <cell r="V6190">
            <v>0</v>
          </cell>
          <cell r="W6190" t="str">
            <v/>
          </cell>
          <cell r="X6190">
            <v>0</v>
          </cell>
          <cell r="Y6190" t="str">
            <v/>
          </cell>
          <cell r="Z6190">
            <v>0</v>
          </cell>
          <cell r="AA6190" t="str">
            <v/>
          </cell>
          <cell r="AB6190">
            <v>0</v>
          </cell>
          <cell r="AC6190" t="str">
            <v/>
          </cell>
          <cell r="AD6190">
            <v>0</v>
          </cell>
          <cell r="AE6190" t="str">
            <v/>
          </cell>
          <cell r="AF6190">
            <v>0</v>
          </cell>
          <cell r="AG6190" t="str">
            <v/>
          </cell>
          <cell r="AH6190">
            <v>0</v>
          </cell>
          <cell r="AI6190" t="str">
            <v/>
          </cell>
          <cell r="AJ6190">
            <v>0</v>
          </cell>
          <cell r="AK6190" t="str">
            <v/>
          </cell>
        </row>
        <row r="6191">
          <cell r="A6191">
            <v>13050</v>
          </cell>
          <cell r="B6191" t="str">
            <v>A</v>
          </cell>
          <cell r="C6191" t="str">
            <v>E41E1062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 t="str">
            <v/>
          </cell>
          <cell r="V6191">
            <v>0</v>
          </cell>
          <cell r="W6191" t="str">
            <v/>
          </cell>
          <cell r="X6191">
            <v>0</v>
          </cell>
          <cell r="Y6191" t="str">
            <v/>
          </cell>
          <cell r="Z6191">
            <v>0</v>
          </cell>
          <cell r="AA6191" t="str">
            <v/>
          </cell>
          <cell r="AB6191">
            <v>0</v>
          </cell>
          <cell r="AC6191" t="str">
            <v/>
          </cell>
          <cell r="AD6191">
            <v>0</v>
          </cell>
          <cell r="AE6191" t="str">
            <v/>
          </cell>
          <cell r="AF6191">
            <v>0</v>
          </cell>
          <cell r="AG6191" t="str">
            <v/>
          </cell>
          <cell r="AH6191">
            <v>0</v>
          </cell>
          <cell r="AI6191" t="str">
            <v/>
          </cell>
          <cell r="AJ6191">
            <v>0</v>
          </cell>
          <cell r="AK6191" t="str">
            <v/>
          </cell>
        </row>
        <row r="6192">
          <cell r="A6192">
            <v>13050</v>
          </cell>
          <cell r="B6192" t="str">
            <v>A</v>
          </cell>
          <cell r="C6192" t="str">
            <v>E41E107</v>
          </cell>
          <cell r="D6192">
            <v>18653</v>
          </cell>
          <cell r="E6192">
            <v>0</v>
          </cell>
          <cell r="F6192">
            <v>2347</v>
          </cell>
          <cell r="G6192">
            <v>1063</v>
          </cell>
          <cell r="H6192">
            <v>789</v>
          </cell>
          <cell r="I6192">
            <v>-4199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-18653</v>
          </cell>
          <cell r="U6192">
            <v>-100</v>
          </cell>
          <cell r="V6192">
            <v>0</v>
          </cell>
          <cell r="W6192" t="str">
            <v/>
          </cell>
          <cell r="X6192">
            <v>0</v>
          </cell>
          <cell r="Y6192" t="str">
            <v/>
          </cell>
          <cell r="Z6192">
            <v>0</v>
          </cell>
          <cell r="AA6192" t="str">
            <v/>
          </cell>
          <cell r="AB6192">
            <v>0</v>
          </cell>
          <cell r="AC6192" t="str">
            <v/>
          </cell>
          <cell r="AD6192">
            <v>0</v>
          </cell>
          <cell r="AE6192">
            <v>0</v>
          </cell>
          <cell r="AF6192">
            <v>-18653</v>
          </cell>
          <cell r="AG6192">
            <v>-100</v>
          </cell>
          <cell r="AH6192">
            <v>0</v>
          </cell>
          <cell r="AI6192" t="str">
            <v/>
          </cell>
          <cell r="AJ6192">
            <v>0</v>
          </cell>
          <cell r="AK6192" t="str">
            <v/>
          </cell>
        </row>
        <row r="6193">
          <cell r="A6193">
            <v>13050</v>
          </cell>
          <cell r="B6193" t="str">
            <v>A</v>
          </cell>
          <cell r="C6193" t="str">
            <v>E41E9998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 t="str">
            <v/>
          </cell>
          <cell r="V6193">
            <v>0</v>
          </cell>
          <cell r="W6193" t="str">
            <v/>
          </cell>
          <cell r="X6193">
            <v>0</v>
          </cell>
          <cell r="Y6193" t="str">
            <v/>
          </cell>
          <cell r="Z6193">
            <v>0</v>
          </cell>
          <cell r="AA6193" t="str">
            <v/>
          </cell>
          <cell r="AB6193">
            <v>0</v>
          </cell>
          <cell r="AC6193" t="str">
            <v/>
          </cell>
          <cell r="AD6193">
            <v>0</v>
          </cell>
          <cell r="AE6193" t="str">
            <v/>
          </cell>
          <cell r="AF6193">
            <v>0</v>
          </cell>
          <cell r="AG6193" t="str">
            <v/>
          </cell>
          <cell r="AH6193">
            <v>0</v>
          </cell>
          <cell r="AI6193" t="str">
            <v/>
          </cell>
          <cell r="AJ6193">
            <v>0</v>
          </cell>
          <cell r="AK6193" t="str">
            <v/>
          </cell>
        </row>
        <row r="6194">
          <cell r="A6194">
            <v>13050</v>
          </cell>
          <cell r="B6194" t="str">
            <v>A</v>
          </cell>
          <cell r="C6194" t="str">
            <v>E41E1071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 t="str">
            <v/>
          </cell>
          <cell r="V6194">
            <v>0</v>
          </cell>
          <cell r="W6194" t="str">
            <v/>
          </cell>
          <cell r="X6194">
            <v>0</v>
          </cell>
          <cell r="Y6194" t="str">
            <v/>
          </cell>
          <cell r="Z6194">
            <v>0</v>
          </cell>
          <cell r="AA6194" t="str">
            <v/>
          </cell>
          <cell r="AB6194">
            <v>0</v>
          </cell>
          <cell r="AC6194" t="str">
            <v/>
          </cell>
          <cell r="AD6194">
            <v>0</v>
          </cell>
          <cell r="AE6194" t="str">
            <v/>
          </cell>
          <cell r="AF6194">
            <v>0</v>
          </cell>
          <cell r="AG6194" t="str">
            <v/>
          </cell>
          <cell r="AH6194">
            <v>0</v>
          </cell>
          <cell r="AI6194" t="str">
            <v/>
          </cell>
          <cell r="AJ6194">
            <v>0</v>
          </cell>
          <cell r="AK6194" t="str">
            <v/>
          </cell>
        </row>
        <row r="6195">
          <cell r="A6195">
            <v>13050</v>
          </cell>
          <cell r="B6195" t="str">
            <v>A</v>
          </cell>
          <cell r="C6195" t="str">
            <v>E41E10711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 t="str">
            <v/>
          </cell>
          <cell r="V6195">
            <v>0</v>
          </cell>
          <cell r="W6195" t="str">
            <v/>
          </cell>
          <cell r="X6195">
            <v>0</v>
          </cell>
          <cell r="Y6195" t="str">
            <v/>
          </cell>
          <cell r="Z6195">
            <v>0</v>
          </cell>
          <cell r="AA6195" t="str">
            <v/>
          </cell>
          <cell r="AB6195">
            <v>0</v>
          </cell>
          <cell r="AC6195" t="str">
            <v/>
          </cell>
          <cell r="AD6195">
            <v>0</v>
          </cell>
          <cell r="AE6195" t="str">
            <v/>
          </cell>
          <cell r="AF6195">
            <v>0</v>
          </cell>
          <cell r="AG6195" t="str">
            <v/>
          </cell>
          <cell r="AH6195">
            <v>0</v>
          </cell>
          <cell r="AI6195" t="str">
            <v/>
          </cell>
          <cell r="AJ6195">
            <v>0</v>
          </cell>
          <cell r="AK6195" t="str">
            <v/>
          </cell>
        </row>
        <row r="6196">
          <cell r="A6196">
            <v>13050</v>
          </cell>
          <cell r="B6196" t="str">
            <v>A</v>
          </cell>
          <cell r="C6196" t="str">
            <v>E41E9988</v>
          </cell>
          <cell r="D6196">
            <v>18653</v>
          </cell>
          <cell r="E6196">
            <v>0</v>
          </cell>
          <cell r="F6196">
            <v>2347</v>
          </cell>
          <cell r="G6196">
            <v>1063</v>
          </cell>
          <cell r="H6196">
            <v>789</v>
          </cell>
          <cell r="I6196">
            <v>-4199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-18653</v>
          </cell>
          <cell r="U6196">
            <v>-100</v>
          </cell>
          <cell r="V6196">
            <v>0</v>
          </cell>
          <cell r="W6196" t="str">
            <v/>
          </cell>
          <cell r="X6196">
            <v>0</v>
          </cell>
          <cell r="Y6196" t="str">
            <v/>
          </cell>
          <cell r="Z6196">
            <v>0</v>
          </cell>
          <cell r="AA6196" t="str">
            <v/>
          </cell>
          <cell r="AB6196">
            <v>0</v>
          </cell>
          <cell r="AC6196" t="str">
            <v/>
          </cell>
          <cell r="AD6196">
            <v>0</v>
          </cell>
          <cell r="AE6196">
            <v>0</v>
          </cell>
          <cell r="AF6196">
            <v>-18653</v>
          </cell>
          <cell r="AG6196">
            <v>-100</v>
          </cell>
          <cell r="AH6196">
            <v>0</v>
          </cell>
          <cell r="AI6196" t="str">
            <v/>
          </cell>
          <cell r="AJ6196">
            <v>0</v>
          </cell>
          <cell r="AK6196" t="str">
            <v/>
          </cell>
        </row>
        <row r="6197">
          <cell r="A6197">
            <v>13050</v>
          </cell>
          <cell r="B6197" t="str">
            <v>A</v>
          </cell>
          <cell r="C6197" t="str">
            <v>E41E107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 t="str">
            <v/>
          </cell>
          <cell r="V6197">
            <v>0</v>
          </cell>
          <cell r="W6197" t="str">
            <v/>
          </cell>
          <cell r="X6197">
            <v>0</v>
          </cell>
          <cell r="Y6197" t="str">
            <v/>
          </cell>
          <cell r="Z6197">
            <v>0</v>
          </cell>
          <cell r="AA6197" t="str">
            <v/>
          </cell>
          <cell r="AB6197">
            <v>0</v>
          </cell>
          <cell r="AC6197" t="str">
            <v/>
          </cell>
          <cell r="AD6197">
            <v>0</v>
          </cell>
          <cell r="AE6197" t="str">
            <v/>
          </cell>
          <cell r="AF6197">
            <v>0</v>
          </cell>
          <cell r="AG6197" t="str">
            <v/>
          </cell>
          <cell r="AH6197">
            <v>0</v>
          </cell>
          <cell r="AI6197" t="str">
            <v/>
          </cell>
          <cell r="AJ6197">
            <v>0</v>
          </cell>
          <cell r="AK6197" t="str">
            <v/>
          </cell>
        </row>
        <row r="6198">
          <cell r="A6198">
            <v>13050</v>
          </cell>
          <cell r="B6198" t="str">
            <v>A</v>
          </cell>
          <cell r="C6198" t="str">
            <v>E41E1072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 t="str">
            <v/>
          </cell>
          <cell r="V6198">
            <v>0</v>
          </cell>
          <cell r="W6198" t="str">
            <v/>
          </cell>
          <cell r="X6198">
            <v>0</v>
          </cell>
          <cell r="Y6198" t="str">
            <v/>
          </cell>
          <cell r="Z6198">
            <v>0</v>
          </cell>
          <cell r="AA6198" t="str">
            <v/>
          </cell>
          <cell r="AB6198">
            <v>0</v>
          </cell>
          <cell r="AC6198" t="str">
            <v/>
          </cell>
          <cell r="AD6198">
            <v>0</v>
          </cell>
          <cell r="AE6198" t="str">
            <v/>
          </cell>
          <cell r="AF6198">
            <v>0</v>
          </cell>
          <cell r="AG6198" t="str">
            <v/>
          </cell>
          <cell r="AH6198">
            <v>0</v>
          </cell>
          <cell r="AI6198" t="str">
            <v/>
          </cell>
          <cell r="AJ6198">
            <v>0</v>
          </cell>
          <cell r="AK6198" t="str">
            <v/>
          </cell>
        </row>
        <row r="6199">
          <cell r="A6199">
            <v>13050</v>
          </cell>
          <cell r="B6199" t="str">
            <v>A</v>
          </cell>
          <cell r="C6199" t="str">
            <v>E41E1073</v>
          </cell>
          <cell r="D6199">
            <v>0</v>
          </cell>
          <cell r="E6199">
            <v>0</v>
          </cell>
          <cell r="F6199">
            <v>0</v>
          </cell>
          <cell r="G6199">
            <v>-78790</v>
          </cell>
          <cell r="H6199">
            <v>13082</v>
          </cell>
          <cell r="I6199">
            <v>65708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 t="str">
            <v/>
          </cell>
          <cell r="V6199">
            <v>0</v>
          </cell>
          <cell r="W6199" t="str">
            <v/>
          </cell>
          <cell r="X6199">
            <v>0</v>
          </cell>
          <cell r="Y6199" t="str">
            <v/>
          </cell>
          <cell r="Z6199">
            <v>0</v>
          </cell>
          <cell r="AA6199" t="str">
            <v/>
          </cell>
          <cell r="AB6199">
            <v>0</v>
          </cell>
          <cell r="AC6199" t="str">
            <v/>
          </cell>
          <cell r="AD6199">
            <v>0</v>
          </cell>
          <cell r="AE6199" t="str">
            <v/>
          </cell>
          <cell r="AF6199">
            <v>0</v>
          </cell>
          <cell r="AG6199" t="str">
            <v/>
          </cell>
          <cell r="AH6199">
            <v>0</v>
          </cell>
          <cell r="AI6199" t="str">
            <v/>
          </cell>
          <cell r="AJ6199">
            <v>0</v>
          </cell>
          <cell r="AK6199" t="str">
            <v/>
          </cell>
        </row>
        <row r="6200">
          <cell r="A6200">
            <v>13050</v>
          </cell>
          <cell r="B6200" t="str">
            <v>A</v>
          </cell>
          <cell r="C6200" t="str">
            <v>E41E10731</v>
          </cell>
          <cell r="D6200">
            <v>0</v>
          </cell>
          <cell r="E6200">
            <v>0</v>
          </cell>
          <cell r="F6200">
            <v>0</v>
          </cell>
          <cell r="G6200">
            <v>-78790</v>
          </cell>
          <cell r="H6200">
            <v>13082</v>
          </cell>
          <cell r="I6200">
            <v>65708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 t="str">
            <v/>
          </cell>
          <cell r="V6200">
            <v>0</v>
          </cell>
          <cell r="W6200" t="str">
            <v/>
          </cell>
          <cell r="X6200">
            <v>0</v>
          </cell>
          <cell r="Y6200" t="str">
            <v/>
          </cell>
          <cell r="Z6200">
            <v>0</v>
          </cell>
          <cell r="AA6200" t="str">
            <v/>
          </cell>
          <cell r="AB6200">
            <v>0</v>
          </cell>
          <cell r="AC6200" t="str">
            <v/>
          </cell>
          <cell r="AD6200">
            <v>0</v>
          </cell>
          <cell r="AE6200" t="str">
            <v/>
          </cell>
          <cell r="AF6200">
            <v>0</v>
          </cell>
          <cell r="AG6200" t="str">
            <v/>
          </cell>
          <cell r="AH6200">
            <v>0</v>
          </cell>
          <cell r="AI6200" t="str">
            <v/>
          </cell>
          <cell r="AJ6200">
            <v>0</v>
          </cell>
          <cell r="AK6200" t="str">
            <v/>
          </cell>
        </row>
        <row r="6201">
          <cell r="A6201">
            <v>13050</v>
          </cell>
          <cell r="B6201" t="str">
            <v>A</v>
          </cell>
          <cell r="C6201" t="str">
            <v>E41E107311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 t="str">
            <v/>
          </cell>
          <cell r="V6201">
            <v>0</v>
          </cell>
          <cell r="W6201" t="str">
            <v/>
          </cell>
          <cell r="X6201">
            <v>0</v>
          </cell>
          <cell r="Y6201" t="str">
            <v/>
          </cell>
          <cell r="Z6201">
            <v>0</v>
          </cell>
          <cell r="AA6201" t="str">
            <v/>
          </cell>
          <cell r="AB6201">
            <v>0</v>
          </cell>
          <cell r="AC6201" t="str">
            <v/>
          </cell>
          <cell r="AD6201">
            <v>0</v>
          </cell>
          <cell r="AE6201" t="str">
            <v/>
          </cell>
          <cell r="AF6201">
            <v>0</v>
          </cell>
          <cell r="AG6201" t="str">
            <v/>
          </cell>
          <cell r="AH6201">
            <v>0</v>
          </cell>
          <cell r="AI6201" t="str">
            <v/>
          </cell>
          <cell r="AJ6201">
            <v>0</v>
          </cell>
          <cell r="AK6201" t="str">
            <v/>
          </cell>
        </row>
        <row r="6202">
          <cell r="A6202">
            <v>13050</v>
          </cell>
          <cell r="B6202" t="str">
            <v>A</v>
          </cell>
          <cell r="C6202" t="str">
            <v>E41E107312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 t="str">
            <v/>
          </cell>
          <cell r="V6202">
            <v>0</v>
          </cell>
          <cell r="W6202" t="str">
            <v/>
          </cell>
          <cell r="X6202">
            <v>0</v>
          </cell>
          <cell r="Y6202" t="str">
            <v/>
          </cell>
          <cell r="Z6202">
            <v>0</v>
          </cell>
          <cell r="AA6202" t="str">
            <v/>
          </cell>
          <cell r="AB6202">
            <v>0</v>
          </cell>
          <cell r="AC6202" t="str">
            <v/>
          </cell>
          <cell r="AD6202">
            <v>0</v>
          </cell>
          <cell r="AE6202" t="str">
            <v/>
          </cell>
          <cell r="AF6202">
            <v>0</v>
          </cell>
          <cell r="AG6202" t="str">
            <v/>
          </cell>
          <cell r="AH6202">
            <v>0</v>
          </cell>
          <cell r="AI6202" t="str">
            <v/>
          </cell>
          <cell r="AJ6202">
            <v>0</v>
          </cell>
          <cell r="AK6202" t="str">
            <v/>
          </cell>
        </row>
        <row r="6203">
          <cell r="A6203">
            <v>13050</v>
          </cell>
          <cell r="B6203" t="str">
            <v>A</v>
          </cell>
          <cell r="C6203" t="str">
            <v>E41E107313</v>
          </cell>
          <cell r="D6203">
            <v>0</v>
          </cell>
          <cell r="E6203">
            <v>0</v>
          </cell>
          <cell r="F6203">
            <v>0</v>
          </cell>
          <cell r="G6203">
            <v>-78790</v>
          </cell>
          <cell r="H6203">
            <v>13082</v>
          </cell>
          <cell r="I6203">
            <v>65708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 t="str">
            <v/>
          </cell>
          <cell r="V6203">
            <v>0</v>
          </cell>
          <cell r="W6203" t="str">
            <v/>
          </cell>
          <cell r="X6203">
            <v>0</v>
          </cell>
          <cell r="Y6203" t="str">
            <v/>
          </cell>
          <cell r="Z6203">
            <v>0</v>
          </cell>
          <cell r="AA6203" t="str">
            <v/>
          </cell>
          <cell r="AB6203">
            <v>0</v>
          </cell>
          <cell r="AC6203" t="str">
            <v/>
          </cell>
          <cell r="AD6203">
            <v>0</v>
          </cell>
          <cell r="AE6203" t="str">
            <v/>
          </cell>
          <cell r="AF6203">
            <v>0</v>
          </cell>
          <cell r="AG6203" t="str">
            <v/>
          </cell>
          <cell r="AH6203">
            <v>0</v>
          </cell>
          <cell r="AI6203" t="str">
            <v/>
          </cell>
          <cell r="AJ6203">
            <v>0</v>
          </cell>
          <cell r="AK6203" t="str">
            <v/>
          </cell>
        </row>
        <row r="6204">
          <cell r="A6204">
            <v>13050</v>
          </cell>
          <cell r="B6204" t="str">
            <v>A</v>
          </cell>
          <cell r="C6204" t="str">
            <v>E41E10732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 t="str">
            <v/>
          </cell>
          <cell r="V6204">
            <v>0</v>
          </cell>
          <cell r="W6204" t="str">
            <v/>
          </cell>
          <cell r="X6204">
            <v>0</v>
          </cell>
          <cell r="Y6204" t="str">
            <v/>
          </cell>
          <cell r="Z6204">
            <v>0</v>
          </cell>
          <cell r="AA6204" t="str">
            <v/>
          </cell>
          <cell r="AB6204">
            <v>0</v>
          </cell>
          <cell r="AC6204" t="str">
            <v/>
          </cell>
          <cell r="AD6204">
            <v>0</v>
          </cell>
          <cell r="AE6204" t="str">
            <v/>
          </cell>
          <cell r="AF6204">
            <v>0</v>
          </cell>
          <cell r="AG6204" t="str">
            <v/>
          </cell>
          <cell r="AH6204">
            <v>0</v>
          </cell>
          <cell r="AI6204" t="str">
            <v/>
          </cell>
          <cell r="AJ6204">
            <v>0</v>
          </cell>
          <cell r="AK6204" t="str">
            <v/>
          </cell>
        </row>
        <row r="6205">
          <cell r="A6205">
            <v>13050</v>
          </cell>
          <cell r="B6205" t="str">
            <v>A</v>
          </cell>
          <cell r="C6205" t="str">
            <v>E41E10733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 t="str">
            <v/>
          </cell>
          <cell r="V6205">
            <v>0</v>
          </cell>
          <cell r="W6205" t="str">
            <v/>
          </cell>
          <cell r="X6205">
            <v>0</v>
          </cell>
          <cell r="Y6205" t="str">
            <v/>
          </cell>
          <cell r="Z6205">
            <v>0</v>
          </cell>
          <cell r="AA6205" t="str">
            <v/>
          </cell>
          <cell r="AB6205">
            <v>0</v>
          </cell>
          <cell r="AC6205" t="str">
            <v/>
          </cell>
          <cell r="AD6205">
            <v>0</v>
          </cell>
          <cell r="AE6205" t="str">
            <v/>
          </cell>
          <cell r="AF6205">
            <v>0</v>
          </cell>
          <cell r="AG6205" t="str">
            <v/>
          </cell>
          <cell r="AH6205">
            <v>0</v>
          </cell>
          <cell r="AI6205" t="str">
            <v/>
          </cell>
          <cell r="AJ6205">
            <v>0</v>
          </cell>
          <cell r="AK6205" t="str">
            <v/>
          </cell>
        </row>
        <row r="6206">
          <cell r="A6206">
            <v>13050</v>
          </cell>
          <cell r="B6206" t="str">
            <v>A</v>
          </cell>
          <cell r="C6206" t="str">
            <v>E41E1074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 t="str">
            <v/>
          </cell>
          <cell r="V6206">
            <v>0</v>
          </cell>
          <cell r="W6206" t="str">
            <v/>
          </cell>
          <cell r="X6206">
            <v>0</v>
          </cell>
          <cell r="Y6206" t="str">
            <v/>
          </cell>
          <cell r="Z6206">
            <v>0</v>
          </cell>
          <cell r="AA6206" t="str">
            <v/>
          </cell>
          <cell r="AB6206">
            <v>0</v>
          </cell>
          <cell r="AC6206" t="str">
            <v/>
          </cell>
          <cell r="AD6206">
            <v>0</v>
          </cell>
          <cell r="AE6206" t="str">
            <v/>
          </cell>
          <cell r="AF6206">
            <v>0</v>
          </cell>
          <cell r="AG6206" t="str">
            <v/>
          </cell>
          <cell r="AH6206">
            <v>0</v>
          </cell>
          <cell r="AI6206" t="str">
            <v/>
          </cell>
          <cell r="AJ6206">
            <v>0</v>
          </cell>
          <cell r="AK6206" t="str">
            <v/>
          </cell>
        </row>
        <row r="6207">
          <cell r="A6207">
            <v>13050</v>
          </cell>
          <cell r="B6207" t="str">
            <v>A</v>
          </cell>
          <cell r="C6207" t="str">
            <v>E41E1076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 t="str">
            <v/>
          </cell>
          <cell r="V6207">
            <v>0</v>
          </cell>
          <cell r="W6207" t="str">
            <v/>
          </cell>
          <cell r="X6207">
            <v>0</v>
          </cell>
          <cell r="Y6207" t="str">
            <v/>
          </cell>
          <cell r="Z6207">
            <v>0</v>
          </cell>
          <cell r="AA6207" t="str">
            <v/>
          </cell>
          <cell r="AB6207">
            <v>0</v>
          </cell>
          <cell r="AC6207" t="str">
            <v/>
          </cell>
          <cell r="AD6207">
            <v>0</v>
          </cell>
          <cell r="AE6207" t="str">
            <v/>
          </cell>
          <cell r="AF6207">
            <v>0</v>
          </cell>
          <cell r="AG6207" t="str">
            <v/>
          </cell>
          <cell r="AH6207">
            <v>0</v>
          </cell>
          <cell r="AI6207" t="str">
            <v/>
          </cell>
          <cell r="AJ6207">
            <v>0</v>
          </cell>
          <cell r="AK6207" t="str">
            <v/>
          </cell>
        </row>
        <row r="6208">
          <cell r="A6208">
            <v>13050</v>
          </cell>
          <cell r="B6208" t="str">
            <v>A</v>
          </cell>
          <cell r="C6208" t="str">
            <v>E41E9982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 t="str">
            <v/>
          </cell>
          <cell r="V6208">
            <v>0</v>
          </cell>
          <cell r="W6208" t="str">
            <v/>
          </cell>
          <cell r="X6208">
            <v>0</v>
          </cell>
          <cell r="Y6208" t="str">
            <v/>
          </cell>
          <cell r="Z6208">
            <v>0</v>
          </cell>
          <cell r="AA6208" t="str">
            <v/>
          </cell>
          <cell r="AB6208">
            <v>0</v>
          </cell>
          <cell r="AC6208" t="str">
            <v/>
          </cell>
          <cell r="AD6208">
            <v>0</v>
          </cell>
          <cell r="AE6208" t="str">
            <v/>
          </cell>
          <cell r="AF6208">
            <v>0</v>
          </cell>
          <cell r="AG6208" t="str">
            <v/>
          </cell>
          <cell r="AH6208">
            <v>0</v>
          </cell>
          <cell r="AI6208" t="str">
            <v/>
          </cell>
          <cell r="AJ6208">
            <v>0</v>
          </cell>
          <cell r="AK6208" t="str">
            <v/>
          </cell>
        </row>
        <row r="6209">
          <cell r="A6209">
            <v>13050</v>
          </cell>
          <cell r="B6209" t="str">
            <v>A</v>
          </cell>
          <cell r="C6209" t="str">
            <v>E41E9999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 t="str">
            <v/>
          </cell>
          <cell r="V6209">
            <v>0</v>
          </cell>
          <cell r="W6209" t="str">
            <v/>
          </cell>
          <cell r="X6209">
            <v>0</v>
          </cell>
          <cell r="Y6209" t="str">
            <v/>
          </cell>
          <cell r="Z6209">
            <v>0</v>
          </cell>
          <cell r="AA6209" t="str">
            <v/>
          </cell>
          <cell r="AB6209">
            <v>0</v>
          </cell>
          <cell r="AC6209" t="str">
            <v/>
          </cell>
          <cell r="AD6209">
            <v>0</v>
          </cell>
          <cell r="AE6209" t="str">
            <v/>
          </cell>
          <cell r="AF6209">
            <v>0</v>
          </cell>
          <cell r="AG6209" t="str">
            <v/>
          </cell>
          <cell r="AH6209">
            <v>0</v>
          </cell>
          <cell r="AI6209" t="str">
            <v/>
          </cell>
          <cell r="AJ6209">
            <v>0</v>
          </cell>
          <cell r="AK6209" t="str">
            <v/>
          </cell>
        </row>
        <row r="6210">
          <cell r="A6210">
            <v>13050</v>
          </cell>
          <cell r="B6210" t="str">
            <v>A</v>
          </cell>
          <cell r="C6210" t="str">
            <v>E41E108</v>
          </cell>
          <cell r="D6210">
            <v>18653</v>
          </cell>
          <cell r="E6210">
            <v>0</v>
          </cell>
          <cell r="F6210">
            <v>2347</v>
          </cell>
          <cell r="G6210">
            <v>-77727</v>
          </cell>
          <cell r="H6210">
            <v>13871</v>
          </cell>
          <cell r="I6210">
            <v>61509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-18653</v>
          </cell>
          <cell r="U6210">
            <v>-100</v>
          </cell>
          <cell r="V6210">
            <v>0</v>
          </cell>
          <cell r="W6210" t="str">
            <v/>
          </cell>
          <cell r="X6210">
            <v>0</v>
          </cell>
          <cell r="Y6210" t="str">
            <v/>
          </cell>
          <cell r="Z6210">
            <v>0</v>
          </cell>
          <cell r="AA6210" t="str">
            <v/>
          </cell>
          <cell r="AB6210">
            <v>0</v>
          </cell>
          <cell r="AC6210" t="str">
            <v/>
          </cell>
          <cell r="AD6210">
            <v>0</v>
          </cell>
          <cell r="AE6210">
            <v>0</v>
          </cell>
          <cell r="AF6210">
            <v>-18653</v>
          </cell>
          <cell r="AG6210">
            <v>-100</v>
          </cell>
          <cell r="AH6210">
            <v>0</v>
          </cell>
          <cell r="AI6210" t="str">
            <v/>
          </cell>
          <cell r="AJ6210">
            <v>0</v>
          </cell>
          <cell r="AK6210" t="str">
            <v/>
          </cell>
        </row>
        <row r="6211">
          <cell r="A6211">
            <v>13050</v>
          </cell>
          <cell r="B6211" t="str">
            <v>A</v>
          </cell>
          <cell r="C6211" t="str">
            <v>E41E1081</v>
          </cell>
          <cell r="D6211">
            <v>-5223</v>
          </cell>
          <cell r="E6211">
            <v>0</v>
          </cell>
          <cell r="F6211">
            <v>0</v>
          </cell>
          <cell r="G6211">
            <v>21106</v>
          </cell>
          <cell r="H6211">
            <v>-3883</v>
          </cell>
          <cell r="I6211">
            <v>-17223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5223</v>
          </cell>
          <cell r="U6211">
            <v>-100</v>
          </cell>
          <cell r="V6211">
            <v>0</v>
          </cell>
          <cell r="W6211" t="str">
            <v/>
          </cell>
          <cell r="X6211">
            <v>0</v>
          </cell>
          <cell r="Y6211" t="str">
            <v/>
          </cell>
          <cell r="Z6211">
            <v>0</v>
          </cell>
          <cell r="AA6211" t="str">
            <v/>
          </cell>
          <cell r="AB6211">
            <v>0</v>
          </cell>
          <cell r="AC6211" t="str">
            <v/>
          </cell>
          <cell r="AD6211">
            <v>0</v>
          </cell>
          <cell r="AE6211">
            <v>0</v>
          </cell>
          <cell r="AF6211">
            <v>5223</v>
          </cell>
          <cell r="AG6211">
            <v>-100</v>
          </cell>
          <cell r="AH6211">
            <v>0</v>
          </cell>
          <cell r="AI6211" t="str">
            <v/>
          </cell>
          <cell r="AJ6211">
            <v>0</v>
          </cell>
          <cell r="AK6211" t="str">
            <v/>
          </cell>
        </row>
        <row r="6212">
          <cell r="A6212">
            <v>13050</v>
          </cell>
          <cell r="B6212" t="str">
            <v>A</v>
          </cell>
          <cell r="C6212" t="str">
            <v>E41E109</v>
          </cell>
          <cell r="D6212">
            <v>13430</v>
          </cell>
          <cell r="E6212">
            <v>0</v>
          </cell>
          <cell r="F6212">
            <v>2347</v>
          </cell>
          <cell r="G6212">
            <v>-56621</v>
          </cell>
          <cell r="H6212">
            <v>9988</v>
          </cell>
          <cell r="I6212">
            <v>44286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-13430</v>
          </cell>
          <cell r="U6212">
            <v>-100</v>
          </cell>
          <cell r="V6212">
            <v>0</v>
          </cell>
          <cell r="W6212" t="str">
            <v/>
          </cell>
          <cell r="X6212">
            <v>0</v>
          </cell>
          <cell r="Y6212" t="str">
            <v/>
          </cell>
          <cell r="Z6212">
            <v>0</v>
          </cell>
          <cell r="AA6212" t="str">
            <v/>
          </cell>
          <cell r="AB6212">
            <v>0</v>
          </cell>
          <cell r="AC6212" t="str">
            <v/>
          </cell>
          <cell r="AD6212">
            <v>0</v>
          </cell>
          <cell r="AE6212">
            <v>0</v>
          </cell>
          <cell r="AF6212">
            <v>-13430</v>
          </cell>
          <cell r="AG6212">
            <v>-100</v>
          </cell>
          <cell r="AH6212">
            <v>0</v>
          </cell>
          <cell r="AI6212" t="str">
            <v/>
          </cell>
          <cell r="AJ6212">
            <v>0</v>
          </cell>
          <cell r="AK6212" t="str">
            <v/>
          </cell>
        </row>
        <row r="6213">
          <cell r="A6213">
            <v>13050</v>
          </cell>
          <cell r="B6213" t="str">
            <v>A</v>
          </cell>
          <cell r="C6213" t="str">
            <v>E41E9986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 t="str">
            <v/>
          </cell>
          <cell r="V6213">
            <v>0</v>
          </cell>
          <cell r="W6213" t="str">
            <v/>
          </cell>
          <cell r="X6213">
            <v>0</v>
          </cell>
          <cell r="Y6213" t="str">
            <v/>
          </cell>
          <cell r="Z6213">
            <v>0</v>
          </cell>
          <cell r="AA6213" t="str">
            <v/>
          </cell>
          <cell r="AB6213">
            <v>0</v>
          </cell>
          <cell r="AC6213" t="str">
            <v/>
          </cell>
          <cell r="AD6213">
            <v>0</v>
          </cell>
          <cell r="AE6213" t="str">
            <v/>
          </cell>
          <cell r="AF6213">
            <v>0</v>
          </cell>
          <cell r="AG6213" t="str">
            <v/>
          </cell>
          <cell r="AH6213">
            <v>0</v>
          </cell>
          <cell r="AI6213" t="str">
            <v/>
          </cell>
          <cell r="AJ6213">
            <v>0</v>
          </cell>
          <cell r="AK6213" t="str">
            <v/>
          </cell>
        </row>
        <row r="6214">
          <cell r="A6214">
            <v>13050</v>
          </cell>
          <cell r="B6214" t="str">
            <v>A</v>
          </cell>
          <cell r="C6214" t="str">
            <v>E41E1091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 t="str">
            <v/>
          </cell>
          <cell r="V6214">
            <v>0</v>
          </cell>
          <cell r="W6214" t="str">
            <v/>
          </cell>
          <cell r="X6214">
            <v>0</v>
          </cell>
          <cell r="Y6214" t="str">
            <v/>
          </cell>
          <cell r="Z6214">
            <v>0</v>
          </cell>
          <cell r="AA6214" t="str">
            <v/>
          </cell>
          <cell r="AB6214">
            <v>0</v>
          </cell>
          <cell r="AC6214" t="str">
            <v/>
          </cell>
          <cell r="AD6214">
            <v>0</v>
          </cell>
          <cell r="AE6214" t="str">
            <v/>
          </cell>
          <cell r="AF6214">
            <v>0</v>
          </cell>
          <cell r="AG6214" t="str">
            <v/>
          </cell>
          <cell r="AH6214">
            <v>0</v>
          </cell>
          <cell r="AI6214" t="str">
            <v/>
          </cell>
          <cell r="AJ6214">
            <v>0</v>
          </cell>
          <cell r="AK6214" t="str">
            <v/>
          </cell>
        </row>
        <row r="6215">
          <cell r="A6215">
            <v>13050</v>
          </cell>
          <cell r="B6215" t="str">
            <v>A</v>
          </cell>
          <cell r="C6215" t="str">
            <v>E41E1092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 t="str">
            <v/>
          </cell>
          <cell r="V6215">
            <v>0</v>
          </cell>
          <cell r="W6215" t="str">
            <v/>
          </cell>
          <cell r="X6215">
            <v>0</v>
          </cell>
          <cell r="Y6215" t="str">
            <v/>
          </cell>
          <cell r="Z6215">
            <v>0</v>
          </cell>
          <cell r="AA6215" t="str">
            <v/>
          </cell>
          <cell r="AB6215">
            <v>0</v>
          </cell>
          <cell r="AC6215" t="str">
            <v/>
          </cell>
          <cell r="AD6215">
            <v>0</v>
          </cell>
          <cell r="AE6215" t="str">
            <v/>
          </cell>
          <cell r="AF6215">
            <v>0</v>
          </cell>
          <cell r="AG6215" t="str">
            <v/>
          </cell>
          <cell r="AH6215">
            <v>0</v>
          </cell>
          <cell r="AI6215" t="str">
            <v/>
          </cell>
          <cell r="AJ6215">
            <v>0</v>
          </cell>
          <cell r="AK6215" t="str">
            <v/>
          </cell>
        </row>
        <row r="6216">
          <cell r="A6216">
            <v>13050</v>
          </cell>
          <cell r="B6216" t="str">
            <v>A</v>
          </cell>
          <cell r="C6216" t="str">
            <v>E41E110</v>
          </cell>
          <cell r="D6216">
            <v>13430</v>
          </cell>
          <cell r="E6216">
            <v>0</v>
          </cell>
          <cell r="F6216">
            <v>2347</v>
          </cell>
          <cell r="G6216">
            <v>-56621</v>
          </cell>
          <cell r="H6216">
            <v>9988</v>
          </cell>
          <cell r="I6216">
            <v>44286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-13430</v>
          </cell>
          <cell r="U6216">
            <v>-100</v>
          </cell>
          <cell r="V6216">
            <v>0</v>
          </cell>
          <cell r="W6216" t="str">
            <v/>
          </cell>
          <cell r="X6216">
            <v>0</v>
          </cell>
          <cell r="Y6216" t="str">
            <v/>
          </cell>
          <cell r="Z6216">
            <v>0</v>
          </cell>
          <cell r="AA6216" t="str">
            <v/>
          </cell>
          <cell r="AB6216">
            <v>0</v>
          </cell>
          <cell r="AC6216" t="str">
            <v/>
          </cell>
          <cell r="AD6216">
            <v>0</v>
          </cell>
          <cell r="AE6216">
            <v>0</v>
          </cell>
          <cell r="AF6216">
            <v>-13430</v>
          </cell>
          <cell r="AG6216">
            <v>-100</v>
          </cell>
          <cell r="AH6216">
            <v>0</v>
          </cell>
          <cell r="AI6216" t="str">
            <v/>
          </cell>
          <cell r="AJ6216">
            <v>0</v>
          </cell>
          <cell r="AK6216" t="str">
            <v/>
          </cell>
        </row>
        <row r="6217">
          <cell r="A6217">
            <v>13050</v>
          </cell>
          <cell r="B6217" t="str">
            <v>A</v>
          </cell>
        </row>
        <row r="6218">
          <cell r="A6218">
            <v>13050</v>
          </cell>
          <cell r="B6218" t="str">
            <v>A</v>
          </cell>
          <cell r="C6218" t="str">
            <v>E30E101</v>
          </cell>
          <cell r="D6218">
            <v>0</v>
          </cell>
          <cell r="E6218">
            <v>0</v>
          </cell>
          <cell r="J6218">
            <v>-11203.94</v>
          </cell>
          <cell r="K6218">
            <v>-11203.94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-11203.94</v>
          </cell>
          <cell r="U6218" t="str">
            <v/>
          </cell>
          <cell r="V6218">
            <v>11203.94</v>
          </cell>
          <cell r="W6218">
            <v>-100</v>
          </cell>
          <cell r="X6218">
            <v>0</v>
          </cell>
          <cell r="Y6218" t="str">
            <v/>
          </cell>
          <cell r="Z6218">
            <v>0</v>
          </cell>
          <cell r="AA6218" t="str">
            <v/>
          </cell>
          <cell r="AB6218">
            <v>-11203.94</v>
          </cell>
          <cell r="AC6218" t="str">
            <v/>
          </cell>
          <cell r="AD6218">
            <v>-11203.94</v>
          </cell>
          <cell r="AE6218" t="str">
            <v/>
          </cell>
          <cell r="AF6218">
            <v>0</v>
          </cell>
          <cell r="AG6218" t="str">
            <v/>
          </cell>
          <cell r="AH6218">
            <v>11203.94</v>
          </cell>
          <cell r="AI6218">
            <v>-100</v>
          </cell>
          <cell r="AJ6218">
            <v>0</v>
          </cell>
          <cell r="AK6218">
            <v>0</v>
          </cell>
        </row>
        <row r="6219">
          <cell r="A6219">
            <v>13050</v>
          </cell>
          <cell r="B6219" t="str">
            <v>A</v>
          </cell>
          <cell r="C6219" t="str">
            <v>E30E10101</v>
          </cell>
          <cell r="D6219">
            <v>0</v>
          </cell>
          <cell r="E6219">
            <v>0</v>
          </cell>
          <cell r="J6219">
            <v>0</v>
          </cell>
          <cell r="K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 t="str">
            <v/>
          </cell>
          <cell r="V6219">
            <v>0</v>
          </cell>
          <cell r="W6219" t="str">
            <v/>
          </cell>
          <cell r="X6219">
            <v>0</v>
          </cell>
          <cell r="Y6219" t="str">
            <v/>
          </cell>
          <cell r="Z6219">
            <v>0</v>
          </cell>
          <cell r="AA6219" t="str">
            <v/>
          </cell>
          <cell r="AB6219">
            <v>0</v>
          </cell>
          <cell r="AC6219" t="str">
            <v/>
          </cell>
          <cell r="AD6219">
            <v>0</v>
          </cell>
          <cell r="AE6219" t="str">
            <v/>
          </cell>
          <cell r="AF6219">
            <v>0</v>
          </cell>
          <cell r="AG6219" t="str">
            <v/>
          </cell>
          <cell r="AH6219">
            <v>0</v>
          </cell>
          <cell r="AI6219" t="str">
            <v/>
          </cell>
          <cell r="AJ6219">
            <v>0</v>
          </cell>
          <cell r="AK6219" t="str">
            <v/>
          </cell>
        </row>
        <row r="6220">
          <cell r="A6220">
            <v>13050</v>
          </cell>
          <cell r="B6220" t="str">
            <v>A</v>
          </cell>
          <cell r="C6220" t="str">
            <v>E30E10102</v>
          </cell>
          <cell r="D6220">
            <v>0</v>
          </cell>
          <cell r="E6220">
            <v>0</v>
          </cell>
          <cell r="J6220">
            <v>0</v>
          </cell>
          <cell r="K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 t="str">
            <v/>
          </cell>
          <cell r="V6220">
            <v>0</v>
          </cell>
          <cell r="W6220" t="str">
            <v/>
          </cell>
          <cell r="X6220">
            <v>0</v>
          </cell>
          <cell r="Y6220" t="str">
            <v/>
          </cell>
          <cell r="Z6220">
            <v>0</v>
          </cell>
          <cell r="AA6220" t="str">
            <v/>
          </cell>
          <cell r="AB6220">
            <v>0</v>
          </cell>
          <cell r="AC6220" t="str">
            <v/>
          </cell>
          <cell r="AD6220">
            <v>0</v>
          </cell>
          <cell r="AE6220" t="str">
            <v/>
          </cell>
          <cell r="AF6220">
            <v>0</v>
          </cell>
          <cell r="AG6220" t="str">
            <v/>
          </cell>
          <cell r="AH6220">
            <v>0</v>
          </cell>
          <cell r="AI6220" t="str">
            <v/>
          </cell>
          <cell r="AJ6220">
            <v>0</v>
          </cell>
          <cell r="AK6220" t="str">
            <v/>
          </cell>
        </row>
        <row r="6221">
          <cell r="A6221">
            <v>13050</v>
          </cell>
          <cell r="B6221" t="str">
            <v>A</v>
          </cell>
          <cell r="C6221" t="str">
            <v>E30E101031</v>
          </cell>
          <cell r="D6221">
            <v>0</v>
          </cell>
          <cell r="E6221">
            <v>0</v>
          </cell>
          <cell r="J6221">
            <v>0</v>
          </cell>
          <cell r="K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 t="str">
            <v/>
          </cell>
          <cell r="V6221">
            <v>0</v>
          </cell>
          <cell r="W6221" t="str">
            <v/>
          </cell>
          <cell r="X6221">
            <v>0</v>
          </cell>
          <cell r="Y6221" t="str">
            <v/>
          </cell>
          <cell r="Z6221">
            <v>0</v>
          </cell>
          <cell r="AA6221" t="str">
            <v/>
          </cell>
          <cell r="AB6221">
            <v>0</v>
          </cell>
          <cell r="AC6221" t="str">
            <v/>
          </cell>
          <cell r="AD6221">
            <v>0</v>
          </cell>
          <cell r="AE6221" t="str">
            <v/>
          </cell>
          <cell r="AF6221">
            <v>0</v>
          </cell>
          <cell r="AG6221" t="str">
            <v/>
          </cell>
          <cell r="AH6221">
            <v>0</v>
          </cell>
          <cell r="AI6221" t="str">
            <v/>
          </cell>
          <cell r="AJ6221">
            <v>0</v>
          </cell>
          <cell r="AK6221" t="str">
            <v/>
          </cell>
        </row>
        <row r="6222">
          <cell r="A6222">
            <v>13050</v>
          </cell>
          <cell r="B6222" t="str">
            <v>A</v>
          </cell>
          <cell r="C6222" t="str">
            <v>E30E101032</v>
          </cell>
          <cell r="D6222">
            <v>0</v>
          </cell>
          <cell r="E6222">
            <v>0</v>
          </cell>
          <cell r="J6222">
            <v>0</v>
          </cell>
          <cell r="K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 t="str">
            <v/>
          </cell>
          <cell r="V6222">
            <v>0</v>
          </cell>
          <cell r="W6222" t="str">
            <v/>
          </cell>
          <cell r="X6222">
            <v>0</v>
          </cell>
          <cell r="Y6222" t="str">
            <v/>
          </cell>
          <cell r="Z6222">
            <v>0</v>
          </cell>
          <cell r="AA6222" t="str">
            <v/>
          </cell>
          <cell r="AB6222">
            <v>0</v>
          </cell>
          <cell r="AC6222" t="str">
            <v/>
          </cell>
          <cell r="AD6222">
            <v>0</v>
          </cell>
          <cell r="AE6222" t="str">
            <v/>
          </cell>
          <cell r="AF6222">
            <v>0</v>
          </cell>
          <cell r="AG6222" t="str">
            <v/>
          </cell>
          <cell r="AH6222">
            <v>0</v>
          </cell>
          <cell r="AI6222" t="str">
            <v/>
          </cell>
          <cell r="AJ6222">
            <v>0</v>
          </cell>
          <cell r="AK6222" t="str">
            <v/>
          </cell>
        </row>
        <row r="6223">
          <cell r="A6223">
            <v>13050</v>
          </cell>
          <cell r="B6223" t="str">
            <v>A</v>
          </cell>
          <cell r="C6223" t="str">
            <v>E30E10104</v>
          </cell>
          <cell r="D6223">
            <v>0</v>
          </cell>
          <cell r="E6223">
            <v>0</v>
          </cell>
          <cell r="J6223">
            <v>0</v>
          </cell>
          <cell r="K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 t="str">
            <v/>
          </cell>
          <cell r="V6223">
            <v>0</v>
          </cell>
          <cell r="W6223" t="str">
            <v/>
          </cell>
          <cell r="X6223">
            <v>0</v>
          </cell>
          <cell r="Y6223" t="str">
            <v/>
          </cell>
          <cell r="Z6223">
            <v>0</v>
          </cell>
          <cell r="AA6223" t="str">
            <v/>
          </cell>
          <cell r="AB6223">
            <v>0</v>
          </cell>
          <cell r="AC6223" t="str">
            <v/>
          </cell>
          <cell r="AD6223">
            <v>0</v>
          </cell>
          <cell r="AE6223" t="str">
            <v/>
          </cell>
          <cell r="AF6223">
            <v>0</v>
          </cell>
          <cell r="AG6223" t="str">
            <v/>
          </cell>
          <cell r="AH6223">
            <v>0</v>
          </cell>
          <cell r="AI6223" t="str">
            <v/>
          </cell>
          <cell r="AJ6223">
            <v>0</v>
          </cell>
          <cell r="AK6223" t="str">
            <v/>
          </cell>
        </row>
        <row r="6224">
          <cell r="A6224">
            <v>13050</v>
          </cell>
          <cell r="B6224" t="str">
            <v>A</v>
          </cell>
          <cell r="C6224" t="str">
            <v>E30E10105</v>
          </cell>
          <cell r="D6224">
            <v>0</v>
          </cell>
          <cell r="E6224">
            <v>0</v>
          </cell>
          <cell r="J6224">
            <v>-11203.94</v>
          </cell>
          <cell r="K6224">
            <v>-11203.94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-11203.94</v>
          </cell>
          <cell r="U6224" t="str">
            <v/>
          </cell>
          <cell r="V6224">
            <v>11203.94</v>
          </cell>
          <cell r="W6224">
            <v>-100</v>
          </cell>
          <cell r="X6224">
            <v>0</v>
          </cell>
          <cell r="Y6224" t="str">
            <v/>
          </cell>
          <cell r="Z6224">
            <v>0</v>
          </cell>
          <cell r="AA6224" t="str">
            <v/>
          </cell>
          <cell r="AB6224">
            <v>-11203.94</v>
          </cell>
          <cell r="AC6224" t="str">
            <v/>
          </cell>
          <cell r="AD6224">
            <v>-11203.94</v>
          </cell>
          <cell r="AE6224" t="str">
            <v/>
          </cell>
          <cell r="AF6224">
            <v>0</v>
          </cell>
          <cell r="AG6224" t="str">
            <v/>
          </cell>
          <cell r="AH6224">
            <v>11203.94</v>
          </cell>
          <cell r="AI6224">
            <v>-100</v>
          </cell>
          <cell r="AJ6224">
            <v>0</v>
          </cell>
          <cell r="AK6224">
            <v>0</v>
          </cell>
        </row>
        <row r="6225">
          <cell r="A6225">
            <v>13050</v>
          </cell>
          <cell r="B6225" t="str">
            <v>A</v>
          </cell>
          <cell r="C6225" t="str">
            <v>E30E10106</v>
          </cell>
          <cell r="D6225">
            <v>0</v>
          </cell>
          <cell r="E6225">
            <v>0</v>
          </cell>
          <cell r="J6225">
            <v>0</v>
          </cell>
          <cell r="K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 t="str">
            <v/>
          </cell>
          <cell r="V6225">
            <v>0</v>
          </cell>
          <cell r="W6225" t="str">
            <v/>
          </cell>
          <cell r="X6225">
            <v>0</v>
          </cell>
          <cell r="Y6225" t="str">
            <v/>
          </cell>
          <cell r="Z6225">
            <v>0</v>
          </cell>
          <cell r="AA6225" t="str">
            <v/>
          </cell>
          <cell r="AB6225">
            <v>0</v>
          </cell>
          <cell r="AC6225" t="str">
            <v/>
          </cell>
          <cell r="AD6225">
            <v>0</v>
          </cell>
          <cell r="AE6225" t="str">
            <v/>
          </cell>
          <cell r="AF6225">
            <v>0</v>
          </cell>
          <cell r="AG6225" t="str">
            <v/>
          </cell>
          <cell r="AH6225">
            <v>0</v>
          </cell>
          <cell r="AI6225" t="str">
            <v/>
          </cell>
          <cell r="AJ6225">
            <v>0</v>
          </cell>
          <cell r="AK6225" t="str">
            <v/>
          </cell>
        </row>
        <row r="6226">
          <cell r="A6226">
            <v>13050</v>
          </cell>
          <cell r="B6226" t="str">
            <v>A</v>
          </cell>
          <cell r="C6226" t="str">
            <v>E30E101061</v>
          </cell>
          <cell r="D6226">
            <v>0</v>
          </cell>
          <cell r="E6226">
            <v>0</v>
          </cell>
          <cell r="J6226">
            <v>0</v>
          </cell>
          <cell r="K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 t="str">
            <v/>
          </cell>
          <cell r="V6226">
            <v>0</v>
          </cell>
          <cell r="W6226" t="str">
            <v/>
          </cell>
          <cell r="X6226">
            <v>0</v>
          </cell>
          <cell r="Y6226" t="str">
            <v/>
          </cell>
          <cell r="Z6226">
            <v>0</v>
          </cell>
          <cell r="AA6226" t="str">
            <v/>
          </cell>
          <cell r="AB6226">
            <v>0</v>
          </cell>
          <cell r="AC6226" t="str">
            <v/>
          </cell>
          <cell r="AD6226">
            <v>0</v>
          </cell>
          <cell r="AE6226" t="str">
            <v/>
          </cell>
          <cell r="AF6226">
            <v>0</v>
          </cell>
          <cell r="AG6226" t="str">
            <v/>
          </cell>
          <cell r="AH6226">
            <v>0</v>
          </cell>
          <cell r="AI6226" t="str">
            <v/>
          </cell>
          <cell r="AJ6226">
            <v>0</v>
          </cell>
          <cell r="AK6226" t="str">
            <v/>
          </cell>
        </row>
        <row r="6227">
          <cell r="A6227">
            <v>13050</v>
          </cell>
          <cell r="B6227" t="str">
            <v>A</v>
          </cell>
          <cell r="C6227" t="str">
            <v>E30E101062</v>
          </cell>
          <cell r="D6227">
            <v>0</v>
          </cell>
          <cell r="E6227">
            <v>0</v>
          </cell>
          <cell r="J6227">
            <v>0</v>
          </cell>
          <cell r="K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 t="str">
            <v/>
          </cell>
          <cell r="V6227">
            <v>0</v>
          </cell>
          <cell r="W6227" t="str">
            <v/>
          </cell>
          <cell r="X6227">
            <v>0</v>
          </cell>
          <cell r="Y6227" t="str">
            <v/>
          </cell>
          <cell r="Z6227">
            <v>0</v>
          </cell>
          <cell r="AA6227" t="str">
            <v/>
          </cell>
          <cell r="AB6227">
            <v>0</v>
          </cell>
          <cell r="AC6227" t="str">
            <v/>
          </cell>
          <cell r="AD6227">
            <v>0</v>
          </cell>
          <cell r="AE6227" t="str">
            <v/>
          </cell>
          <cell r="AF6227">
            <v>0</v>
          </cell>
          <cell r="AG6227" t="str">
            <v/>
          </cell>
          <cell r="AH6227">
            <v>0</v>
          </cell>
          <cell r="AI6227" t="str">
            <v/>
          </cell>
          <cell r="AJ6227">
            <v>0</v>
          </cell>
          <cell r="AK6227" t="str">
            <v/>
          </cell>
        </row>
        <row r="6228">
          <cell r="A6228">
            <v>13050</v>
          </cell>
          <cell r="B6228" t="str">
            <v>A</v>
          </cell>
          <cell r="C6228" t="str">
            <v>E30E1010621</v>
          </cell>
          <cell r="D6228">
            <v>0</v>
          </cell>
          <cell r="E6228">
            <v>0</v>
          </cell>
          <cell r="J6228">
            <v>0</v>
          </cell>
          <cell r="K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 t="str">
            <v/>
          </cell>
          <cell r="V6228">
            <v>0</v>
          </cell>
          <cell r="W6228" t="str">
            <v/>
          </cell>
          <cell r="X6228">
            <v>0</v>
          </cell>
          <cell r="Y6228" t="str">
            <v/>
          </cell>
          <cell r="Z6228">
            <v>0</v>
          </cell>
          <cell r="AA6228" t="str">
            <v/>
          </cell>
          <cell r="AB6228">
            <v>0</v>
          </cell>
          <cell r="AC6228" t="str">
            <v/>
          </cell>
          <cell r="AD6228">
            <v>0</v>
          </cell>
          <cell r="AE6228" t="str">
            <v/>
          </cell>
          <cell r="AF6228">
            <v>0</v>
          </cell>
          <cell r="AG6228" t="str">
            <v/>
          </cell>
          <cell r="AH6228">
            <v>0</v>
          </cell>
          <cell r="AI6228" t="str">
            <v/>
          </cell>
          <cell r="AJ6228">
            <v>0</v>
          </cell>
          <cell r="AK6228" t="str">
            <v/>
          </cell>
        </row>
        <row r="6229">
          <cell r="A6229">
            <v>13050</v>
          </cell>
          <cell r="B6229" t="str">
            <v>A</v>
          </cell>
          <cell r="C6229" t="str">
            <v>E30E1010622</v>
          </cell>
          <cell r="D6229">
            <v>0</v>
          </cell>
          <cell r="E6229">
            <v>0</v>
          </cell>
          <cell r="J6229">
            <v>0</v>
          </cell>
          <cell r="K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 t="str">
            <v/>
          </cell>
          <cell r="V6229">
            <v>0</v>
          </cell>
          <cell r="W6229" t="str">
            <v/>
          </cell>
          <cell r="X6229">
            <v>0</v>
          </cell>
          <cell r="Y6229" t="str">
            <v/>
          </cell>
          <cell r="Z6229">
            <v>0</v>
          </cell>
          <cell r="AA6229" t="str">
            <v/>
          </cell>
          <cell r="AB6229">
            <v>0</v>
          </cell>
          <cell r="AC6229" t="str">
            <v/>
          </cell>
          <cell r="AD6229">
            <v>0</v>
          </cell>
          <cell r="AE6229" t="str">
            <v/>
          </cell>
          <cell r="AF6229">
            <v>0</v>
          </cell>
          <cell r="AG6229" t="str">
            <v/>
          </cell>
          <cell r="AH6229">
            <v>0</v>
          </cell>
          <cell r="AI6229" t="str">
            <v/>
          </cell>
          <cell r="AJ6229">
            <v>0</v>
          </cell>
          <cell r="AK6229" t="str">
            <v/>
          </cell>
        </row>
        <row r="6230">
          <cell r="A6230">
            <v>13050</v>
          </cell>
          <cell r="B6230" t="str">
            <v>A</v>
          </cell>
          <cell r="C6230" t="str">
            <v>E30E10107</v>
          </cell>
          <cell r="D6230">
            <v>0</v>
          </cell>
          <cell r="E6230">
            <v>0</v>
          </cell>
          <cell r="J6230">
            <v>0</v>
          </cell>
          <cell r="K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 t="str">
            <v/>
          </cell>
          <cell r="V6230">
            <v>0</v>
          </cell>
          <cell r="W6230" t="str">
            <v/>
          </cell>
          <cell r="X6230">
            <v>0</v>
          </cell>
          <cell r="Y6230" t="str">
            <v/>
          </cell>
          <cell r="Z6230">
            <v>0</v>
          </cell>
          <cell r="AA6230" t="str">
            <v/>
          </cell>
          <cell r="AB6230">
            <v>0</v>
          </cell>
          <cell r="AC6230" t="str">
            <v/>
          </cell>
          <cell r="AD6230">
            <v>0</v>
          </cell>
          <cell r="AE6230" t="str">
            <v/>
          </cell>
          <cell r="AF6230">
            <v>0</v>
          </cell>
          <cell r="AG6230" t="str">
            <v/>
          </cell>
          <cell r="AH6230">
            <v>0</v>
          </cell>
          <cell r="AI6230" t="str">
            <v/>
          </cell>
          <cell r="AJ6230">
            <v>0</v>
          </cell>
          <cell r="AK6230" t="str">
            <v/>
          </cell>
        </row>
        <row r="6231">
          <cell r="A6231">
            <v>13050</v>
          </cell>
          <cell r="B6231" t="str">
            <v>A</v>
          </cell>
          <cell r="C6231" t="str">
            <v>E30E101071</v>
          </cell>
          <cell r="D6231">
            <v>0</v>
          </cell>
          <cell r="E6231">
            <v>0</v>
          </cell>
          <cell r="J6231">
            <v>0</v>
          </cell>
          <cell r="K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 t="str">
            <v/>
          </cell>
          <cell r="V6231">
            <v>0</v>
          </cell>
          <cell r="W6231" t="str">
            <v/>
          </cell>
          <cell r="X6231">
            <v>0</v>
          </cell>
          <cell r="Y6231" t="str">
            <v/>
          </cell>
          <cell r="Z6231">
            <v>0</v>
          </cell>
          <cell r="AA6231" t="str">
            <v/>
          </cell>
          <cell r="AB6231">
            <v>0</v>
          </cell>
          <cell r="AC6231" t="str">
            <v/>
          </cell>
          <cell r="AD6231">
            <v>0</v>
          </cell>
          <cell r="AE6231" t="str">
            <v/>
          </cell>
          <cell r="AF6231">
            <v>0</v>
          </cell>
          <cell r="AG6231" t="str">
            <v/>
          </cell>
          <cell r="AH6231">
            <v>0</v>
          </cell>
          <cell r="AI6231" t="str">
            <v/>
          </cell>
          <cell r="AJ6231">
            <v>0</v>
          </cell>
          <cell r="AK6231" t="str">
            <v/>
          </cell>
        </row>
        <row r="6232">
          <cell r="A6232">
            <v>13050</v>
          </cell>
          <cell r="B6232" t="str">
            <v>A</v>
          </cell>
          <cell r="C6232" t="str">
            <v>E30E101072</v>
          </cell>
          <cell r="D6232">
            <v>0</v>
          </cell>
          <cell r="E6232">
            <v>0</v>
          </cell>
          <cell r="J6232">
            <v>0</v>
          </cell>
          <cell r="K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 t="str">
            <v/>
          </cell>
          <cell r="V6232">
            <v>0</v>
          </cell>
          <cell r="W6232" t="str">
            <v/>
          </cell>
          <cell r="X6232">
            <v>0</v>
          </cell>
          <cell r="Y6232" t="str">
            <v/>
          </cell>
          <cell r="Z6232">
            <v>0</v>
          </cell>
          <cell r="AA6232" t="str">
            <v/>
          </cell>
          <cell r="AB6232">
            <v>0</v>
          </cell>
          <cell r="AC6232" t="str">
            <v/>
          </cell>
          <cell r="AD6232">
            <v>0</v>
          </cell>
          <cell r="AE6232" t="str">
            <v/>
          </cell>
          <cell r="AF6232">
            <v>0</v>
          </cell>
          <cell r="AG6232" t="str">
            <v/>
          </cell>
          <cell r="AH6232">
            <v>0</v>
          </cell>
          <cell r="AI6232" t="str">
            <v/>
          </cell>
          <cell r="AJ6232">
            <v>0</v>
          </cell>
          <cell r="AK6232" t="str">
            <v/>
          </cell>
        </row>
        <row r="6233">
          <cell r="A6233">
            <v>13050</v>
          </cell>
          <cell r="B6233" t="str">
            <v>A</v>
          </cell>
          <cell r="C6233" t="str">
            <v>E30E101073</v>
          </cell>
          <cell r="D6233">
            <v>0</v>
          </cell>
          <cell r="E6233">
            <v>0</v>
          </cell>
          <cell r="J6233">
            <v>0</v>
          </cell>
          <cell r="K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 t="str">
            <v/>
          </cell>
          <cell r="V6233">
            <v>0</v>
          </cell>
          <cell r="W6233" t="str">
            <v/>
          </cell>
          <cell r="X6233">
            <v>0</v>
          </cell>
          <cell r="Y6233" t="str">
            <v/>
          </cell>
          <cell r="Z6233">
            <v>0</v>
          </cell>
          <cell r="AA6233" t="str">
            <v/>
          </cell>
          <cell r="AB6233">
            <v>0</v>
          </cell>
          <cell r="AC6233" t="str">
            <v/>
          </cell>
          <cell r="AD6233">
            <v>0</v>
          </cell>
          <cell r="AE6233" t="str">
            <v/>
          </cell>
          <cell r="AF6233">
            <v>0</v>
          </cell>
          <cell r="AG6233" t="str">
            <v/>
          </cell>
          <cell r="AH6233">
            <v>0</v>
          </cell>
          <cell r="AI6233" t="str">
            <v/>
          </cell>
          <cell r="AJ6233">
            <v>0</v>
          </cell>
          <cell r="AK6233" t="str">
            <v/>
          </cell>
        </row>
        <row r="6234">
          <cell r="A6234">
            <v>13050</v>
          </cell>
          <cell r="B6234" t="str">
            <v>A</v>
          </cell>
          <cell r="C6234" t="str">
            <v>E31E9997</v>
          </cell>
          <cell r="D6234">
            <v>0</v>
          </cell>
          <cell r="E6234">
            <v>0</v>
          </cell>
          <cell r="J6234">
            <v>0</v>
          </cell>
          <cell r="K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 t="str">
            <v/>
          </cell>
          <cell r="V6234">
            <v>0</v>
          </cell>
          <cell r="W6234" t="str">
            <v/>
          </cell>
          <cell r="X6234">
            <v>0</v>
          </cell>
          <cell r="Y6234" t="str">
            <v/>
          </cell>
          <cell r="Z6234">
            <v>0</v>
          </cell>
          <cell r="AA6234" t="str">
            <v/>
          </cell>
          <cell r="AB6234">
            <v>0</v>
          </cell>
          <cell r="AC6234" t="str">
            <v/>
          </cell>
          <cell r="AD6234">
            <v>0</v>
          </cell>
          <cell r="AE6234" t="str">
            <v/>
          </cell>
          <cell r="AF6234">
            <v>0</v>
          </cell>
          <cell r="AG6234" t="str">
            <v/>
          </cell>
          <cell r="AH6234">
            <v>0</v>
          </cell>
          <cell r="AI6234" t="str">
            <v/>
          </cell>
          <cell r="AJ6234">
            <v>0</v>
          </cell>
          <cell r="AK6234" t="str">
            <v/>
          </cell>
        </row>
        <row r="6235">
          <cell r="A6235">
            <v>13050</v>
          </cell>
          <cell r="B6235" t="str">
            <v>A</v>
          </cell>
          <cell r="C6235" t="str">
            <v>E30E101064</v>
          </cell>
          <cell r="D6235">
            <v>0</v>
          </cell>
          <cell r="E6235">
            <v>0</v>
          </cell>
          <cell r="J6235">
            <v>0</v>
          </cell>
          <cell r="K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 t="str">
            <v/>
          </cell>
          <cell r="V6235">
            <v>0</v>
          </cell>
          <cell r="W6235" t="str">
            <v/>
          </cell>
          <cell r="X6235">
            <v>0</v>
          </cell>
          <cell r="Y6235" t="str">
            <v/>
          </cell>
          <cell r="Z6235">
            <v>0</v>
          </cell>
          <cell r="AA6235" t="str">
            <v/>
          </cell>
          <cell r="AB6235">
            <v>0</v>
          </cell>
          <cell r="AC6235" t="str">
            <v/>
          </cell>
          <cell r="AD6235">
            <v>0</v>
          </cell>
          <cell r="AE6235" t="str">
            <v/>
          </cell>
          <cell r="AF6235">
            <v>0</v>
          </cell>
          <cell r="AG6235" t="str">
            <v/>
          </cell>
          <cell r="AH6235">
            <v>0</v>
          </cell>
          <cell r="AI6235" t="str">
            <v/>
          </cell>
          <cell r="AJ6235">
            <v>0</v>
          </cell>
          <cell r="AK6235" t="str">
            <v/>
          </cell>
        </row>
        <row r="6236">
          <cell r="A6236">
            <v>13050</v>
          </cell>
          <cell r="B6236" t="str">
            <v>A</v>
          </cell>
          <cell r="C6236" t="str">
            <v>E30E10108</v>
          </cell>
          <cell r="D6236">
            <v>0</v>
          </cell>
          <cell r="E6236">
            <v>0</v>
          </cell>
          <cell r="J6236">
            <v>0</v>
          </cell>
          <cell r="K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 t="str">
            <v/>
          </cell>
          <cell r="V6236">
            <v>0</v>
          </cell>
          <cell r="W6236" t="str">
            <v/>
          </cell>
          <cell r="X6236">
            <v>0</v>
          </cell>
          <cell r="Y6236" t="str">
            <v/>
          </cell>
          <cell r="Z6236">
            <v>0</v>
          </cell>
          <cell r="AA6236" t="str">
            <v/>
          </cell>
          <cell r="AB6236">
            <v>0</v>
          </cell>
          <cell r="AC6236" t="str">
            <v/>
          </cell>
          <cell r="AD6236">
            <v>0</v>
          </cell>
          <cell r="AE6236" t="str">
            <v/>
          </cell>
          <cell r="AF6236">
            <v>0</v>
          </cell>
          <cell r="AG6236" t="str">
            <v/>
          </cell>
          <cell r="AH6236">
            <v>0</v>
          </cell>
          <cell r="AI6236" t="str">
            <v/>
          </cell>
          <cell r="AJ6236">
            <v>0</v>
          </cell>
          <cell r="AK6236" t="str">
            <v/>
          </cell>
        </row>
        <row r="6237">
          <cell r="A6237">
            <v>13050</v>
          </cell>
          <cell r="B6237" t="str">
            <v>A</v>
          </cell>
          <cell r="C6237" t="str">
            <v>E30E10109</v>
          </cell>
          <cell r="D6237">
            <v>0</v>
          </cell>
          <cell r="E6237">
            <v>0</v>
          </cell>
          <cell r="J6237">
            <v>0</v>
          </cell>
          <cell r="K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 t="str">
            <v/>
          </cell>
          <cell r="V6237">
            <v>0</v>
          </cell>
          <cell r="W6237" t="str">
            <v/>
          </cell>
          <cell r="X6237">
            <v>0</v>
          </cell>
          <cell r="Y6237" t="str">
            <v/>
          </cell>
          <cell r="Z6237">
            <v>0</v>
          </cell>
          <cell r="AA6237" t="str">
            <v/>
          </cell>
          <cell r="AB6237">
            <v>0</v>
          </cell>
          <cell r="AC6237" t="str">
            <v/>
          </cell>
          <cell r="AD6237">
            <v>0</v>
          </cell>
          <cell r="AE6237" t="str">
            <v/>
          </cell>
          <cell r="AF6237">
            <v>0</v>
          </cell>
          <cell r="AG6237" t="str">
            <v/>
          </cell>
          <cell r="AH6237">
            <v>0</v>
          </cell>
          <cell r="AI6237" t="str">
            <v/>
          </cell>
          <cell r="AJ6237">
            <v>0</v>
          </cell>
          <cell r="AK6237" t="str">
            <v/>
          </cell>
        </row>
        <row r="6238">
          <cell r="A6238">
            <v>13050</v>
          </cell>
          <cell r="B6238" t="str">
            <v>A</v>
          </cell>
          <cell r="C6238" t="str">
            <v>E30E102</v>
          </cell>
          <cell r="D6238">
            <v>0</v>
          </cell>
          <cell r="E6238">
            <v>0</v>
          </cell>
          <cell r="J6238">
            <v>11203.94</v>
          </cell>
          <cell r="K6238">
            <v>11203.94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11203.94</v>
          </cell>
          <cell r="U6238" t="str">
            <v/>
          </cell>
          <cell r="V6238">
            <v>-11203.94</v>
          </cell>
          <cell r="W6238">
            <v>-100</v>
          </cell>
          <cell r="X6238">
            <v>0</v>
          </cell>
          <cell r="Y6238" t="str">
            <v/>
          </cell>
          <cell r="Z6238">
            <v>0</v>
          </cell>
          <cell r="AA6238" t="str">
            <v/>
          </cell>
          <cell r="AB6238">
            <v>11203.94</v>
          </cell>
          <cell r="AC6238" t="str">
            <v/>
          </cell>
          <cell r="AD6238">
            <v>11203.94</v>
          </cell>
          <cell r="AE6238" t="str">
            <v/>
          </cell>
          <cell r="AF6238">
            <v>0</v>
          </cell>
          <cell r="AG6238" t="str">
            <v/>
          </cell>
          <cell r="AH6238">
            <v>-11203.94</v>
          </cell>
          <cell r="AI6238">
            <v>-100</v>
          </cell>
          <cell r="AJ6238">
            <v>0</v>
          </cell>
          <cell r="AK6238">
            <v>0</v>
          </cell>
        </row>
        <row r="6239">
          <cell r="A6239">
            <v>13050</v>
          </cell>
          <cell r="B6239" t="str">
            <v>A</v>
          </cell>
          <cell r="C6239" t="str">
            <v>E30E102011</v>
          </cell>
          <cell r="D6239">
            <v>5818.27</v>
          </cell>
          <cell r="E6239">
            <v>0</v>
          </cell>
          <cell r="J6239">
            <v>-14527.37</v>
          </cell>
          <cell r="K6239">
            <v>-14527.37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-20345.64</v>
          </cell>
          <cell r="U6239">
            <v>0</v>
          </cell>
          <cell r="V6239">
            <v>14527.37</v>
          </cell>
          <cell r="W6239">
            <v>-100</v>
          </cell>
          <cell r="X6239">
            <v>0</v>
          </cell>
          <cell r="Y6239" t="str">
            <v/>
          </cell>
          <cell r="Z6239">
            <v>0</v>
          </cell>
          <cell r="AA6239" t="str">
            <v/>
          </cell>
          <cell r="AB6239">
            <v>-14527.37</v>
          </cell>
          <cell r="AC6239" t="str">
            <v/>
          </cell>
          <cell r="AD6239">
            <v>-14527.37</v>
          </cell>
          <cell r="AE6239">
            <v>-249.68538758084446</v>
          </cell>
          <cell r="AF6239">
            <v>-5818.27</v>
          </cell>
          <cell r="AG6239">
            <v>-100</v>
          </cell>
          <cell r="AH6239">
            <v>14527.37</v>
          </cell>
          <cell r="AI6239">
            <v>-100</v>
          </cell>
          <cell r="AJ6239">
            <v>0</v>
          </cell>
          <cell r="AK6239">
            <v>0</v>
          </cell>
        </row>
        <row r="6240">
          <cell r="A6240">
            <v>13050</v>
          </cell>
          <cell r="B6240" t="str">
            <v>A</v>
          </cell>
          <cell r="C6240" t="str">
            <v>E30E102012</v>
          </cell>
          <cell r="D6240">
            <v>0</v>
          </cell>
          <cell r="E6240">
            <v>0</v>
          </cell>
          <cell r="J6240">
            <v>0</v>
          </cell>
          <cell r="K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 t="str">
            <v/>
          </cell>
          <cell r="V6240">
            <v>0</v>
          </cell>
          <cell r="W6240" t="str">
            <v/>
          </cell>
          <cell r="X6240">
            <v>0</v>
          </cell>
          <cell r="Y6240" t="str">
            <v/>
          </cell>
          <cell r="Z6240">
            <v>0</v>
          </cell>
          <cell r="AA6240" t="str">
            <v/>
          </cell>
          <cell r="AB6240">
            <v>0</v>
          </cell>
          <cell r="AC6240" t="str">
            <v/>
          </cell>
          <cell r="AD6240">
            <v>0</v>
          </cell>
          <cell r="AE6240" t="str">
            <v/>
          </cell>
          <cell r="AF6240">
            <v>0</v>
          </cell>
          <cell r="AG6240" t="str">
            <v/>
          </cell>
          <cell r="AH6240">
            <v>0</v>
          </cell>
          <cell r="AI6240" t="str">
            <v/>
          </cell>
          <cell r="AJ6240">
            <v>0</v>
          </cell>
          <cell r="AK6240" t="str">
            <v/>
          </cell>
        </row>
        <row r="6241">
          <cell r="A6241">
            <v>13050</v>
          </cell>
          <cell r="B6241" t="str">
            <v>A</v>
          </cell>
          <cell r="C6241" t="str">
            <v>E30E10202</v>
          </cell>
          <cell r="D6241">
            <v>0</v>
          </cell>
          <cell r="E6241">
            <v>0</v>
          </cell>
          <cell r="J6241">
            <v>0</v>
          </cell>
          <cell r="K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 t="str">
            <v/>
          </cell>
          <cell r="V6241">
            <v>0</v>
          </cell>
          <cell r="W6241" t="str">
            <v/>
          </cell>
          <cell r="X6241">
            <v>0</v>
          </cell>
          <cell r="Y6241" t="str">
            <v/>
          </cell>
          <cell r="Z6241">
            <v>0</v>
          </cell>
          <cell r="AA6241" t="str">
            <v/>
          </cell>
          <cell r="AB6241">
            <v>0</v>
          </cell>
          <cell r="AC6241" t="str">
            <v/>
          </cell>
          <cell r="AD6241">
            <v>0</v>
          </cell>
          <cell r="AE6241" t="str">
            <v/>
          </cell>
          <cell r="AF6241">
            <v>0</v>
          </cell>
          <cell r="AG6241" t="str">
            <v/>
          </cell>
          <cell r="AH6241">
            <v>0</v>
          </cell>
          <cell r="AI6241" t="str">
            <v/>
          </cell>
          <cell r="AJ6241">
            <v>0</v>
          </cell>
          <cell r="AK6241" t="str">
            <v/>
          </cell>
        </row>
        <row r="6242">
          <cell r="A6242">
            <v>13050</v>
          </cell>
          <cell r="B6242" t="str">
            <v>A</v>
          </cell>
          <cell r="C6242" t="str">
            <v>E30E10203</v>
          </cell>
          <cell r="D6242">
            <v>0</v>
          </cell>
          <cell r="E6242">
            <v>0</v>
          </cell>
          <cell r="J6242">
            <v>0</v>
          </cell>
          <cell r="K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 t="str">
            <v/>
          </cell>
          <cell r="V6242">
            <v>0</v>
          </cell>
          <cell r="W6242" t="str">
            <v/>
          </cell>
          <cell r="X6242">
            <v>0</v>
          </cell>
          <cell r="Y6242" t="str">
            <v/>
          </cell>
          <cell r="Z6242">
            <v>0</v>
          </cell>
          <cell r="AA6242" t="str">
            <v/>
          </cell>
          <cell r="AB6242">
            <v>0</v>
          </cell>
          <cell r="AC6242" t="str">
            <v/>
          </cell>
          <cell r="AD6242">
            <v>0</v>
          </cell>
          <cell r="AE6242" t="str">
            <v/>
          </cell>
          <cell r="AF6242">
            <v>0</v>
          </cell>
          <cell r="AG6242" t="str">
            <v/>
          </cell>
          <cell r="AH6242">
            <v>0</v>
          </cell>
          <cell r="AI6242" t="str">
            <v/>
          </cell>
          <cell r="AJ6242">
            <v>0</v>
          </cell>
          <cell r="AK6242" t="str">
            <v/>
          </cell>
        </row>
        <row r="6243">
          <cell r="A6243">
            <v>13050</v>
          </cell>
          <cell r="B6243" t="str">
            <v>A</v>
          </cell>
          <cell r="C6243" t="str">
            <v>E30E10204</v>
          </cell>
          <cell r="D6243">
            <v>0</v>
          </cell>
          <cell r="E6243">
            <v>0</v>
          </cell>
          <cell r="J6243">
            <v>0</v>
          </cell>
          <cell r="K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 t="str">
            <v/>
          </cell>
          <cell r="V6243">
            <v>0</v>
          </cell>
          <cell r="W6243" t="str">
            <v/>
          </cell>
          <cell r="X6243">
            <v>0</v>
          </cell>
          <cell r="Y6243" t="str">
            <v/>
          </cell>
          <cell r="Z6243">
            <v>0</v>
          </cell>
          <cell r="AA6243" t="str">
            <v/>
          </cell>
          <cell r="AB6243">
            <v>0</v>
          </cell>
          <cell r="AC6243" t="str">
            <v/>
          </cell>
          <cell r="AD6243">
            <v>0</v>
          </cell>
          <cell r="AE6243" t="str">
            <v/>
          </cell>
          <cell r="AF6243">
            <v>0</v>
          </cell>
          <cell r="AG6243" t="str">
            <v/>
          </cell>
          <cell r="AH6243">
            <v>0</v>
          </cell>
          <cell r="AI6243" t="str">
            <v/>
          </cell>
          <cell r="AJ6243">
            <v>0</v>
          </cell>
          <cell r="AK6243" t="str">
            <v/>
          </cell>
        </row>
        <row r="6244">
          <cell r="A6244">
            <v>13050</v>
          </cell>
          <cell r="B6244" t="str">
            <v>A</v>
          </cell>
          <cell r="C6244" t="str">
            <v>E30E10205</v>
          </cell>
          <cell r="D6244">
            <v>0</v>
          </cell>
          <cell r="E6244">
            <v>0</v>
          </cell>
          <cell r="J6244">
            <v>0</v>
          </cell>
          <cell r="K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 t="str">
            <v/>
          </cell>
          <cell r="V6244">
            <v>0</v>
          </cell>
          <cell r="W6244" t="str">
            <v/>
          </cell>
          <cell r="X6244">
            <v>0</v>
          </cell>
          <cell r="Y6244" t="str">
            <v/>
          </cell>
          <cell r="Z6244">
            <v>0</v>
          </cell>
          <cell r="AA6244" t="str">
            <v/>
          </cell>
          <cell r="AB6244">
            <v>0</v>
          </cell>
          <cell r="AC6244" t="str">
            <v/>
          </cell>
          <cell r="AD6244">
            <v>0</v>
          </cell>
          <cell r="AE6244" t="str">
            <v/>
          </cell>
          <cell r="AF6244">
            <v>0</v>
          </cell>
          <cell r="AG6244" t="str">
            <v/>
          </cell>
          <cell r="AH6244">
            <v>0</v>
          </cell>
          <cell r="AI6244" t="str">
            <v/>
          </cell>
          <cell r="AJ6244">
            <v>0</v>
          </cell>
          <cell r="AK6244" t="str">
            <v/>
          </cell>
        </row>
        <row r="6245">
          <cell r="A6245">
            <v>13050</v>
          </cell>
          <cell r="B6245" t="str">
            <v>A</v>
          </cell>
          <cell r="C6245" t="str">
            <v>E30E102051</v>
          </cell>
          <cell r="D6245">
            <v>0</v>
          </cell>
          <cell r="E6245">
            <v>0</v>
          </cell>
          <cell r="J6245">
            <v>0</v>
          </cell>
          <cell r="K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 t="str">
            <v/>
          </cell>
          <cell r="V6245">
            <v>0</v>
          </cell>
          <cell r="W6245" t="str">
            <v/>
          </cell>
          <cell r="X6245">
            <v>0</v>
          </cell>
          <cell r="Y6245" t="str">
            <v/>
          </cell>
          <cell r="Z6245">
            <v>0</v>
          </cell>
          <cell r="AA6245" t="str">
            <v/>
          </cell>
          <cell r="AB6245">
            <v>0</v>
          </cell>
          <cell r="AC6245" t="str">
            <v/>
          </cell>
          <cell r="AD6245">
            <v>0</v>
          </cell>
          <cell r="AE6245" t="str">
            <v/>
          </cell>
          <cell r="AF6245">
            <v>0</v>
          </cell>
          <cell r="AG6245" t="str">
            <v/>
          </cell>
          <cell r="AH6245">
            <v>0</v>
          </cell>
          <cell r="AI6245" t="str">
            <v/>
          </cell>
          <cell r="AJ6245">
            <v>0</v>
          </cell>
          <cell r="AK6245" t="str">
            <v/>
          </cell>
        </row>
        <row r="6246">
          <cell r="A6246">
            <v>13050</v>
          </cell>
          <cell r="B6246" t="str">
            <v>A</v>
          </cell>
          <cell r="C6246" t="str">
            <v>E30E102052</v>
          </cell>
          <cell r="D6246">
            <v>0</v>
          </cell>
          <cell r="E6246">
            <v>0</v>
          </cell>
          <cell r="J6246">
            <v>0</v>
          </cell>
          <cell r="K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 t="str">
            <v/>
          </cell>
          <cell r="V6246">
            <v>0</v>
          </cell>
          <cell r="W6246" t="str">
            <v/>
          </cell>
          <cell r="X6246">
            <v>0</v>
          </cell>
          <cell r="Y6246" t="str">
            <v/>
          </cell>
          <cell r="Z6246">
            <v>0</v>
          </cell>
          <cell r="AA6246" t="str">
            <v/>
          </cell>
          <cell r="AB6246">
            <v>0</v>
          </cell>
          <cell r="AC6246" t="str">
            <v/>
          </cell>
          <cell r="AD6246">
            <v>0</v>
          </cell>
          <cell r="AE6246" t="str">
            <v/>
          </cell>
          <cell r="AF6246">
            <v>0</v>
          </cell>
          <cell r="AG6246" t="str">
            <v/>
          </cell>
          <cell r="AH6246">
            <v>0</v>
          </cell>
          <cell r="AI6246" t="str">
            <v/>
          </cell>
          <cell r="AJ6246">
            <v>0</v>
          </cell>
          <cell r="AK6246" t="str">
            <v/>
          </cell>
        </row>
        <row r="6247">
          <cell r="A6247">
            <v>13050</v>
          </cell>
          <cell r="B6247" t="str">
            <v>A</v>
          </cell>
          <cell r="C6247" t="str">
            <v>E30E102053</v>
          </cell>
          <cell r="D6247">
            <v>0</v>
          </cell>
          <cell r="E6247">
            <v>0</v>
          </cell>
          <cell r="J6247">
            <v>0</v>
          </cell>
          <cell r="K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 t="str">
            <v/>
          </cell>
          <cell r="V6247">
            <v>0</v>
          </cell>
          <cell r="W6247" t="str">
            <v/>
          </cell>
          <cell r="X6247">
            <v>0</v>
          </cell>
          <cell r="Y6247" t="str">
            <v/>
          </cell>
          <cell r="Z6247">
            <v>0</v>
          </cell>
          <cell r="AA6247" t="str">
            <v/>
          </cell>
          <cell r="AB6247">
            <v>0</v>
          </cell>
          <cell r="AC6247" t="str">
            <v/>
          </cell>
          <cell r="AD6247">
            <v>0</v>
          </cell>
          <cell r="AE6247" t="str">
            <v/>
          </cell>
          <cell r="AF6247">
            <v>0</v>
          </cell>
          <cell r="AG6247" t="str">
            <v/>
          </cell>
          <cell r="AH6247">
            <v>0</v>
          </cell>
          <cell r="AI6247" t="str">
            <v/>
          </cell>
          <cell r="AJ6247">
            <v>0</v>
          </cell>
          <cell r="AK6247" t="str">
            <v/>
          </cell>
        </row>
        <row r="6248">
          <cell r="A6248">
            <v>13050</v>
          </cell>
          <cell r="B6248" t="str">
            <v>A</v>
          </cell>
          <cell r="C6248" t="str">
            <v>E30E1020531</v>
          </cell>
          <cell r="D6248">
            <v>0</v>
          </cell>
          <cell r="E6248">
            <v>0</v>
          </cell>
          <cell r="J6248">
            <v>0</v>
          </cell>
          <cell r="K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 t="str">
            <v/>
          </cell>
          <cell r="V6248">
            <v>0</v>
          </cell>
          <cell r="W6248" t="str">
            <v/>
          </cell>
          <cell r="X6248">
            <v>0</v>
          </cell>
          <cell r="Y6248" t="str">
            <v/>
          </cell>
          <cell r="Z6248">
            <v>0</v>
          </cell>
          <cell r="AA6248" t="str">
            <v/>
          </cell>
          <cell r="AB6248">
            <v>0</v>
          </cell>
          <cell r="AC6248" t="str">
            <v/>
          </cell>
          <cell r="AD6248">
            <v>0</v>
          </cell>
          <cell r="AE6248" t="str">
            <v/>
          </cell>
          <cell r="AF6248">
            <v>0</v>
          </cell>
          <cell r="AG6248" t="str">
            <v/>
          </cell>
          <cell r="AH6248">
            <v>0</v>
          </cell>
          <cell r="AI6248" t="str">
            <v/>
          </cell>
          <cell r="AJ6248">
            <v>0</v>
          </cell>
          <cell r="AK6248" t="str">
            <v/>
          </cell>
        </row>
        <row r="6249">
          <cell r="A6249">
            <v>13050</v>
          </cell>
          <cell r="B6249" t="str">
            <v>A</v>
          </cell>
          <cell r="C6249" t="str">
            <v>E30E1020532</v>
          </cell>
          <cell r="D6249">
            <v>0</v>
          </cell>
          <cell r="E6249">
            <v>0</v>
          </cell>
          <cell r="J6249">
            <v>0</v>
          </cell>
          <cell r="K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 t="str">
            <v/>
          </cell>
          <cell r="V6249">
            <v>0</v>
          </cell>
          <cell r="W6249" t="str">
            <v/>
          </cell>
          <cell r="X6249">
            <v>0</v>
          </cell>
          <cell r="Y6249" t="str">
            <v/>
          </cell>
          <cell r="Z6249">
            <v>0</v>
          </cell>
          <cell r="AA6249" t="str">
            <v/>
          </cell>
          <cell r="AB6249">
            <v>0</v>
          </cell>
          <cell r="AC6249" t="str">
            <v/>
          </cell>
          <cell r="AD6249">
            <v>0</v>
          </cell>
          <cell r="AE6249" t="str">
            <v/>
          </cell>
          <cell r="AF6249">
            <v>0</v>
          </cell>
          <cell r="AG6249" t="str">
            <v/>
          </cell>
          <cell r="AH6249">
            <v>0</v>
          </cell>
          <cell r="AI6249" t="str">
            <v/>
          </cell>
          <cell r="AJ6249">
            <v>0</v>
          </cell>
          <cell r="AK6249" t="str">
            <v/>
          </cell>
        </row>
        <row r="6250">
          <cell r="A6250">
            <v>13050</v>
          </cell>
          <cell r="B6250" t="str">
            <v>A</v>
          </cell>
          <cell r="C6250" t="str">
            <v>E31E9995</v>
          </cell>
          <cell r="D6250">
            <v>-5818.27</v>
          </cell>
          <cell r="E6250">
            <v>0</v>
          </cell>
          <cell r="J6250">
            <v>25731.31</v>
          </cell>
          <cell r="K6250">
            <v>25731.31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31549.58</v>
          </cell>
          <cell r="U6250">
            <v>0</v>
          </cell>
          <cell r="V6250">
            <v>-25731.31</v>
          </cell>
          <cell r="W6250">
            <v>-100</v>
          </cell>
          <cell r="X6250">
            <v>0</v>
          </cell>
          <cell r="Y6250" t="str">
            <v/>
          </cell>
          <cell r="Z6250">
            <v>0</v>
          </cell>
          <cell r="AA6250" t="str">
            <v/>
          </cell>
          <cell r="AB6250">
            <v>25731.31</v>
          </cell>
          <cell r="AC6250" t="str">
            <v/>
          </cell>
          <cell r="AD6250">
            <v>25731.31</v>
          </cell>
          <cell r="AE6250">
            <v>0</v>
          </cell>
          <cell r="AF6250">
            <v>5818.27</v>
          </cell>
          <cell r="AG6250">
            <v>-100</v>
          </cell>
          <cell r="AH6250">
            <v>-25731.31</v>
          </cell>
          <cell r="AI6250">
            <v>-100</v>
          </cell>
          <cell r="AJ6250">
            <v>0</v>
          </cell>
          <cell r="AK6250">
            <v>0</v>
          </cell>
        </row>
        <row r="6251">
          <cell r="A6251">
            <v>13050</v>
          </cell>
          <cell r="B6251" t="str">
            <v>A</v>
          </cell>
          <cell r="C6251" t="str">
            <v>E30E10206</v>
          </cell>
          <cell r="D6251">
            <v>-5818.27</v>
          </cell>
          <cell r="E6251">
            <v>0</v>
          </cell>
          <cell r="J6251">
            <v>25731.31</v>
          </cell>
          <cell r="K6251">
            <v>25731.31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31549.58</v>
          </cell>
          <cell r="U6251">
            <v>0</v>
          </cell>
          <cell r="V6251">
            <v>-25731.31</v>
          </cell>
          <cell r="W6251">
            <v>-100</v>
          </cell>
          <cell r="X6251">
            <v>0</v>
          </cell>
          <cell r="Y6251" t="str">
            <v/>
          </cell>
          <cell r="Z6251">
            <v>0</v>
          </cell>
          <cell r="AA6251" t="str">
            <v/>
          </cell>
          <cell r="AB6251">
            <v>25731.31</v>
          </cell>
          <cell r="AC6251" t="str">
            <v/>
          </cell>
          <cell r="AD6251">
            <v>25731.31</v>
          </cell>
          <cell r="AE6251">
            <v>0</v>
          </cell>
          <cell r="AF6251">
            <v>5818.27</v>
          </cell>
          <cell r="AG6251">
            <v>-100</v>
          </cell>
          <cell r="AH6251">
            <v>-25731.31</v>
          </cell>
          <cell r="AI6251">
            <v>-100</v>
          </cell>
          <cell r="AJ6251">
            <v>0</v>
          </cell>
          <cell r="AK6251">
            <v>0</v>
          </cell>
        </row>
        <row r="6252">
          <cell r="A6252">
            <v>13050</v>
          </cell>
          <cell r="B6252" t="str">
            <v>A</v>
          </cell>
          <cell r="C6252" t="str">
            <v>E30E10207</v>
          </cell>
          <cell r="D6252">
            <v>0</v>
          </cell>
          <cell r="E6252">
            <v>0</v>
          </cell>
          <cell r="J6252">
            <v>0</v>
          </cell>
          <cell r="K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 t="str">
            <v/>
          </cell>
          <cell r="V6252">
            <v>0</v>
          </cell>
          <cell r="W6252" t="str">
            <v/>
          </cell>
          <cell r="X6252">
            <v>0</v>
          </cell>
          <cell r="Y6252" t="str">
            <v/>
          </cell>
          <cell r="Z6252">
            <v>0</v>
          </cell>
          <cell r="AA6252" t="str">
            <v/>
          </cell>
          <cell r="AB6252">
            <v>0</v>
          </cell>
          <cell r="AC6252" t="str">
            <v/>
          </cell>
          <cell r="AD6252">
            <v>0</v>
          </cell>
          <cell r="AE6252" t="str">
            <v/>
          </cell>
          <cell r="AF6252">
            <v>0</v>
          </cell>
          <cell r="AG6252" t="str">
            <v/>
          </cell>
          <cell r="AH6252">
            <v>0</v>
          </cell>
          <cell r="AI6252" t="str">
            <v/>
          </cell>
          <cell r="AJ6252">
            <v>0</v>
          </cell>
          <cell r="AK6252" t="str">
            <v/>
          </cell>
        </row>
        <row r="6253">
          <cell r="A6253">
            <v>13050</v>
          </cell>
          <cell r="B6253" t="str">
            <v>A</v>
          </cell>
          <cell r="C6253" t="str">
            <v>E31E9996</v>
          </cell>
          <cell r="D6253">
            <v>0</v>
          </cell>
          <cell r="E6253">
            <v>0</v>
          </cell>
          <cell r="J6253">
            <v>0</v>
          </cell>
          <cell r="K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 t="str">
            <v/>
          </cell>
          <cell r="V6253">
            <v>0</v>
          </cell>
          <cell r="W6253" t="str">
            <v/>
          </cell>
          <cell r="X6253">
            <v>0</v>
          </cell>
          <cell r="Y6253" t="str">
            <v/>
          </cell>
          <cell r="Z6253">
            <v>0</v>
          </cell>
          <cell r="AA6253" t="str">
            <v/>
          </cell>
          <cell r="AB6253">
            <v>0</v>
          </cell>
          <cell r="AC6253" t="str">
            <v/>
          </cell>
          <cell r="AD6253">
            <v>0</v>
          </cell>
          <cell r="AE6253" t="str">
            <v/>
          </cell>
          <cell r="AF6253">
            <v>0</v>
          </cell>
          <cell r="AG6253" t="str">
            <v/>
          </cell>
          <cell r="AH6253">
            <v>0</v>
          </cell>
          <cell r="AI6253" t="str">
            <v/>
          </cell>
          <cell r="AJ6253">
            <v>0</v>
          </cell>
          <cell r="AK6253" t="str">
            <v/>
          </cell>
        </row>
        <row r="6254">
          <cell r="A6254">
            <v>13050</v>
          </cell>
          <cell r="B6254" t="str">
            <v>A</v>
          </cell>
          <cell r="C6254" t="str">
            <v>E30E10208</v>
          </cell>
          <cell r="D6254">
            <v>0</v>
          </cell>
          <cell r="E6254">
            <v>0</v>
          </cell>
          <cell r="J6254">
            <v>0</v>
          </cell>
          <cell r="K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 t="str">
            <v/>
          </cell>
          <cell r="V6254">
            <v>0</v>
          </cell>
          <cell r="W6254" t="str">
            <v/>
          </cell>
          <cell r="X6254">
            <v>0</v>
          </cell>
          <cell r="Y6254" t="str">
            <v/>
          </cell>
          <cell r="Z6254">
            <v>0</v>
          </cell>
          <cell r="AA6254" t="str">
            <v/>
          </cell>
          <cell r="AB6254">
            <v>0</v>
          </cell>
          <cell r="AC6254" t="str">
            <v/>
          </cell>
          <cell r="AD6254">
            <v>0</v>
          </cell>
          <cell r="AE6254" t="str">
            <v/>
          </cell>
          <cell r="AF6254">
            <v>0</v>
          </cell>
          <cell r="AG6254" t="str">
            <v/>
          </cell>
          <cell r="AH6254">
            <v>0</v>
          </cell>
          <cell r="AI6254" t="str">
            <v/>
          </cell>
          <cell r="AJ6254">
            <v>0</v>
          </cell>
          <cell r="AK6254" t="str">
            <v/>
          </cell>
        </row>
        <row r="6255">
          <cell r="A6255">
            <v>13050</v>
          </cell>
          <cell r="B6255" t="str">
            <v>A</v>
          </cell>
          <cell r="C6255" t="str">
            <v>E30E10209</v>
          </cell>
          <cell r="D6255">
            <v>0</v>
          </cell>
          <cell r="E6255">
            <v>0</v>
          </cell>
          <cell r="J6255">
            <v>0</v>
          </cell>
          <cell r="K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 t="str">
            <v/>
          </cell>
          <cell r="V6255">
            <v>0</v>
          </cell>
          <cell r="W6255" t="str">
            <v/>
          </cell>
          <cell r="X6255">
            <v>0</v>
          </cell>
          <cell r="Y6255" t="str">
            <v/>
          </cell>
          <cell r="Z6255">
            <v>0</v>
          </cell>
          <cell r="AA6255" t="str">
            <v/>
          </cell>
          <cell r="AB6255">
            <v>0</v>
          </cell>
          <cell r="AC6255" t="str">
            <v/>
          </cell>
          <cell r="AD6255">
            <v>0</v>
          </cell>
          <cell r="AE6255" t="str">
            <v/>
          </cell>
          <cell r="AF6255">
            <v>0</v>
          </cell>
          <cell r="AG6255" t="str">
            <v/>
          </cell>
          <cell r="AH6255">
            <v>0</v>
          </cell>
          <cell r="AI6255" t="str">
            <v/>
          </cell>
          <cell r="AJ6255">
            <v>0</v>
          </cell>
          <cell r="AK6255" t="str">
            <v/>
          </cell>
        </row>
        <row r="6256">
          <cell r="A6256">
            <v>13050</v>
          </cell>
          <cell r="B6256" t="str">
            <v>A</v>
          </cell>
          <cell r="C6256" t="str">
            <v>E30E206</v>
          </cell>
          <cell r="D6256">
            <v>0</v>
          </cell>
          <cell r="E6256">
            <v>0</v>
          </cell>
          <cell r="J6256">
            <v>0</v>
          </cell>
          <cell r="K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 t="str">
            <v/>
          </cell>
          <cell r="V6256">
            <v>0</v>
          </cell>
          <cell r="W6256" t="str">
            <v/>
          </cell>
          <cell r="X6256">
            <v>0</v>
          </cell>
          <cell r="Y6256" t="str">
            <v/>
          </cell>
          <cell r="Z6256">
            <v>0</v>
          </cell>
          <cell r="AA6256" t="str">
            <v/>
          </cell>
          <cell r="AB6256">
            <v>0</v>
          </cell>
          <cell r="AC6256" t="str">
            <v/>
          </cell>
          <cell r="AD6256">
            <v>0</v>
          </cell>
          <cell r="AE6256" t="str">
            <v/>
          </cell>
          <cell r="AF6256">
            <v>0</v>
          </cell>
          <cell r="AG6256" t="str">
            <v/>
          </cell>
          <cell r="AH6256">
            <v>0</v>
          </cell>
          <cell r="AI6256" t="str">
            <v/>
          </cell>
          <cell r="AJ6256">
            <v>0</v>
          </cell>
          <cell r="AK6256" t="str">
            <v/>
          </cell>
        </row>
        <row r="6257">
          <cell r="A6257">
            <v>13050</v>
          </cell>
          <cell r="B6257" t="str">
            <v>A</v>
          </cell>
          <cell r="C6257" t="str">
            <v>E30E207</v>
          </cell>
          <cell r="D6257">
            <v>0</v>
          </cell>
          <cell r="E6257">
            <v>0</v>
          </cell>
          <cell r="J6257">
            <v>0</v>
          </cell>
          <cell r="K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 t="str">
            <v/>
          </cell>
          <cell r="V6257">
            <v>0</v>
          </cell>
          <cell r="W6257" t="str">
            <v/>
          </cell>
          <cell r="X6257">
            <v>0</v>
          </cell>
          <cell r="Y6257" t="str">
            <v/>
          </cell>
          <cell r="Z6257">
            <v>0</v>
          </cell>
          <cell r="AA6257" t="str">
            <v/>
          </cell>
          <cell r="AB6257">
            <v>0</v>
          </cell>
          <cell r="AC6257" t="str">
            <v/>
          </cell>
          <cell r="AD6257">
            <v>0</v>
          </cell>
          <cell r="AE6257" t="str">
            <v/>
          </cell>
          <cell r="AF6257">
            <v>0</v>
          </cell>
          <cell r="AG6257" t="str">
            <v/>
          </cell>
          <cell r="AH6257">
            <v>0</v>
          </cell>
          <cell r="AI6257" t="str">
            <v/>
          </cell>
          <cell r="AJ6257">
            <v>0</v>
          </cell>
          <cell r="AK6257" t="str">
            <v/>
          </cell>
        </row>
        <row r="6258">
          <cell r="A6258">
            <v>13050</v>
          </cell>
          <cell r="B6258" t="str">
            <v>A</v>
          </cell>
          <cell r="C6258" t="str">
            <v>E30E208</v>
          </cell>
          <cell r="D6258">
            <v>0</v>
          </cell>
          <cell r="E6258">
            <v>0</v>
          </cell>
          <cell r="J6258">
            <v>0</v>
          </cell>
          <cell r="K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 t="str">
            <v/>
          </cell>
          <cell r="V6258">
            <v>0</v>
          </cell>
          <cell r="W6258" t="str">
            <v/>
          </cell>
          <cell r="X6258">
            <v>0</v>
          </cell>
          <cell r="Y6258" t="str">
            <v/>
          </cell>
          <cell r="Z6258">
            <v>0</v>
          </cell>
          <cell r="AA6258" t="str">
            <v/>
          </cell>
          <cell r="AB6258">
            <v>0</v>
          </cell>
          <cell r="AC6258" t="str">
            <v/>
          </cell>
          <cell r="AD6258">
            <v>0</v>
          </cell>
          <cell r="AE6258" t="str">
            <v/>
          </cell>
          <cell r="AF6258">
            <v>0</v>
          </cell>
          <cell r="AG6258" t="str">
            <v/>
          </cell>
          <cell r="AH6258">
            <v>0</v>
          </cell>
          <cell r="AI6258" t="str">
            <v/>
          </cell>
          <cell r="AJ6258">
            <v>0</v>
          </cell>
          <cell r="AK6258" t="str">
            <v/>
          </cell>
        </row>
        <row r="6259">
          <cell r="A6259">
            <v>13050</v>
          </cell>
          <cell r="B6259" t="str">
            <v>A</v>
          </cell>
          <cell r="C6259" t="str">
            <v>E7E101</v>
          </cell>
          <cell r="D6259">
            <v>0</v>
          </cell>
          <cell r="E6259">
            <v>0</v>
          </cell>
          <cell r="J6259">
            <v>0</v>
          </cell>
          <cell r="K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 t="str">
            <v/>
          </cell>
          <cell r="V6259">
            <v>0</v>
          </cell>
          <cell r="W6259" t="str">
            <v/>
          </cell>
          <cell r="X6259">
            <v>0</v>
          </cell>
          <cell r="Y6259" t="str">
            <v/>
          </cell>
          <cell r="Z6259">
            <v>0</v>
          </cell>
          <cell r="AA6259" t="str">
            <v/>
          </cell>
          <cell r="AB6259">
            <v>0</v>
          </cell>
          <cell r="AC6259" t="str">
            <v/>
          </cell>
          <cell r="AD6259">
            <v>0</v>
          </cell>
          <cell r="AE6259" t="str">
            <v/>
          </cell>
          <cell r="AG6259" t="str">
            <v/>
          </cell>
        </row>
        <row r="6260">
          <cell r="A6260">
            <v>13050</v>
          </cell>
          <cell r="B6260" t="str">
            <v>A</v>
          </cell>
          <cell r="C6260" t="str">
            <v>E7E115</v>
          </cell>
          <cell r="D6260">
            <v>0</v>
          </cell>
          <cell r="E6260">
            <v>0</v>
          </cell>
          <cell r="J6260">
            <v>0</v>
          </cell>
          <cell r="K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 t="str">
            <v/>
          </cell>
          <cell r="V6260">
            <v>0</v>
          </cell>
          <cell r="W6260" t="str">
            <v/>
          </cell>
          <cell r="X6260">
            <v>0</v>
          </cell>
          <cell r="Y6260" t="str">
            <v/>
          </cell>
          <cell r="Z6260">
            <v>0</v>
          </cell>
          <cell r="AA6260" t="str">
            <v/>
          </cell>
          <cell r="AB6260">
            <v>0</v>
          </cell>
          <cell r="AC6260" t="str">
            <v/>
          </cell>
          <cell r="AD6260">
            <v>0</v>
          </cell>
          <cell r="AE6260" t="str">
            <v/>
          </cell>
          <cell r="AG6260" t="str">
            <v/>
          </cell>
        </row>
        <row r="6261">
          <cell r="A6261">
            <v>13050</v>
          </cell>
          <cell r="B6261" t="str">
            <v>A</v>
          </cell>
          <cell r="C6261" t="str">
            <v>E7E116</v>
          </cell>
          <cell r="D6261">
            <v>0</v>
          </cell>
          <cell r="E6261">
            <v>0</v>
          </cell>
          <cell r="J6261">
            <v>0</v>
          </cell>
          <cell r="K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 t="str">
            <v/>
          </cell>
          <cell r="V6261">
            <v>0</v>
          </cell>
          <cell r="W6261" t="str">
            <v/>
          </cell>
          <cell r="X6261">
            <v>0</v>
          </cell>
          <cell r="Y6261" t="str">
            <v/>
          </cell>
          <cell r="Z6261">
            <v>0</v>
          </cell>
          <cell r="AA6261" t="str">
            <v/>
          </cell>
          <cell r="AB6261">
            <v>0</v>
          </cell>
          <cell r="AC6261" t="str">
            <v/>
          </cell>
          <cell r="AD6261">
            <v>0</v>
          </cell>
          <cell r="AE6261" t="str">
            <v/>
          </cell>
          <cell r="AG6261" t="str">
            <v/>
          </cell>
        </row>
        <row r="6262">
          <cell r="A6262">
            <v>13050</v>
          </cell>
          <cell r="B6262" t="str">
            <v>A</v>
          </cell>
          <cell r="C6262" t="str">
            <v>E7E201</v>
          </cell>
          <cell r="D6262">
            <v>0</v>
          </cell>
          <cell r="E6262">
            <v>0</v>
          </cell>
          <cell r="J6262">
            <v>0</v>
          </cell>
          <cell r="K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 t="str">
            <v/>
          </cell>
          <cell r="V6262">
            <v>0</v>
          </cell>
          <cell r="W6262" t="str">
            <v/>
          </cell>
          <cell r="X6262">
            <v>0</v>
          </cell>
          <cell r="Y6262" t="str">
            <v/>
          </cell>
          <cell r="Z6262">
            <v>0</v>
          </cell>
          <cell r="AA6262" t="str">
            <v/>
          </cell>
          <cell r="AB6262">
            <v>0</v>
          </cell>
          <cell r="AC6262" t="str">
            <v/>
          </cell>
          <cell r="AD6262">
            <v>0</v>
          </cell>
          <cell r="AE6262" t="str">
            <v/>
          </cell>
          <cell r="AG6262" t="str">
            <v/>
          </cell>
        </row>
        <row r="6263">
          <cell r="A6263">
            <v>13050</v>
          </cell>
          <cell r="B6263" t="str">
            <v>A</v>
          </cell>
          <cell r="C6263" t="str">
            <v>E31E9994</v>
          </cell>
          <cell r="D6263">
            <v>0</v>
          </cell>
          <cell r="E6263">
            <v>0</v>
          </cell>
          <cell r="J6263">
            <v>0</v>
          </cell>
          <cell r="K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</row>
        <row r="6264">
          <cell r="A6264">
            <v>13050</v>
          </cell>
          <cell r="B6264" t="str">
            <v>A</v>
          </cell>
          <cell r="C6264" t="str">
            <v>E31E9993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</row>
        <row r="6265">
          <cell r="A6265">
            <v>13050</v>
          </cell>
          <cell r="B6265" t="str">
            <v>A</v>
          </cell>
          <cell r="C6265" t="str">
            <v>E31E9992</v>
          </cell>
          <cell r="D6265">
            <v>0</v>
          </cell>
          <cell r="E6265">
            <v>0</v>
          </cell>
          <cell r="J6265">
            <v>0</v>
          </cell>
          <cell r="K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</row>
        <row r="6266">
          <cell r="A6266">
            <v>13050</v>
          </cell>
          <cell r="B6266" t="str">
            <v>A</v>
          </cell>
          <cell r="C6266" t="str">
            <v>E31E9991</v>
          </cell>
          <cell r="D6266">
            <v>0</v>
          </cell>
          <cell r="E6266">
            <v>0</v>
          </cell>
          <cell r="J6266">
            <v>0</v>
          </cell>
          <cell r="K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</row>
        <row r="6267">
          <cell r="A6267">
            <v>13050</v>
          </cell>
          <cell r="B6267" t="str">
            <v>A</v>
          </cell>
          <cell r="C6267" t="str">
            <v>E31E9990</v>
          </cell>
          <cell r="D6267">
            <v>0</v>
          </cell>
          <cell r="E6267">
            <v>0</v>
          </cell>
          <cell r="J6267">
            <v>0</v>
          </cell>
          <cell r="K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</row>
        <row r="6268">
          <cell r="A6268">
            <v>13050</v>
          </cell>
          <cell r="B6268" t="str">
            <v>A</v>
          </cell>
          <cell r="C6268" t="str">
            <v>E31E9987</v>
          </cell>
          <cell r="D6268">
            <v>0</v>
          </cell>
          <cell r="E6268">
            <v>0</v>
          </cell>
          <cell r="J6268">
            <v>0</v>
          </cell>
          <cell r="K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</row>
        <row r="6269">
          <cell r="A6269">
            <v>13050</v>
          </cell>
          <cell r="B6269" t="str">
            <v>A</v>
          </cell>
          <cell r="C6269" t="str">
            <v>E31E9985</v>
          </cell>
          <cell r="D6269">
            <v>0</v>
          </cell>
          <cell r="E6269">
            <v>0</v>
          </cell>
          <cell r="J6269">
            <v>0</v>
          </cell>
          <cell r="K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</row>
        <row r="6270">
          <cell r="A6270">
            <v>13050</v>
          </cell>
          <cell r="B6270" t="str">
            <v>A</v>
          </cell>
          <cell r="D6270">
            <v>5818.27</v>
          </cell>
          <cell r="E6270">
            <v>0</v>
          </cell>
          <cell r="J6270">
            <v>-14527.37</v>
          </cell>
          <cell r="K6270">
            <v>-14527.37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</row>
        <row r="6271">
          <cell r="A6271">
            <v>13050</v>
          </cell>
          <cell r="B6271" t="str">
            <v>A</v>
          </cell>
        </row>
        <row r="6272">
          <cell r="A6272">
            <v>13050</v>
          </cell>
          <cell r="B6272" t="str">
            <v>A</v>
          </cell>
          <cell r="C6272" t="str">
            <v>E41E9984</v>
          </cell>
          <cell r="D6272">
            <v>18653</v>
          </cell>
          <cell r="E6272">
            <v>0</v>
          </cell>
          <cell r="F6272">
            <v>2347</v>
          </cell>
          <cell r="G6272">
            <v>-77727</v>
          </cell>
          <cell r="H6272">
            <v>13871</v>
          </cell>
          <cell r="I6272">
            <v>61509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-18653</v>
          </cell>
          <cell r="U6272">
            <v>-100</v>
          </cell>
          <cell r="V6272">
            <v>0</v>
          </cell>
          <cell r="W6272" t="str">
            <v/>
          </cell>
          <cell r="X6272">
            <v>0</v>
          </cell>
          <cell r="Y6272" t="str">
            <v/>
          </cell>
          <cell r="Z6272">
            <v>0</v>
          </cell>
          <cell r="AA6272" t="str">
            <v/>
          </cell>
          <cell r="AB6272">
            <v>0</v>
          </cell>
          <cell r="AC6272" t="str">
            <v/>
          </cell>
          <cell r="AD6272">
            <v>0</v>
          </cell>
          <cell r="AE6272">
            <v>0</v>
          </cell>
          <cell r="AF6272">
            <v>-18653</v>
          </cell>
          <cell r="AG6272">
            <v>-100</v>
          </cell>
          <cell r="AH6272">
            <v>0</v>
          </cell>
          <cell r="AI6272" t="str">
            <v/>
          </cell>
          <cell r="AJ6272">
            <v>0</v>
          </cell>
          <cell r="AK6272" t="str">
            <v/>
          </cell>
        </row>
        <row r="6273">
          <cell r="A6273">
            <v>13050</v>
          </cell>
          <cell r="B6273" t="str">
            <v>A</v>
          </cell>
          <cell r="C6273" t="str">
            <v>E41E9983</v>
          </cell>
          <cell r="D6273">
            <v>18653</v>
          </cell>
          <cell r="E6273">
            <v>0</v>
          </cell>
          <cell r="F6273">
            <v>2347</v>
          </cell>
          <cell r="G6273">
            <v>-77727</v>
          </cell>
          <cell r="H6273">
            <v>13871</v>
          </cell>
          <cell r="I6273">
            <v>61509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-18653</v>
          </cell>
          <cell r="U6273">
            <v>-100</v>
          </cell>
          <cell r="V6273">
            <v>0</v>
          </cell>
          <cell r="W6273" t="str">
            <v/>
          </cell>
          <cell r="X6273">
            <v>0</v>
          </cell>
          <cell r="Y6273" t="str">
            <v/>
          </cell>
          <cell r="Z6273">
            <v>0</v>
          </cell>
          <cell r="AA6273" t="str">
            <v/>
          </cell>
          <cell r="AB6273">
            <v>0</v>
          </cell>
          <cell r="AC6273" t="str">
            <v/>
          </cell>
          <cell r="AD6273">
            <v>0</v>
          </cell>
          <cell r="AE6273">
            <v>0</v>
          </cell>
          <cell r="AF6273">
            <v>-18653</v>
          </cell>
          <cell r="AG6273">
            <v>-100</v>
          </cell>
          <cell r="AH6273">
            <v>0</v>
          </cell>
          <cell r="AI6273" t="str">
            <v/>
          </cell>
          <cell r="AJ6273">
            <v>0</v>
          </cell>
          <cell r="AK6273" t="str">
            <v/>
          </cell>
        </row>
        <row r="6274">
          <cell r="A6274">
            <v>13050</v>
          </cell>
          <cell r="B6274" t="str">
            <v>A</v>
          </cell>
          <cell r="C6274" t="str">
            <v>E410E1062I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 t="str">
            <v/>
          </cell>
          <cell r="V6274">
            <v>0</v>
          </cell>
          <cell r="W6274" t="str">
            <v/>
          </cell>
          <cell r="X6274">
            <v>0</v>
          </cell>
          <cell r="Y6274" t="str">
            <v/>
          </cell>
          <cell r="Z6274">
            <v>0</v>
          </cell>
          <cell r="AA6274" t="str">
            <v/>
          </cell>
          <cell r="AB6274">
            <v>0</v>
          </cell>
          <cell r="AC6274" t="str">
            <v/>
          </cell>
          <cell r="AD6274">
            <v>0</v>
          </cell>
          <cell r="AE6274" t="str">
            <v/>
          </cell>
          <cell r="AF6274">
            <v>0</v>
          </cell>
          <cell r="AG6274" t="str">
            <v/>
          </cell>
          <cell r="AH6274">
            <v>0</v>
          </cell>
          <cell r="AI6274" t="str">
            <v/>
          </cell>
          <cell r="AJ6274">
            <v>0</v>
          </cell>
          <cell r="AK6274" t="str">
            <v/>
          </cell>
        </row>
        <row r="6275">
          <cell r="A6275">
            <v>13050</v>
          </cell>
          <cell r="B6275" t="str">
            <v>A</v>
          </cell>
          <cell r="C6275" t="str">
            <v>E410E10611I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 t="str">
            <v/>
          </cell>
          <cell r="V6275">
            <v>0</v>
          </cell>
          <cell r="W6275" t="str">
            <v/>
          </cell>
          <cell r="X6275">
            <v>0</v>
          </cell>
          <cell r="Y6275" t="str">
            <v/>
          </cell>
          <cell r="Z6275">
            <v>0</v>
          </cell>
          <cell r="AA6275" t="str">
            <v/>
          </cell>
          <cell r="AB6275">
            <v>0</v>
          </cell>
          <cell r="AC6275" t="str">
            <v/>
          </cell>
          <cell r="AD6275">
            <v>0</v>
          </cell>
          <cell r="AE6275" t="str">
            <v/>
          </cell>
          <cell r="AF6275">
            <v>0</v>
          </cell>
          <cell r="AG6275" t="str">
            <v/>
          </cell>
          <cell r="AH6275">
            <v>0</v>
          </cell>
          <cell r="AI6275" t="str">
            <v/>
          </cell>
          <cell r="AJ6275">
            <v>0</v>
          </cell>
          <cell r="AK6275" t="str">
            <v/>
          </cell>
        </row>
        <row r="6276">
          <cell r="A6276">
            <v>13050</v>
          </cell>
          <cell r="B6276" t="str">
            <v>A</v>
          </cell>
          <cell r="C6276" t="str">
            <v>E410E10612I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 t="str">
            <v/>
          </cell>
          <cell r="V6276">
            <v>0</v>
          </cell>
          <cell r="W6276" t="str">
            <v/>
          </cell>
          <cell r="X6276">
            <v>0</v>
          </cell>
          <cell r="Y6276" t="str">
            <v/>
          </cell>
          <cell r="Z6276">
            <v>0</v>
          </cell>
          <cell r="AA6276" t="str">
            <v/>
          </cell>
          <cell r="AB6276">
            <v>0</v>
          </cell>
          <cell r="AC6276" t="str">
            <v/>
          </cell>
          <cell r="AD6276">
            <v>0</v>
          </cell>
          <cell r="AE6276" t="str">
            <v/>
          </cell>
          <cell r="AF6276">
            <v>0</v>
          </cell>
          <cell r="AG6276" t="str">
            <v/>
          </cell>
          <cell r="AH6276">
            <v>0</v>
          </cell>
          <cell r="AI6276" t="str">
            <v/>
          </cell>
          <cell r="AJ6276">
            <v>0</v>
          </cell>
          <cell r="AK6276" t="str">
            <v/>
          </cell>
        </row>
        <row r="6277">
          <cell r="A6277">
            <v>13050</v>
          </cell>
          <cell r="B6277" t="str">
            <v>A</v>
          </cell>
          <cell r="C6277" t="str">
            <v>E410E1081I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 t="str">
            <v/>
          </cell>
          <cell r="V6277">
            <v>0</v>
          </cell>
          <cell r="W6277" t="str">
            <v/>
          </cell>
          <cell r="X6277">
            <v>0</v>
          </cell>
          <cell r="Y6277" t="str">
            <v/>
          </cell>
          <cell r="Z6277">
            <v>0</v>
          </cell>
          <cell r="AA6277" t="str">
            <v/>
          </cell>
          <cell r="AB6277">
            <v>0</v>
          </cell>
          <cell r="AC6277" t="str">
            <v/>
          </cell>
          <cell r="AD6277">
            <v>0</v>
          </cell>
          <cell r="AE6277" t="str">
            <v/>
          </cell>
          <cell r="AF6277">
            <v>0</v>
          </cell>
          <cell r="AG6277" t="str">
            <v/>
          </cell>
          <cell r="AH6277">
            <v>0</v>
          </cell>
          <cell r="AI6277" t="str">
            <v/>
          </cell>
          <cell r="AJ6277">
            <v>0</v>
          </cell>
          <cell r="AK6277" t="str">
            <v/>
          </cell>
        </row>
        <row r="6278">
          <cell r="A6278">
            <v>13050</v>
          </cell>
          <cell r="B6278" t="str">
            <v>A</v>
          </cell>
          <cell r="C6278" t="str">
            <v>E410E110I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 t="str">
            <v/>
          </cell>
          <cell r="V6278">
            <v>0</v>
          </cell>
          <cell r="W6278" t="str">
            <v/>
          </cell>
          <cell r="X6278">
            <v>0</v>
          </cell>
          <cell r="Y6278" t="str">
            <v/>
          </cell>
          <cell r="Z6278">
            <v>0</v>
          </cell>
          <cell r="AA6278" t="str">
            <v/>
          </cell>
          <cell r="AB6278">
            <v>0</v>
          </cell>
          <cell r="AC6278" t="str">
            <v/>
          </cell>
          <cell r="AD6278">
            <v>0</v>
          </cell>
          <cell r="AE6278" t="str">
            <v/>
          </cell>
          <cell r="AF6278">
            <v>0</v>
          </cell>
          <cell r="AG6278" t="str">
            <v/>
          </cell>
          <cell r="AH6278">
            <v>0</v>
          </cell>
          <cell r="AI6278" t="str">
            <v/>
          </cell>
          <cell r="AJ6278">
            <v>0</v>
          </cell>
          <cell r="AK6278" t="str">
            <v/>
          </cell>
        </row>
        <row r="6279">
          <cell r="A6279">
            <v>13050</v>
          </cell>
          <cell r="B6279" t="str">
            <v>A</v>
          </cell>
          <cell r="C6279" t="str">
            <v>E410E1062D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 t="str">
            <v/>
          </cell>
          <cell r="V6279">
            <v>0</v>
          </cell>
          <cell r="W6279" t="str">
            <v/>
          </cell>
          <cell r="X6279">
            <v>0</v>
          </cell>
          <cell r="Y6279" t="str">
            <v/>
          </cell>
          <cell r="Z6279">
            <v>0</v>
          </cell>
          <cell r="AA6279" t="str">
            <v/>
          </cell>
          <cell r="AB6279">
            <v>0</v>
          </cell>
          <cell r="AC6279" t="str">
            <v/>
          </cell>
          <cell r="AD6279">
            <v>0</v>
          </cell>
          <cell r="AE6279" t="str">
            <v/>
          </cell>
          <cell r="AF6279">
            <v>0</v>
          </cell>
        </row>
        <row r="6280">
          <cell r="A6280">
            <v>13050</v>
          </cell>
          <cell r="B6280" t="str">
            <v>A</v>
          </cell>
          <cell r="C6280" t="str">
            <v>E410E10611D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 t="str">
            <v/>
          </cell>
          <cell r="V6280">
            <v>0</v>
          </cell>
          <cell r="W6280" t="str">
            <v/>
          </cell>
          <cell r="X6280">
            <v>0</v>
          </cell>
          <cell r="Y6280" t="str">
            <v/>
          </cell>
          <cell r="Z6280">
            <v>0</v>
          </cell>
          <cell r="AA6280" t="str">
            <v/>
          </cell>
          <cell r="AB6280">
            <v>0</v>
          </cell>
          <cell r="AC6280" t="str">
            <v/>
          </cell>
          <cell r="AD6280">
            <v>0</v>
          </cell>
          <cell r="AE6280" t="str">
            <v/>
          </cell>
          <cell r="AF6280">
            <v>0</v>
          </cell>
        </row>
        <row r="6281">
          <cell r="A6281">
            <v>13050</v>
          </cell>
          <cell r="B6281" t="str">
            <v>A</v>
          </cell>
          <cell r="C6281" t="str">
            <v>E410E10612D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 t="str">
            <v/>
          </cell>
          <cell r="V6281">
            <v>0</v>
          </cell>
          <cell r="W6281" t="str">
            <v/>
          </cell>
          <cell r="X6281">
            <v>0</v>
          </cell>
          <cell r="Y6281" t="str">
            <v/>
          </cell>
          <cell r="Z6281">
            <v>0</v>
          </cell>
          <cell r="AA6281" t="str">
            <v/>
          </cell>
          <cell r="AB6281">
            <v>0</v>
          </cell>
          <cell r="AC6281" t="str">
            <v/>
          </cell>
          <cell r="AD6281">
            <v>0</v>
          </cell>
          <cell r="AE6281" t="str">
            <v/>
          </cell>
          <cell r="AF6281">
            <v>0</v>
          </cell>
        </row>
        <row r="6282">
          <cell r="A6282">
            <v>13050</v>
          </cell>
          <cell r="B6282" t="str">
            <v>A</v>
          </cell>
          <cell r="C6282" t="str">
            <v>E410E1081D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 t="str">
            <v/>
          </cell>
          <cell r="V6282">
            <v>0</v>
          </cell>
          <cell r="W6282" t="str">
            <v/>
          </cell>
          <cell r="X6282">
            <v>0</v>
          </cell>
          <cell r="Y6282" t="str">
            <v/>
          </cell>
          <cell r="Z6282">
            <v>0</v>
          </cell>
          <cell r="AA6282" t="str">
            <v/>
          </cell>
          <cell r="AB6282">
            <v>0</v>
          </cell>
          <cell r="AC6282" t="str">
            <v/>
          </cell>
          <cell r="AD6282">
            <v>0</v>
          </cell>
          <cell r="AE6282" t="str">
            <v/>
          </cell>
          <cell r="AF6282">
            <v>0</v>
          </cell>
        </row>
        <row r="6283">
          <cell r="A6283">
            <v>13050</v>
          </cell>
          <cell r="B6283" t="str">
            <v>A</v>
          </cell>
          <cell r="C6283" t="str">
            <v>E410E110D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 t="str">
            <v/>
          </cell>
          <cell r="V6283">
            <v>0</v>
          </cell>
          <cell r="W6283" t="str">
            <v/>
          </cell>
          <cell r="X6283">
            <v>0</v>
          </cell>
          <cell r="Y6283" t="str">
            <v/>
          </cell>
          <cell r="Z6283">
            <v>0</v>
          </cell>
          <cell r="AA6283" t="str">
            <v/>
          </cell>
          <cell r="AB6283">
            <v>0</v>
          </cell>
          <cell r="AC6283" t="str">
            <v/>
          </cell>
          <cell r="AD6283">
            <v>0</v>
          </cell>
          <cell r="AE6283" t="str">
            <v/>
          </cell>
          <cell r="AF6283">
            <v>0</v>
          </cell>
        </row>
        <row r="6284">
          <cell r="A6284">
            <v>13050</v>
          </cell>
          <cell r="B6284" t="str">
            <v>A</v>
          </cell>
          <cell r="C6284" t="str">
            <v>E30E210111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 t="str">
            <v/>
          </cell>
          <cell r="V6284">
            <v>0</v>
          </cell>
          <cell r="W6284" t="str">
            <v/>
          </cell>
          <cell r="X6284">
            <v>0</v>
          </cell>
          <cell r="Y6284" t="str">
            <v/>
          </cell>
          <cell r="Z6284">
            <v>0</v>
          </cell>
          <cell r="AA6284" t="str">
            <v/>
          </cell>
          <cell r="AB6284">
            <v>0</v>
          </cell>
          <cell r="AC6284" t="str">
            <v/>
          </cell>
          <cell r="AD6284">
            <v>0</v>
          </cell>
          <cell r="AE6284" t="str">
            <v/>
          </cell>
          <cell r="AF6284">
            <v>0</v>
          </cell>
          <cell r="AG6284" t="str">
            <v/>
          </cell>
          <cell r="AH6284">
            <v>0</v>
          </cell>
          <cell r="AI6284" t="str">
            <v/>
          </cell>
          <cell r="AJ6284">
            <v>0</v>
          </cell>
          <cell r="AK6284" t="str">
            <v/>
          </cell>
        </row>
        <row r="6285">
          <cell r="A6285">
            <v>13050</v>
          </cell>
          <cell r="B6285" t="str">
            <v>A</v>
          </cell>
          <cell r="C6285" t="str">
            <v>E30E2101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 t="str">
            <v/>
          </cell>
          <cell r="V6285">
            <v>0</v>
          </cell>
          <cell r="W6285" t="str">
            <v/>
          </cell>
          <cell r="X6285">
            <v>0</v>
          </cell>
          <cell r="Y6285" t="str">
            <v/>
          </cell>
          <cell r="Z6285">
            <v>0</v>
          </cell>
          <cell r="AA6285" t="str">
            <v/>
          </cell>
          <cell r="AB6285">
            <v>0</v>
          </cell>
          <cell r="AC6285" t="str">
            <v/>
          </cell>
          <cell r="AD6285">
            <v>0</v>
          </cell>
          <cell r="AE6285" t="str">
            <v/>
          </cell>
          <cell r="AF6285">
            <v>0</v>
          </cell>
          <cell r="AG6285" t="str">
            <v/>
          </cell>
          <cell r="AH6285">
            <v>0</v>
          </cell>
          <cell r="AI6285" t="str">
            <v/>
          </cell>
          <cell r="AJ6285">
            <v>0</v>
          </cell>
          <cell r="AK6285" t="str">
            <v/>
          </cell>
        </row>
        <row r="6286">
          <cell r="A6286">
            <v>13050</v>
          </cell>
          <cell r="B6286" t="str">
            <v>A</v>
          </cell>
          <cell r="C6286" t="str">
            <v>E41E10104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 t="str">
            <v/>
          </cell>
          <cell r="V6286">
            <v>0</v>
          </cell>
          <cell r="W6286" t="str">
            <v/>
          </cell>
          <cell r="X6286">
            <v>0</v>
          </cell>
          <cell r="Y6286" t="str">
            <v/>
          </cell>
          <cell r="Z6286">
            <v>0</v>
          </cell>
          <cell r="AA6286" t="str">
            <v/>
          </cell>
          <cell r="AB6286">
            <v>0</v>
          </cell>
          <cell r="AC6286" t="str">
            <v/>
          </cell>
          <cell r="AD6286">
            <v>0</v>
          </cell>
          <cell r="AE6286" t="str">
            <v/>
          </cell>
          <cell r="AF6286">
            <v>0</v>
          </cell>
          <cell r="AG6286" t="str">
            <v/>
          </cell>
          <cell r="AH6286">
            <v>0</v>
          </cell>
          <cell r="AI6286" t="str">
            <v/>
          </cell>
          <cell r="AJ6286">
            <v>0</v>
          </cell>
          <cell r="AK6286" t="str">
            <v/>
          </cell>
        </row>
        <row r="6287">
          <cell r="A6287">
            <v>13050</v>
          </cell>
          <cell r="B6287" t="str">
            <v>A</v>
          </cell>
          <cell r="C6287" t="str">
            <v>E41E10202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 t="str">
            <v/>
          </cell>
          <cell r="V6287">
            <v>0</v>
          </cell>
          <cell r="W6287" t="str">
            <v/>
          </cell>
          <cell r="X6287">
            <v>0</v>
          </cell>
          <cell r="Y6287" t="str">
            <v/>
          </cell>
          <cell r="Z6287">
            <v>0</v>
          </cell>
          <cell r="AA6287" t="str">
            <v/>
          </cell>
          <cell r="AB6287">
            <v>0</v>
          </cell>
          <cell r="AC6287" t="str">
            <v/>
          </cell>
          <cell r="AD6287">
            <v>0</v>
          </cell>
          <cell r="AE6287" t="str">
            <v/>
          </cell>
          <cell r="AF6287">
            <v>0</v>
          </cell>
          <cell r="AG6287" t="str">
            <v/>
          </cell>
          <cell r="AH6287">
            <v>0</v>
          </cell>
          <cell r="AI6287" t="str">
            <v/>
          </cell>
          <cell r="AJ6287">
            <v>0</v>
          </cell>
          <cell r="AK6287" t="str">
            <v/>
          </cell>
        </row>
        <row r="6288">
          <cell r="A6288">
            <v>13050</v>
          </cell>
          <cell r="B6288" t="str">
            <v>A</v>
          </cell>
          <cell r="C6288" t="str">
            <v>E7E1020531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 t="str">
            <v/>
          </cell>
          <cell r="V6288">
            <v>0</v>
          </cell>
          <cell r="W6288" t="str">
            <v/>
          </cell>
          <cell r="X6288">
            <v>0</v>
          </cell>
          <cell r="Y6288" t="str">
            <v/>
          </cell>
          <cell r="Z6288">
            <v>0</v>
          </cell>
          <cell r="AA6288" t="str">
            <v/>
          </cell>
          <cell r="AB6288">
            <v>0</v>
          </cell>
          <cell r="AC6288" t="str">
            <v/>
          </cell>
          <cell r="AD6288">
            <v>0</v>
          </cell>
          <cell r="AE6288" t="str">
            <v/>
          </cell>
          <cell r="AF6288">
            <v>0</v>
          </cell>
          <cell r="AG6288" t="str">
            <v/>
          </cell>
          <cell r="AH6288">
            <v>0</v>
          </cell>
          <cell r="AI6288" t="str">
            <v/>
          </cell>
          <cell r="AJ6288">
            <v>0</v>
          </cell>
          <cell r="AK6288" t="str">
            <v/>
          </cell>
        </row>
        <row r="6289">
          <cell r="A6289">
            <v>13050</v>
          </cell>
          <cell r="B6289" t="str">
            <v>A</v>
          </cell>
          <cell r="D6289">
            <v>18653</v>
          </cell>
          <cell r="E6289">
            <v>0</v>
          </cell>
          <cell r="F6289">
            <v>2347</v>
          </cell>
          <cell r="G6289">
            <v>1063</v>
          </cell>
          <cell r="H6289">
            <v>789</v>
          </cell>
          <cell r="I6289">
            <v>-4199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-18653</v>
          </cell>
          <cell r="U6289">
            <v>-100</v>
          </cell>
          <cell r="V6289">
            <v>0</v>
          </cell>
          <cell r="W6289" t="str">
            <v/>
          </cell>
          <cell r="X6289">
            <v>0</v>
          </cell>
          <cell r="Y6289" t="str">
            <v/>
          </cell>
          <cell r="Z6289">
            <v>0</v>
          </cell>
          <cell r="AA6289" t="str">
            <v/>
          </cell>
          <cell r="AB6289">
            <v>0</v>
          </cell>
          <cell r="AC6289" t="str">
            <v/>
          </cell>
          <cell r="AD6289">
            <v>0</v>
          </cell>
          <cell r="AE6289">
            <v>0</v>
          </cell>
          <cell r="AF6289">
            <v>-18653</v>
          </cell>
          <cell r="AG6289">
            <v>-100</v>
          </cell>
          <cell r="AH6289">
            <v>0</v>
          </cell>
          <cell r="AI6289" t="str">
            <v/>
          </cell>
          <cell r="AJ6289">
            <v>0</v>
          </cell>
          <cell r="AK6289" t="str">
            <v/>
          </cell>
        </row>
        <row r="6290">
          <cell r="A6290">
            <v>13050</v>
          </cell>
          <cell r="B6290" t="str">
            <v>A</v>
          </cell>
          <cell r="D6290">
            <v>18653</v>
          </cell>
          <cell r="E6290">
            <v>0</v>
          </cell>
          <cell r="F6290">
            <v>2347</v>
          </cell>
          <cell r="G6290">
            <v>-77727</v>
          </cell>
          <cell r="H6290">
            <v>13871</v>
          </cell>
          <cell r="I6290">
            <v>61509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-18653</v>
          </cell>
          <cell r="U6290">
            <v>-100</v>
          </cell>
          <cell r="V6290">
            <v>0</v>
          </cell>
          <cell r="W6290" t="str">
            <v/>
          </cell>
          <cell r="X6290">
            <v>0</v>
          </cell>
          <cell r="Y6290" t="str">
            <v/>
          </cell>
          <cell r="Z6290">
            <v>0</v>
          </cell>
          <cell r="AA6290" t="str">
            <v/>
          </cell>
          <cell r="AB6290">
            <v>0</v>
          </cell>
          <cell r="AC6290" t="str">
            <v/>
          </cell>
          <cell r="AD6290">
            <v>0</v>
          </cell>
          <cell r="AE6290">
            <v>0</v>
          </cell>
          <cell r="AF6290">
            <v>-18653</v>
          </cell>
          <cell r="AG6290">
            <v>-100</v>
          </cell>
          <cell r="AH6290">
            <v>0</v>
          </cell>
          <cell r="AI6290" t="str">
            <v/>
          </cell>
          <cell r="AJ6290">
            <v>0</v>
          </cell>
          <cell r="AK6290" t="str">
            <v/>
          </cell>
        </row>
        <row r="6291">
          <cell r="A6291">
            <v>13050</v>
          </cell>
          <cell r="B6291" t="str">
            <v>A</v>
          </cell>
          <cell r="D6291">
            <v>13430</v>
          </cell>
          <cell r="E6291">
            <v>0</v>
          </cell>
          <cell r="F6291">
            <v>2347</v>
          </cell>
          <cell r="G6291">
            <v>-56621</v>
          </cell>
          <cell r="H6291">
            <v>9988</v>
          </cell>
          <cell r="I6291">
            <v>44286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-13430</v>
          </cell>
          <cell r="U6291">
            <v>-100</v>
          </cell>
          <cell r="V6291">
            <v>0</v>
          </cell>
          <cell r="W6291" t="str">
            <v/>
          </cell>
          <cell r="X6291">
            <v>0</v>
          </cell>
          <cell r="Y6291" t="str">
            <v/>
          </cell>
          <cell r="Z6291">
            <v>0</v>
          </cell>
          <cell r="AA6291" t="str">
            <v/>
          </cell>
          <cell r="AB6291">
            <v>0</v>
          </cell>
          <cell r="AC6291" t="str">
            <v/>
          </cell>
          <cell r="AD6291">
            <v>0</v>
          </cell>
          <cell r="AE6291">
            <v>0</v>
          </cell>
          <cell r="AF6291">
            <v>-13430</v>
          </cell>
          <cell r="AG6291">
            <v>-100</v>
          </cell>
          <cell r="AH6291">
            <v>0</v>
          </cell>
          <cell r="AI6291" t="str">
            <v/>
          </cell>
          <cell r="AJ6291">
            <v>0</v>
          </cell>
          <cell r="AK6291" t="str">
            <v/>
          </cell>
        </row>
        <row r="6292">
          <cell r="A6292">
            <v>13050</v>
          </cell>
          <cell r="B6292" t="str">
            <v>A</v>
          </cell>
          <cell r="D6292">
            <v>0</v>
          </cell>
          <cell r="E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</row>
        <row r="6293">
          <cell r="A6293">
            <v>13050</v>
          </cell>
          <cell r="B6293" t="str">
            <v>A</v>
          </cell>
          <cell r="D6293">
            <v>0</v>
          </cell>
          <cell r="E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</row>
        <row r="6294">
          <cell r="A6294">
            <v>13050</v>
          </cell>
          <cell r="B6294" t="str">
            <v>A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 t="str">
            <v/>
          </cell>
          <cell r="V6294">
            <v>0</v>
          </cell>
          <cell r="W6294" t="str">
            <v/>
          </cell>
          <cell r="X6294">
            <v>0</v>
          </cell>
          <cell r="Y6294" t="str">
            <v/>
          </cell>
          <cell r="Z6294">
            <v>0</v>
          </cell>
          <cell r="AA6294" t="str">
            <v/>
          </cell>
          <cell r="AB6294">
            <v>0</v>
          </cell>
          <cell r="AC6294" t="str">
            <v/>
          </cell>
        </row>
        <row r="6295">
          <cell r="A6295">
            <v>13050</v>
          </cell>
          <cell r="B6295" t="str">
            <v>A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 t="str">
            <v/>
          </cell>
          <cell r="V6295">
            <v>0</v>
          </cell>
          <cell r="W6295" t="str">
            <v/>
          </cell>
          <cell r="X6295">
            <v>0</v>
          </cell>
          <cell r="Y6295" t="str">
            <v/>
          </cell>
          <cell r="Z6295">
            <v>0</v>
          </cell>
          <cell r="AA6295" t="str">
            <v/>
          </cell>
          <cell r="AB6295">
            <v>0</v>
          </cell>
          <cell r="AC6295" t="str">
            <v/>
          </cell>
        </row>
        <row r="6296">
          <cell r="A6296">
            <v>13050</v>
          </cell>
          <cell r="B6296" t="str">
            <v>A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 t="str">
            <v/>
          </cell>
          <cell r="V6296">
            <v>0</v>
          </cell>
          <cell r="W6296" t="str">
            <v/>
          </cell>
          <cell r="X6296">
            <v>0</v>
          </cell>
          <cell r="Y6296" t="str">
            <v/>
          </cell>
          <cell r="Z6296">
            <v>0</v>
          </cell>
          <cell r="AA6296" t="str">
            <v/>
          </cell>
          <cell r="AB6296">
            <v>0</v>
          </cell>
          <cell r="AC6296" t="str">
            <v/>
          </cell>
        </row>
        <row r="6297">
          <cell r="A6297">
            <v>13050</v>
          </cell>
          <cell r="B6297" t="str">
            <v>A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</row>
        <row r="6298">
          <cell r="A6298">
            <v>13050</v>
          </cell>
          <cell r="B6298" t="str">
            <v>A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</row>
        <row r="6299">
          <cell r="A6299">
            <v>13050</v>
          </cell>
          <cell r="B6299" t="str">
            <v>A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</row>
        <row r="6300">
          <cell r="A6300">
            <v>13050</v>
          </cell>
          <cell r="B6300" t="str">
            <v>A</v>
          </cell>
          <cell r="D6300">
            <v>1</v>
          </cell>
          <cell r="J6300">
            <v>1</v>
          </cell>
          <cell r="P6300">
            <v>1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-1</v>
          </cell>
          <cell r="Y6300">
            <v>-100</v>
          </cell>
          <cell r="Z6300">
            <v>0</v>
          </cell>
          <cell r="AA6300" t="str">
            <v/>
          </cell>
          <cell r="AB6300">
            <v>1</v>
          </cell>
          <cell r="AC6300" t="str">
            <v/>
          </cell>
          <cell r="AD6300">
            <v>1</v>
          </cell>
          <cell r="AE6300">
            <v>100</v>
          </cell>
          <cell r="AF6300">
            <v>-1</v>
          </cell>
          <cell r="AG6300">
            <v>-100</v>
          </cell>
          <cell r="AH6300">
            <v>1</v>
          </cell>
          <cell r="AI6300">
            <v>100</v>
          </cell>
          <cell r="AJ6300">
            <v>-1</v>
          </cell>
          <cell r="AK6300">
            <v>-100</v>
          </cell>
        </row>
        <row r="6301">
          <cell r="A6301">
            <v>13050</v>
          </cell>
          <cell r="B6301" t="str">
            <v>A</v>
          </cell>
          <cell r="D6301">
            <v>1</v>
          </cell>
          <cell r="J6301">
            <v>1</v>
          </cell>
          <cell r="P6301">
            <v>1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-1</v>
          </cell>
          <cell r="Y6301">
            <v>-100</v>
          </cell>
          <cell r="Z6301">
            <v>0</v>
          </cell>
          <cell r="AA6301" t="str">
            <v/>
          </cell>
          <cell r="AB6301">
            <v>1</v>
          </cell>
          <cell r="AC6301" t="str">
            <v/>
          </cell>
          <cell r="AD6301">
            <v>1</v>
          </cell>
          <cell r="AE6301">
            <v>100</v>
          </cell>
          <cell r="AF6301">
            <v>-1</v>
          </cell>
          <cell r="AG6301">
            <v>-100</v>
          </cell>
          <cell r="AH6301">
            <v>1</v>
          </cell>
          <cell r="AI6301">
            <v>100</v>
          </cell>
          <cell r="AJ6301">
            <v>-1</v>
          </cell>
          <cell r="AK6301">
            <v>-100</v>
          </cell>
        </row>
        <row r="6302">
          <cell r="A6302">
            <v>14030</v>
          </cell>
          <cell r="B6302" t="str">
            <v xml:space="preserve"> </v>
          </cell>
          <cell r="C6302" t="str">
            <v>E41E103</v>
          </cell>
          <cell r="D6302">
            <v>0.2</v>
          </cell>
          <cell r="E6302">
            <v>0</v>
          </cell>
          <cell r="F6302">
            <v>-0.01</v>
          </cell>
          <cell r="G6302">
            <v>-0.01</v>
          </cell>
          <cell r="H6302">
            <v>0</v>
          </cell>
          <cell r="I6302">
            <v>0.01</v>
          </cell>
          <cell r="J6302">
            <v>-0.01</v>
          </cell>
          <cell r="K6302">
            <v>0</v>
          </cell>
          <cell r="L6302">
            <v>-0.67</v>
          </cell>
          <cell r="M6302">
            <v>-0.65</v>
          </cell>
          <cell r="N6302">
            <v>-0.57999999999999996</v>
          </cell>
          <cell r="O6302">
            <v>-0.5</v>
          </cell>
          <cell r="P6302">
            <v>-2.4</v>
          </cell>
          <cell r="Q6302">
            <v>297.51</v>
          </cell>
          <cell r="R6302">
            <v>281.37</v>
          </cell>
          <cell r="S6302">
            <v>0</v>
          </cell>
          <cell r="T6302">
            <v>-0.21</v>
          </cell>
          <cell r="U6302">
            <v>-105</v>
          </cell>
          <cell r="V6302">
            <v>-2.39</v>
          </cell>
          <cell r="W6302">
            <v>0</v>
          </cell>
          <cell r="X6302">
            <v>299.91000000000003</v>
          </cell>
          <cell r="Y6302">
            <v>0</v>
          </cell>
          <cell r="Z6302">
            <v>-16.14</v>
          </cell>
          <cell r="AA6302">
            <v>-5.425027730160326</v>
          </cell>
          <cell r="AB6302">
            <v>-0.01</v>
          </cell>
          <cell r="AC6302" t="str">
            <v/>
          </cell>
          <cell r="AD6302">
            <v>-0.01</v>
          </cell>
          <cell r="AE6302">
            <v>-5</v>
          </cell>
          <cell r="AF6302">
            <v>-0.2</v>
          </cell>
          <cell r="AG6302">
            <v>-100</v>
          </cell>
          <cell r="AH6302">
            <v>-2.4</v>
          </cell>
          <cell r="AI6302">
            <v>0</v>
          </cell>
          <cell r="AJ6302">
            <v>0.01</v>
          </cell>
          <cell r="AK6302">
            <v>-100</v>
          </cell>
        </row>
        <row r="6303">
          <cell r="A6303">
            <v>14030</v>
          </cell>
          <cell r="B6303" t="str">
            <v xml:space="preserve"> </v>
          </cell>
          <cell r="C6303" t="str">
            <v>E41E104</v>
          </cell>
          <cell r="D6303">
            <v>-0.01</v>
          </cell>
          <cell r="E6303">
            <v>0</v>
          </cell>
          <cell r="F6303">
            <v>-0.01</v>
          </cell>
          <cell r="G6303">
            <v>-0.01</v>
          </cell>
          <cell r="H6303">
            <v>0</v>
          </cell>
          <cell r="I6303">
            <v>0</v>
          </cell>
          <cell r="J6303">
            <v>-0.02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-0.01</v>
          </cell>
          <cell r="U6303">
            <v>-100</v>
          </cell>
          <cell r="V6303">
            <v>0.02</v>
          </cell>
          <cell r="W6303">
            <v>-100</v>
          </cell>
          <cell r="X6303">
            <v>0</v>
          </cell>
          <cell r="Y6303" t="str">
            <v/>
          </cell>
          <cell r="Z6303">
            <v>0</v>
          </cell>
          <cell r="AA6303" t="str">
            <v/>
          </cell>
          <cell r="AB6303">
            <v>-0.02</v>
          </cell>
          <cell r="AC6303" t="str">
            <v/>
          </cell>
          <cell r="AD6303">
            <v>-0.02</v>
          </cell>
          <cell r="AE6303">
            <v>-200</v>
          </cell>
          <cell r="AF6303">
            <v>0.01</v>
          </cell>
          <cell r="AG6303">
            <v>-100</v>
          </cell>
          <cell r="AH6303">
            <v>0</v>
          </cell>
          <cell r="AI6303">
            <v>0</v>
          </cell>
          <cell r="AJ6303">
            <v>0.02</v>
          </cell>
          <cell r="AK6303">
            <v>-100</v>
          </cell>
        </row>
        <row r="6304">
          <cell r="A6304">
            <v>14030</v>
          </cell>
          <cell r="B6304" t="str">
            <v xml:space="preserve"> </v>
          </cell>
          <cell r="C6304" t="str">
            <v>E41E105</v>
          </cell>
          <cell r="D6304">
            <v>0.19</v>
          </cell>
          <cell r="E6304">
            <v>0</v>
          </cell>
          <cell r="F6304">
            <v>-0.02</v>
          </cell>
          <cell r="G6304">
            <v>-0.02</v>
          </cell>
          <cell r="H6304">
            <v>0</v>
          </cell>
          <cell r="I6304">
            <v>0.01</v>
          </cell>
          <cell r="J6304">
            <v>-0.03</v>
          </cell>
          <cell r="K6304">
            <v>0</v>
          </cell>
          <cell r="L6304">
            <v>-0.67</v>
          </cell>
          <cell r="M6304">
            <v>-0.65</v>
          </cell>
          <cell r="N6304">
            <v>-0.57999999999999996</v>
          </cell>
          <cell r="O6304">
            <v>-0.5</v>
          </cell>
          <cell r="P6304">
            <v>-2.4</v>
          </cell>
          <cell r="Q6304">
            <v>297.51</v>
          </cell>
          <cell r="R6304">
            <v>281.37</v>
          </cell>
          <cell r="S6304">
            <v>0</v>
          </cell>
          <cell r="T6304">
            <v>-0.22</v>
          </cell>
          <cell r="U6304">
            <v>-115.78947368421052</v>
          </cell>
          <cell r="V6304">
            <v>-2.37</v>
          </cell>
          <cell r="W6304">
            <v>0</v>
          </cell>
          <cell r="X6304">
            <v>299.91000000000003</v>
          </cell>
          <cell r="Y6304">
            <v>0</v>
          </cell>
          <cell r="Z6304">
            <v>-16.14</v>
          </cell>
          <cell r="AA6304">
            <v>-5.425027730160326</v>
          </cell>
          <cell r="AB6304">
            <v>-0.03</v>
          </cell>
          <cell r="AC6304" t="str">
            <v/>
          </cell>
          <cell r="AD6304">
            <v>-0.03</v>
          </cell>
          <cell r="AE6304">
            <v>-15.789473684210526</v>
          </cell>
          <cell r="AF6304">
            <v>-0.19</v>
          </cell>
          <cell r="AG6304">
            <v>-100</v>
          </cell>
          <cell r="AH6304">
            <v>-2.4</v>
          </cell>
          <cell r="AI6304">
            <v>0</v>
          </cell>
          <cell r="AJ6304">
            <v>0.03</v>
          </cell>
          <cell r="AK6304">
            <v>-100</v>
          </cell>
        </row>
        <row r="6305">
          <cell r="A6305">
            <v>14030</v>
          </cell>
          <cell r="B6305" t="str">
            <v xml:space="preserve"> </v>
          </cell>
          <cell r="C6305" t="str">
            <v>E41E1051</v>
          </cell>
          <cell r="D6305">
            <v>27392.13</v>
          </cell>
          <cell r="E6305">
            <v>0</v>
          </cell>
          <cell r="F6305">
            <v>5191.9799999999996</v>
          </cell>
          <cell r="G6305">
            <v>4904.01</v>
          </cell>
          <cell r="H6305">
            <v>3687.99</v>
          </cell>
          <cell r="I6305">
            <v>3503.01</v>
          </cell>
          <cell r="J6305">
            <v>17286.990000000002</v>
          </cell>
          <cell r="K6305">
            <v>12173.05</v>
          </cell>
          <cell r="L6305">
            <v>4652.58</v>
          </cell>
          <cell r="M6305">
            <v>4476.46</v>
          </cell>
          <cell r="N6305">
            <v>4280.58</v>
          </cell>
          <cell r="O6305">
            <v>4102.59</v>
          </cell>
          <cell r="P6305">
            <v>17512.21</v>
          </cell>
          <cell r="Q6305">
            <v>17864.03</v>
          </cell>
          <cell r="R6305">
            <v>18058.96</v>
          </cell>
          <cell r="S6305">
            <v>0</v>
          </cell>
          <cell r="T6305">
            <v>-10105.14</v>
          </cell>
          <cell r="U6305">
            <v>-36.890668962216516</v>
          </cell>
          <cell r="V6305">
            <v>225.21999999999389</v>
          </cell>
          <cell r="W6305">
            <v>1.3028294688664355</v>
          </cell>
          <cell r="X6305">
            <v>351.82</v>
          </cell>
          <cell r="Y6305">
            <v>2.0089982931908636</v>
          </cell>
          <cell r="Z6305">
            <v>194.93</v>
          </cell>
          <cell r="AA6305">
            <v>1.0911871509396274</v>
          </cell>
          <cell r="AB6305">
            <v>17286.990000000002</v>
          </cell>
          <cell r="AC6305" t="str">
            <v/>
          </cell>
          <cell r="AD6305">
            <v>17286.990000000002</v>
          </cell>
          <cell r="AE6305">
            <v>63.109331037783484</v>
          </cell>
          <cell r="AF6305">
            <v>-27392.13</v>
          </cell>
          <cell r="AG6305">
            <v>-100</v>
          </cell>
          <cell r="AH6305">
            <v>5339.16</v>
          </cell>
          <cell r="AI6305">
            <v>30.885423084064925</v>
          </cell>
          <cell r="AJ6305">
            <v>-5113.9399999999996</v>
          </cell>
          <cell r="AK6305">
            <v>-29.582593615198487</v>
          </cell>
        </row>
        <row r="6306">
          <cell r="A6306">
            <v>14030</v>
          </cell>
          <cell r="B6306" t="str">
            <v xml:space="preserve"> </v>
          </cell>
          <cell r="C6306" t="str">
            <v>E41E1051001</v>
          </cell>
          <cell r="D6306">
            <v>82320.61</v>
          </cell>
          <cell r="E6306">
            <v>0</v>
          </cell>
          <cell r="F6306">
            <v>27684.99</v>
          </cell>
          <cell r="G6306">
            <v>23631</v>
          </cell>
          <cell r="H6306">
            <v>13205</v>
          </cell>
          <cell r="I6306">
            <v>12741</v>
          </cell>
          <cell r="J6306">
            <v>77261.990000000005</v>
          </cell>
          <cell r="K6306">
            <v>54405.89</v>
          </cell>
          <cell r="L6306">
            <v>13767.39</v>
          </cell>
          <cell r="M6306">
            <v>13703.32</v>
          </cell>
          <cell r="N6306">
            <v>15131.96</v>
          </cell>
          <cell r="O6306">
            <v>14295.14</v>
          </cell>
          <cell r="P6306">
            <v>56897.81</v>
          </cell>
          <cell r="Q6306">
            <v>61690.52</v>
          </cell>
          <cell r="R6306">
            <v>65640.27</v>
          </cell>
          <cell r="S6306">
            <v>0</v>
          </cell>
          <cell r="T6306">
            <v>-5058.62</v>
          </cell>
          <cell r="U6306">
            <v>-6.1450224919373113</v>
          </cell>
          <cell r="V6306">
            <v>-20364.18</v>
          </cell>
          <cell r="W6306">
            <v>-26.357307131229735</v>
          </cell>
          <cell r="X6306">
            <v>4792.71</v>
          </cell>
          <cell r="Y6306">
            <v>8.4233646251059557</v>
          </cell>
          <cell r="Z6306">
            <v>3949.7500000000073</v>
          </cell>
          <cell r="AA6306">
            <v>6.4025234347189928</v>
          </cell>
          <cell r="AB6306">
            <v>77261.990000000005</v>
          </cell>
          <cell r="AC6306" t="str">
            <v/>
          </cell>
          <cell r="AD6306">
            <v>77261.990000000005</v>
          </cell>
          <cell r="AE6306">
            <v>93.854977508062689</v>
          </cell>
          <cell r="AF6306">
            <v>-82320.61</v>
          </cell>
          <cell r="AG6306">
            <v>-100</v>
          </cell>
          <cell r="AH6306">
            <v>2491.92</v>
          </cell>
          <cell r="AI6306">
            <v>3.2252858100082564</v>
          </cell>
          <cell r="AJ6306">
            <v>-22856.1</v>
          </cell>
          <cell r="AK6306">
            <v>-29.582592941237991</v>
          </cell>
        </row>
        <row r="6307">
          <cell r="A6307">
            <v>14030</v>
          </cell>
          <cell r="B6307" t="str">
            <v xml:space="preserve"> </v>
          </cell>
          <cell r="C6307" t="str">
            <v>E41E1051002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 t="str">
            <v/>
          </cell>
          <cell r="V6307">
            <v>0</v>
          </cell>
          <cell r="W6307" t="str">
            <v/>
          </cell>
          <cell r="X6307">
            <v>0</v>
          </cell>
          <cell r="Y6307" t="str">
            <v/>
          </cell>
          <cell r="Z6307">
            <v>0</v>
          </cell>
          <cell r="AA6307" t="str">
            <v/>
          </cell>
          <cell r="AB6307">
            <v>0</v>
          </cell>
          <cell r="AC6307" t="str">
            <v/>
          </cell>
          <cell r="AD6307">
            <v>0</v>
          </cell>
          <cell r="AE6307" t="str">
            <v/>
          </cell>
          <cell r="AF6307">
            <v>0</v>
          </cell>
          <cell r="AG6307" t="str">
            <v/>
          </cell>
          <cell r="AH6307">
            <v>0</v>
          </cell>
          <cell r="AI6307" t="str">
            <v/>
          </cell>
          <cell r="AJ6307">
            <v>0</v>
          </cell>
          <cell r="AK6307" t="str">
            <v/>
          </cell>
        </row>
        <row r="6308">
          <cell r="A6308">
            <v>14030</v>
          </cell>
          <cell r="B6308" t="str">
            <v xml:space="preserve"> </v>
          </cell>
          <cell r="C6308" t="str">
            <v>E41E1051019</v>
          </cell>
          <cell r="D6308">
            <v>-54928.480000000003</v>
          </cell>
          <cell r="E6308">
            <v>0</v>
          </cell>
          <cell r="F6308">
            <v>-22493.01</v>
          </cell>
          <cell r="G6308">
            <v>-18726.990000000002</v>
          </cell>
          <cell r="H6308">
            <v>-9517.01</v>
          </cell>
          <cell r="I6308">
            <v>-9237.99</v>
          </cell>
          <cell r="J6308">
            <v>-59975</v>
          </cell>
          <cell r="K6308">
            <v>-42232.84</v>
          </cell>
          <cell r="L6308">
            <v>-9114.81</v>
          </cell>
          <cell r="M6308">
            <v>-9226.86</v>
          </cell>
          <cell r="N6308">
            <v>-10851.38</v>
          </cell>
          <cell r="O6308">
            <v>-10192.549999999999</v>
          </cell>
          <cell r="P6308">
            <v>-39385.599999999999</v>
          </cell>
          <cell r="Q6308">
            <v>-43826.49</v>
          </cell>
          <cell r="R6308">
            <v>-47581.31</v>
          </cell>
          <cell r="S6308">
            <v>0</v>
          </cell>
          <cell r="T6308">
            <v>-5046.5200000000004</v>
          </cell>
          <cell r="U6308">
            <v>-9.1874379192724867</v>
          </cell>
          <cell r="V6308">
            <v>20589.400000000001</v>
          </cell>
          <cell r="W6308">
            <v>34.329970821175493</v>
          </cell>
          <cell r="X6308">
            <v>-4440.8900000000003</v>
          </cell>
          <cell r="Y6308">
            <v>11.275415380240492</v>
          </cell>
          <cell r="Z6308">
            <v>-3754.820000000007</v>
          </cell>
          <cell r="AA6308">
            <v>8.567466844823775</v>
          </cell>
          <cell r="AB6308">
            <v>-59975</v>
          </cell>
          <cell r="AC6308" t="str">
            <v/>
          </cell>
          <cell r="AD6308">
            <v>-59975</v>
          </cell>
          <cell r="AE6308">
            <v>-109.18743791927248</v>
          </cell>
          <cell r="AF6308">
            <v>54928.480000000003</v>
          </cell>
          <cell r="AG6308">
            <v>-100</v>
          </cell>
          <cell r="AH6308">
            <v>2847.24</v>
          </cell>
          <cell r="AI6308">
            <v>4.7473780741975782</v>
          </cell>
          <cell r="AJ6308">
            <v>17742.16</v>
          </cell>
          <cell r="AK6308">
            <v>-29.582592746977916</v>
          </cell>
        </row>
        <row r="6309">
          <cell r="A6309">
            <v>14030</v>
          </cell>
          <cell r="B6309" t="str">
            <v xml:space="preserve"> </v>
          </cell>
          <cell r="C6309" t="str">
            <v>E41E10511</v>
          </cell>
          <cell r="D6309">
            <v>27392.32</v>
          </cell>
          <cell r="E6309">
            <v>0</v>
          </cell>
          <cell r="F6309">
            <v>5191.96</v>
          </cell>
          <cell r="G6309">
            <v>4903.99</v>
          </cell>
          <cell r="H6309">
            <v>3687.99</v>
          </cell>
          <cell r="I6309">
            <v>3503.0200000000059</v>
          </cell>
          <cell r="J6309">
            <v>17286.96</v>
          </cell>
          <cell r="K6309">
            <v>12173.05</v>
          </cell>
          <cell r="L6309">
            <v>4651.91</v>
          </cell>
          <cell r="M6309">
            <v>4475.8100000000004</v>
          </cell>
          <cell r="N6309">
            <v>4280</v>
          </cell>
          <cell r="O6309">
            <v>4102.09</v>
          </cell>
          <cell r="P6309">
            <v>17509.810000000001</v>
          </cell>
          <cell r="Q6309">
            <v>18161.54</v>
          </cell>
          <cell r="R6309">
            <v>18340.330000000002</v>
          </cell>
          <cell r="S6309">
            <v>0</v>
          </cell>
          <cell r="T6309">
            <v>-10105.36</v>
          </cell>
          <cell r="U6309">
            <v>-36.89121622410952</v>
          </cell>
          <cell r="V6309">
            <v>222.84999999999127</v>
          </cell>
          <cell r="W6309">
            <v>1.2891219740196727</v>
          </cell>
          <cell r="X6309">
            <v>651.7300000000032</v>
          </cell>
          <cell r="Y6309">
            <v>3.7220849341026732</v>
          </cell>
          <cell r="Z6309">
            <v>178.7899999999936</v>
          </cell>
          <cell r="AA6309">
            <v>0.98444294922123121</v>
          </cell>
          <cell r="AB6309">
            <v>17286.96</v>
          </cell>
          <cell r="AC6309" t="str">
            <v/>
          </cell>
          <cell r="AD6309">
            <v>17286.96</v>
          </cell>
          <cell r="AE6309">
            <v>63.10878377589048</v>
          </cell>
          <cell r="AF6309">
            <v>-27392.32</v>
          </cell>
          <cell r="AG6309">
            <v>-100</v>
          </cell>
          <cell r="AH6309">
            <v>5336.76</v>
          </cell>
          <cell r="AI6309">
            <v>30.871593385997269</v>
          </cell>
          <cell r="AJ6309">
            <v>-5113.91</v>
          </cell>
          <cell r="AK6309">
            <v>-29.582471411977593</v>
          </cell>
        </row>
        <row r="6310">
          <cell r="A6310">
            <v>14030</v>
          </cell>
          <cell r="B6310" t="str">
            <v xml:space="preserve"> </v>
          </cell>
          <cell r="C6310" t="str">
            <v>E41E1052</v>
          </cell>
          <cell r="D6310">
            <v>0</v>
          </cell>
          <cell r="E6310">
            <v>0</v>
          </cell>
          <cell r="F6310">
            <v>-0.02</v>
          </cell>
          <cell r="G6310">
            <v>-0.01</v>
          </cell>
          <cell r="H6310">
            <v>0</v>
          </cell>
          <cell r="I6310">
            <v>-0.01</v>
          </cell>
          <cell r="J6310">
            <v>-0.04</v>
          </cell>
          <cell r="K6310">
            <v>-0.01</v>
          </cell>
          <cell r="L6310">
            <v>3.4</v>
          </cell>
          <cell r="M6310">
            <v>1.08</v>
          </cell>
          <cell r="N6310">
            <v>-1.17</v>
          </cell>
          <cell r="O6310">
            <v>-3.35</v>
          </cell>
          <cell r="P6310">
            <v>-0.04</v>
          </cell>
          <cell r="Q6310">
            <v>-0.01</v>
          </cell>
          <cell r="R6310">
            <v>0</v>
          </cell>
          <cell r="S6310">
            <v>0</v>
          </cell>
          <cell r="T6310">
            <v>-0.04</v>
          </cell>
          <cell r="U6310" t="str">
            <v/>
          </cell>
          <cell r="V6310">
            <v>0</v>
          </cell>
          <cell r="W6310">
            <v>0</v>
          </cell>
          <cell r="X6310">
            <v>0.03</v>
          </cell>
          <cell r="Y6310">
            <v>-75</v>
          </cell>
          <cell r="Z6310">
            <v>0.01</v>
          </cell>
          <cell r="AA6310">
            <v>-100</v>
          </cell>
          <cell r="AB6310">
            <v>-0.04</v>
          </cell>
          <cell r="AC6310" t="str">
            <v/>
          </cell>
          <cell r="AD6310">
            <v>-0.04</v>
          </cell>
          <cell r="AE6310" t="str">
            <v/>
          </cell>
          <cell r="AF6310">
            <v>0</v>
          </cell>
          <cell r="AG6310" t="str">
            <v/>
          </cell>
          <cell r="AH6310">
            <v>-0.03</v>
          </cell>
          <cell r="AI6310">
            <v>-75</v>
          </cell>
          <cell r="AJ6310">
            <v>0.03</v>
          </cell>
          <cell r="AK6310">
            <v>-75</v>
          </cell>
        </row>
        <row r="6311">
          <cell r="A6311">
            <v>14030</v>
          </cell>
          <cell r="B6311" t="str">
            <v xml:space="preserve"> </v>
          </cell>
          <cell r="C6311" t="str">
            <v>E41E106</v>
          </cell>
          <cell r="D6311">
            <v>27392.32</v>
          </cell>
          <cell r="E6311">
            <v>0</v>
          </cell>
          <cell r="F6311">
            <v>5191.9399999999996</v>
          </cell>
          <cell r="G6311">
            <v>4903.9799999999996</v>
          </cell>
          <cell r="H6311">
            <v>3687.99</v>
          </cell>
          <cell r="I6311">
            <v>3503.0100000000057</v>
          </cell>
          <cell r="J6311">
            <v>17286.919999999998</v>
          </cell>
          <cell r="K6311">
            <v>12173.04</v>
          </cell>
          <cell r="L6311">
            <v>4655.3100000000004</v>
          </cell>
          <cell r="M6311">
            <v>4476.8900000000003</v>
          </cell>
          <cell r="N6311">
            <v>4278.83</v>
          </cell>
          <cell r="O6311">
            <v>4098.74</v>
          </cell>
          <cell r="P6311">
            <v>17509.77</v>
          </cell>
          <cell r="Q6311">
            <v>18161.53</v>
          </cell>
          <cell r="R6311">
            <v>18340.330000000002</v>
          </cell>
          <cell r="S6311">
            <v>0</v>
          </cell>
          <cell r="T6311">
            <v>-10105.4</v>
          </cell>
          <cell r="U6311">
            <v>-36.891362250440991</v>
          </cell>
          <cell r="V6311">
            <v>222.84999999999127</v>
          </cell>
          <cell r="W6311">
            <v>1.2891249569037815</v>
          </cell>
          <cell r="X6311">
            <v>651.76000000000568</v>
          </cell>
          <cell r="Y6311">
            <v>3.7222647698970679</v>
          </cell>
          <cell r="Z6311">
            <v>178.799999999992</v>
          </cell>
          <cell r="AA6311">
            <v>0.98449855270999731</v>
          </cell>
          <cell r="AB6311">
            <v>17286.919999999998</v>
          </cell>
          <cell r="AC6311" t="str">
            <v/>
          </cell>
          <cell r="AD6311">
            <v>17286.919999999998</v>
          </cell>
          <cell r="AE6311">
            <v>63.108637749559001</v>
          </cell>
          <cell r="AF6311">
            <v>-27392.32</v>
          </cell>
          <cell r="AG6311">
            <v>-100</v>
          </cell>
          <cell r="AH6311">
            <v>5336.7299999999941</v>
          </cell>
          <cell r="AI6311">
            <v>30.87149127779843</v>
          </cell>
          <cell r="AJ6311">
            <v>-5113.88</v>
          </cell>
          <cell r="AK6311">
            <v>-29.58236632089465</v>
          </cell>
        </row>
        <row r="6312">
          <cell r="A6312">
            <v>14030</v>
          </cell>
          <cell r="B6312" t="str">
            <v xml:space="preserve"> </v>
          </cell>
          <cell r="C6312" t="str">
            <v>E41E1069</v>
          </cell>
          <cell r="D6312">
            <v>-20650.740000000002</v>
          </cell>
          <cell r="E6312">
            <v>0</v>
          </cell>
          <cell r="F6312">
            <v>-4759.92</v>
          </cell>
          <cell r="G6312">
            <v>-4186</v>
          </cell>
          <cell r="H6312">
            <v>-2665.01</v>
          </cell>
          <cell r="I6312">
            <v>-3123.99</v>
          </cell>
          <cell r="J6312">
            <v>-14734.92</v>
          </cell>
          <cell r="K6312">
            <v>-10375.969999999999</v>
          </cell>
          <cell r="L6312">
            <v>-2322.3000000000002</v>
          </cell>
          <cell r="M6312">
            <v>-2236.48</v>
          </cell>
          <cell r="N6312">
            <v>-2140.5700000000002</v>
          </cell>
          <cell r="O6312">
            <v>-2053.4699999999998</v>
          </cell>
          <cell r="P6312">
            <v>-8752.82</v>
          </cell>
          <cell r="Q6312">
            <v>-8523.9500000000007</v>
          </cell>
          <cell r="R6312">
            <v>-8501.4699999999993</v>
          </cell>
          <cell r="S6312">
            <v>0</v>
          </cell>
          <cell r="T6312">
            <v>5915.82</v>
          </cell>
          <cell r="U6312">
            <v>28.647012165181504</v>
          </cell>
          <cell r="V6312">
            <v>5982.1</v>
          </cell>
          <cell r="W6312">
            <v>40.598116582920028</v>
          </cell>
          <cell r="X6312">
            <v>228.8700000000008</v>
          </cell>
          <cell r="Y6312">
            <v>-2.6148144255222983</v>
          </cell>
          <cell r="Z6312">
            <v>22.479999999999563</v>
          </cell>
          <cell r="AA6312">
            <v>-0.26372749722839256</v>
          </cell>
          <cell r="AB6312">
            <v>-14734.92</v>
          </cell>
          <cell r="AC6312" t="str">
            <v/>
          </cell>
          <cell r="AD6312">
            <v>-14734.92</v>
          </cell>
          <cell r="AE6312">
            <v>-71.352987834818492</v>
          </cell>
          <cell r="AF6312">
            <v>20650.740000000002</v>
          </cell>
          <cell r="AG6312">
            <v>-100</v>
          </cell>
          <cell r="AH6312">
            <v>1623.15</v>
          </cell>
          <cell r="AI6312">
            <v>11.015668900815205</v>
          </cell>
          <cell r="AJ6312">
            <v>4358.95</v>
          </cell>
          <cell r="AK6312">
            <v>-29.582447682104817</v>
          </cell>
        </row>
        <row r="6313">
          <cell r="A6313">
            <v>14030</v>
          </cell>
          <cell r="B6313" t="str">
            <v xml:space="preserve"> </v>
          </cell>
          <cell r="C6313" t="str">
            <v>E41E1063</v>
          </cell>
          <cell r="D6313">
            <v>-12.04</v>
          </cell>
          <cell r="E6313">
            <v>0</v>
          </cell>
          <cell r="F6313">
            <v>-2</v>
          </cell>
          <cell r="G6313">
            <v>0.02</v>
          </cell>
          <cell r="H6313">
            <v>-2.02</v>
          </cell>
          <cell r="I6313">
            <v>-24.99</v>
          </cell>
          <cell r="J6313">
            <v>-28.99</v>
          </cell>
          <cell r="K6313">
            <v>-20.420000000000002</v>
          </cell>
          <cell r="L6313">
            <v>-1.75</v>
          </cell>
          <cell r="M6313">
            <v>-1.77</v>
          </cell>
          <cell r="N6313">
            <v>-1.79</v>
          </cell>
          <cell r="O6313">
            <v>-1.83</v>
          </cell>
          <cell r="P6313">
            <v>-7.14</v>
          </cell>
          <cell r="Q6313">
            <v>-6.9</v>
          </cell>
          <cell r="R6313">
            <v>-6.07</v>
          </cell>
          <cell r="S6313">
            <v>0</v>
          </cell>
          <cell r="T6313">
            <v>-16.95</v>
          </cell>
          <cell r="U6313">
            <v>-140.78073089700999</v>
          </cell>
          <cell r="V6313">
            <v>21.85</v>
          </cell>
          <cell r="W6313">
            <v>75.37081752328389</v>
          </cell>
          <cell r="X6313">
            <v>0.23999999999999932</v>
          </cell>
          <cell r="Y6313">
            <v>-3.3613445378151168</v>
          </cell>
          <cell r="Z6313">
            <v>0.83</v>
          </cell>
          <cell r="AA6313">
            <v>-12.028985507246377</v>
          </cell>
          <cell r="AB6313">
            <v>-28.99</v>
          </cell>
          <cell r="AC6313" t="str">
            <v/>
          </cell>
          <cell r="AD6313">
            <v>-28.99</v>
          </cell>
          <cell r="AE6313">
            <v>-240.78073089700999</v>
          </cell>
          <cell r="AF6313">
            <v>12.04</v>
          </cell>
          <cell r="AG6313">
            <v>-100</v>
          </cell>
          <cell r="AH6313">
            <v>13.28</v>
          </cell>
          <cell r="AI6313">
            <v>45.808899620558819</v>
          </cell>
          <cell r="AJ6313">
            <v>8.57</v>
          </cell>
          <cell r="AK6313">
            <v>-29.561917902725067</v>
          </cell>
        </row>
        <row r="6314">
          <cell r="A6314">
            <v>14030</v>
          </cell>
          <cell r="B6314" t="str">
            <v xml:space="preserve"> </v>
          </cell>
          <cell r="C6314" t="str">
            <v>E41E1061</v>
          </cell>
          <cell r="D6314">
            <v>-20638.71</v>
          </cell>
          <cell r="E6314">
            <v>0</v>
          </cell>
          <cell r="F6314">
            <v>-4757.9399999999996</v>
          </cell>
          <cell r="G6314">
            <v>-4169.0200000000004</v>
          </cell>
          <cell r="H6314">
            <v>-2656.99</v>
          </cell>
          <cell r="I6314">
            <v>-3094</v>
          </cell>
          <cell r="J6314">
            <v>-14677.95</v>
          </cell>
          <cell r="K6314">
            <v>-10335.83</v>
          </cell>
          <cell r="L6314">
            <v>-2314.4499999999998</v>
          </cell>
          <cell r="M6314">
            <v>-2228.83</v>
          </cell>
          <cell r="N6314">
            <v>-2133.14</v>
          </cell>
          <cell r="O6314">
            <v>-2046.24</v>
          </cell>
          <cell r="P6314">
            <v>-8722.66</v>
          </cell>
          <cell r="Q6314">
            <v>-8496.2199999999993</v>
          </cell>
          <cell r="R6314">
            <v>-8474.7999999999993</v>
          </cell>
          <cell r="S6314">
            <v>0</v>
          </cell>
          <cell r="T6314">
            <v>5960.76</v>
          </cell>
          <cell r="U6314">
            <v>28.881456253806562</v>
          </cell>
          <cell r="V6314">
            <v>5955.29</v>
          </cell>
          <cell r="W6314">
            <v>40.573036425386377</v>
          </cell>
          <cell r="X6314">
            <v>226.44000000000051</v>
          </cell>
          <cell r="Y6314">
            <v>-2.5959970926300064</v>
          </cell>
          <cell r="Z6314">
            <v>21.420000000000073</v>
          </cell>
          <cell r="AA6314">
            <v>-0.25211211574088327</v>
          </cell>
          <cell r="AB6314">
            <v>-14677.95</v>
          </cell>
          <cell r="AC6314" t="str">
            <v/>
          </cell>
          <cell r="AD6314">
            <v>-14677.95</v>
          </cell>
          <cell r="AE6314">
            <v>-71.118543746193438</v>
          </cell>
          <cell r="AF6314">
            <v>20638.71</v>
          </cell>
          <cell r="AG6314">
            <v>-100</v>
          </cell>
          <cell r="AH6314">
            <v>1613.17</v>
          </cell>
          <cell r="AI6314">
            <v>10.990431225068896</v>
          </cell>
          <cell r="AJ6314">
            <v>4342.12</v>
          </cell>
          <cell r="AK6314">
            <v>-29.582605200317477</v>
          </cell>
        </row>
        <row r="6315">
          <cell r="A6315">
            <v>14030</v>
          </cell>
          <cell r="B6315" t="str">
            <v xml:space="preserve"> </v>
          </cell>
          <cell r="C6315" t="str">
            <v>E41E10611</v>
          </cell>
          <cell r="D6315">
            <v>-11019.54</v>
          </cell>
          <cell r="E6315">
            <v>0</v>
          </cell>
          <cell r="F6315">
            <v>-3670.96</v>
          </cell>
          <cell r="G6315">
            <v>-3354.02</v>
          </cell>
          <cell r="H6315">
            <v>-1930.99</v>
          </cell>
          <cell r="I6315">
            <v>-2345</v>
          </cell>
          <cell r="J6315">
            <v>-11300.97</v>
          </cell>
          <cell r="K6315">
            <v>-7957.85</v>
          </cell>
          <cell r="L6315">
            <v>-1887</v>
          </cell>
          <cell r="M6315">
            <v>-1816.86</v>
          </cell>
          <cell r="N6315">
            <v>-1738.58</v>
          </cell>
          <cell r="O6315">
            <v>-1667.48</v>
          </cell>
          <cell r="P6315">
            <v>-7109.92</v>
          </cell>
          <cell r="Q6315">
            <v>-6909.48</v>
          </cell>
          <cell r="R6315">
            <v>-6897.4</v>
          </cell>
          <cell r="S6315">
            <v>0</v>
          </cell>
          <cell r="T6315">
            <v>-281.42999999999847</v>
          </cell>
          <cell r="U6315">
            <v>-2.5539178586401832</v>
          </cell>
          <cell r="V6315">
            <v>4191.05</v>
          </cell>
          <cell r="W6315">
            <v>37.085754585668305</v>
          </cell>
          <cell r="X6315">
            <v>200.44000000000051</v>
          </cell>
          <cell r="Y6315">
            <v>-2.8191597092513065</v>
          </cell>
          <cell r="Z6315">
            <v>12.079999999999927</v>
          </cell>
          <cell r="AA6315">
            <v>-0.17483225944644065</v>
          </cell>
          <cell r="AB6315">
            <v>-11300.97</v>
          </cell>
          <cell r="AC6315" t="str">
            <v/>
          </cell>
          <cell r="AD6315">
            <v>-11300.97</v>
          </cell>
          <cell r="AE6315">
            <v>-102.55391785864019</v>
          </cell>
          <cell r="AF6315">
            <v>11019.54</v>
          </cell>
          <cell r="AG6315">
            <v>-100</v>
          </cell>
          <cell r="AH6315">
            <v>847.93</v>
          </cell>
          <cell r="AI6315">
            <v>7.5031612330622979</v>
          </cell>
          <cell r="AJ6315">
            <v>3343.12</v>
          </cell>
          <cell r="AK6315">
            <v>-29.582593352606008</v>
          </cell>
        </row>
        <row r="6316">
          <cell r="A6316">
            <v>14030</v>
          </cell>
          <cell r="B6316" t="str">
            <v xml:space="preserve"> </v>
          </cell>
          <cell r="C6316" t="str">
            <v>E41E10612</v>
          </cell>
          <cell r="D6316">
            <v>-9619.17</v>
          </cell>
          <cell r="E6316">
            <v>0</v>
          </cell>
          <cell r="F6316">
            <v>-1086.98</v>
          </cell>
          <cell r="G6316">
            <v>-815</v>
          </cell>
          <cell r="H6316">
            <v>-726</v>
          </cell>
          <cell r="I6316">
            <v>-749</v>
          </cell>
          <cell r="J6316">
            <v>-3376.98</v>
          </cell>
          <cell r="K6316">
            <v>-2377.98</v>
          </cell>
          <cell r="L6316">
            <v>-427.45</v>
          </cell>
          <cell r="M6316">
            <v>-411.97</v>
          </cell>
          <cell r="N6316">
            <v>-394.56</v>
          </cell>
          <cell r="O6316">
            <v>-378.76</v>
          </cell>
          <cell r="P6316">
            <v>-1612.74</v>
          </cell>
          <cell r="Q6316">
            <v>-1586.74</v>
          </cell>
          <cell r="R6316">
            <v>-1577.4</v>
          </cell>
          <cell r="S6316">
            <v>0</v>
          </cell>
          <cell r="T6316">
            <v>6242.19</v>
          </cell>
          <cell r="U6316">
            <v>64.893228833672765</v>
          </cell>
          <cell r="V6316">
            <v>1764.24</v>
          </cell>
          <cell r="W6316">
            <v>52.243128475738679</v>
          </cell>
          <cell r="X6316">
            <v>26</v>
          </cell>
          <cell r="Y6316">
            <v>-1.6121631509108723</v>
          </cell>
          <cell r="Z6316">
            <v>9.3399999999999181</v>
          </cell>
          <cell r="AA6316">
            <v>-0.5886282566772072</v>
          </cell>
          <cell r="AB6316">
            <v>-3376.98</v>
          </cell>
          <cell r="AC6316" t="str">
            <v/>
          </cell>
          <cell r="AD6316">
            <v>-3376.98</v>
          </cell>
          <cell r="AE6316">
            <v>-35.106771166327235</v>
          </cell>
          <cell r="AF6316">
            <v>9619.17</v>
          </cell>
          <cell r="AG6316">
            <v>-100</v>
          </cell>
          <cell r="AH6316">
            <v>765.24</v>
          </cell>
          <cell r="AI6316">
            <v>22.660483627383048</v>
          </cell>
          <cell r="AJ6316">
            <v>999</v>
          </cell>
          <cell r="AK6316">
            <v>-29.582644848355631</v>
          </cell>
        </row>
        <row r="6317">
          <cell r="A6317">
            <v>14030</v>
          </cell>
          <cell r="B6317" t="str">
            <v xml:space="preserve"> </v>
          </cell>
          <cell r="C6317" t="str">
            <v>E41E1062</v>
          </cell>
          <cell r="D6317">
            <v>0.01</v>
          </cell>
          <cell r="E6317">
            <v>0</v>
          </cell>
          <cell r="F6317">
            <v>0.02</v>
          </cell>
          <cell r="G6317">
            <v>-17</v>
          </cell>
          <cell r="H6317">
            <v>-6</v>
          </cell>
          <cell r="I6317">
            <v>-5</v>
          </cell>
          <cell r="J6317">
            <v>-27.98</v>
          </cell>
          <cell r="K6317">
            <v>-19.72</v>
          </cell>
          <cell r="L6317">
            <v>-6.1</v>
          </cell>
          <cell r="M6317">
            <v>-5.88</v>
          </cell>
          <cell r="N6317">
            <v>-5.64</v>
          </cell>
          <cell r="O6317">
            <v>-5.4</v>
          </cell>
          <cell r="P6317">
            <v>-23.02</v>
          </cell>
          <cell r="Q6317">
            <v>-20.83</v>
          </cell>
          <cell r="R6317">
            <v>-20.6</v>
          </cell>
          <cell r="S6317">
            <v>0</v>
          </cell>
          <cell r="T6317">
            <v>-27.99</v>
          </cell>
          <cell r="U6317">
            <v>0</v>
          </cell>
          <cell r="V6317">
            <v>4.96</v>
          </cell>
          <cell r="W6317">
            <v>17.726947819871341</v>
          </cell>
          <cell r="X6317">
            <v>2.19</v>
          </cell>
          <cell r="Y6317">
            <v>-9.513466550825374</v>
          </cell>
          <cell r="Z6317">
            <v>0.22999999999999687</v>
          </cell>
          <cell r="AA6317">
            <v>-1.1041766682669079</v>
          </cell>
          <cell r="AB6317">
            <v>-27.98</v>
          </cell>
          <cell r="AC6317" t="str">
            <v/>
          </cell>
          <cell r="AD6317">
            <v>-27.98</v>
          </cell>
          <cell r="AE6317">
            <v>0</v>
          </cell>
          <cell r="AF6317">
            <v>-0.01</v>
          </cell>
          <cell r="AG6317">
            <v>-100</v>
          </cell>
          <cell r="AH6317">
            <v>-3.3</v>
          </cell>
          <cell r="AI6317">
            <v>-11.794138670478915</v>
          </cell>
          <cell r="AJ6317">
            <v>8.26</v>
          </cell>
          <cell r="AK6317">
            <v>-29.521086490350253</v>
          </cell>
        </row>
        <row r="6318">
          <cell r="A6318">
            <v>14030</v>
          </cell>
          <cell r="B6318" t="str">
            <v xml:space="preserve"> </v>
          </cell>
          <cell r="C6318" t="str">
            <v>E41E107</v>
          </cell>
          <cell r="D6318">
            <v>6741.5800000000054</v>
          </cell>
          <cell r="E6318">
            <v>0</v>
          </cell>
          <cell r="F6318">
            <v>432.01999999999862</v>
          </cell>
          <cell r="G6318">
            <v>717.98000000000184</v>
          </cell>
          <cell r="H6318">
            <v>1022.98</v>
          </cell>
          <cell r="I6318">
            <v>379.0200000000043</v>
          </cell>
          <cell r="J6318">
            <v>2552</v>
          </cell>
          <cell r="K6318">
            <v>1797.07</v>
          </cell>
          <cell r="L6318">
            <v>2333.0100000000002</v>
          </cell>
          <cell r="M6318">
            <v>2240.41</v>
          </cell>
          <cell r="N6318">
            <v>2138.2600000000002</v>
          </cell>
          <cell r="O6318">
            <v>2045.27</v>
          </cell>
          <cell r="P6318">
            <v>8756.9500000000007</v>
          </cell>
          <cell r="Q6318">
            <v>9637.58</v>
          </cell>
          <cell r="R6318">
            <v>9838.86</v>
          </cell>
          <cell r="S6318">
            <v>0</v>
          </cell>
          <cell r="T6318">
            <v>-4189.58</v>
          </cell>
          <cell r="U6318">
            <v>-62.14537244978176</v>
          </cell>
          <cell r="V6318">
            <v>6204.9499999999925</v>
          </cell>
          <cell r="W6318">
            <v>243.1406739811905</v>
          </cell>
          <cell r="X6318">
            <v>880.63000000000466</v>
          </cell>
          <cell r="Y6318">
            <v>10.056355237839716</v>
          </cell>
          <cell r="Z6318">
            <v>201.27999999999338</v>
          </cell>
          <cell r="AA6318">
            <v>2.088491094237281</v>
          </cell>
          <cell r="AB6318">
            <v>2552</v>
          </cell>
          <cell r="AC6318" t="str">
            <v/>
          </cell>
          <cell r="AD6318">
            <v>2552</v>
          </cell>
          <cell r="AE6318">
            <v>37.85462755021824</v>
          </cell>
          <cell r="AF6318">
            <v>-6741.5800000000054</v>
          </cell>
          <cell r="AG6318">
            <v>-100</v>
          </cell>
          <cell r="AH6318">
            <v>6959.8799999999947</v>
          </cell>
          <cell r="AI6318">
            <v>272.72257053291463</v>
          </cell>
          <cell r="AJ6318">
            <v>-754.93000000000234</v>
          </cell>
          <cell r="AK6318">
            <v>-29.581896551724178</v>
          </cell>
        </row>
        <row r="6319">
          <cell r="A6319">
            <v>14030</v>
          </cell>
          <cell r="B6319" t="str">
            <v xml:space="preserve"> </v>
          </cell>
          <cell r="C6319" t="str">
            <v>E41E9998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 t="str">
            <v/>
          </cell>
          <cell r="V6319">
            <v>0</v>
          </cell>
          <cell r="W6319" t="str">
            <v/>
          </cell>
          <cell r="X6319">
            <v>0</v>
          </cell>
          <cell r="Y6319" t="str">
            <v/>
          </cell>
          <cell r="Z6319">
            <v>0</v>
          </cell>
          <cell r="AA6319" t="str">
            <v/>
          </cell>
          <cell r="AB6319">
            <v>0</v>
          </cell>
          <cell r="AC6319" t="str">
            <v/>
          </cell>
          <cell r="AD6319">
            <v>0</v>
          </cell>
          <cell r="AE6319" t="str">
            <v/>
          </cell>
          <cell r="AF6319">
            <v>0</v>
          </cell>
          <cell r="AG6319" t="str">
            <v/>
          </cell>
          <cell r="AH6319">
            <v>0</v>
          </cell>
          <cell r="AI6319" t="str">
            <v/>
          </cell>
          <cell r="AJ6319">
            <v>0</v>
          </cell>
          <cell r="AK6319" t="str">
            <v/>
          </cell>
        </row>
        <row r="6320">
          <cell r="A6320">
            <v>14030</v>
          </cell>
          <cell r="B6320" t="str">
            <v xml:space="preserve"> </v>
          </cell>
          <cell r="C6320" t="str">
            <v>E41E1071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 t="str">
            <v/>
          </cell>
          <cell r="V6320">
            <v>0</v>
          </cell>
          <cell r="W6320" t="str">
            <v/>
          </cell>
          <cell r="X6320">
            <v>0</v>
          </cell>
          <cell r="Y6320" t="str">
            <v/>
          </cell>
          <cell r="Z6320">
            <v>0</v>
          </cell>
          <cell r="AA6320" t="str">
            <v/>
          </cell>
          <cell r="AB6320">
            <v>0</v>
          </cell>
          <cell r="AC6320" t="str">
            <v/>
          </cell>
          <cell r="AD6320">
            <v>0</v>
          </cell>
          <cell r="AE6320" t="str">
            <v/>
          </cell>
          <cell r="AF6320">
            <v>0</v>
          </cell>
          <cell r="AG6320" t="str">
            <v/>
          </cell>
          <cell r="AH6320">
            <v>0</v>
          </cell>
          <cell r="AI6320" t="str">
            <v/>
          </cell>
          <cell r="AJ6320">
            <v>0</v>
          </cell>
          <cell r="AK6320" t="str">
            <v/>
          </cell>
        </row>
        <row r="6321">
          <cell r="A6321">
            <v>14030</v>
          </cell>
          <cell r="B6321" t="str">
            <v xml:space="preserve"> </v>
          </cell>
          <cell r="C6321" t="str">
            <v>E41E10711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 t="str">
            <v/>
          </cell>
          <cell r="V6321">
            <v>0</v>
          </cell>
          <cell r="W6321" t="str">
            <v/>
          </cell>
          <cell r="X6321">
            <v>0</v>
          </cell>
          <cell r="Y6321" t="str">
            <v/>
          </cell>
          <cell r="Z6321">
            <v>0</v>
          </cell>
          <cell r="AA6321" t="str">
            <v/>
          </cell>
          <cell r="AB6321">
            <v>0</v>
          </cell>
          <cell r="AC6321" t="str">
            <v/>
          </cell>
          <cell r="AD6321">
            <v>0</v>
          </cell>
          <cell r="AE6321" t="str">
            <v/>
          </cell>
          <cell r="AF6321">
            <v>0</v>
          </cell>
          <cell r="AG6321" t="str">
            <v/>
          </cell>
          <cell r="AH6321">
            <v>0</v>
          </cell>
          <cell r="AI6321" t="str">
            <v/>
          </cell>
          <cell r="AJ6321">
            <v>0</v>
          </cell>
          <cell r="AK6321" t="str">
            <v/>
          </cell>
        </row>
        <row r="6322">
          <cell r="A6322">
            <v>14030</v>
          </cell>
          <cell r="B6322" t="str">
            <v xml:space="preserve"> </v>
          </cell>
          <cell r="C6322" t="str">
            <v>E41E9988</v>
          </cell>
          <cell r="D6322">
            <v>6741.5800000000054</v>
          </cell>
          <cell r="E6322">
            <v>0</v>
          </cell>
          <cell r="F6322">
            <v>432.01999999999862</v>
          </cell>
          <cell r="G6322">
            <v>717.98000000000184</v>
          </cell>
          <cell r="H6322">
            <v>1022.98</v>
          </cell>
          <cell r="I6322">
            <v>379.0200000000043</v>
          </cell>
          <cell r="J6322">
            <v>2552</v>
          </cell>
          <cell r="K6322">
            <v>1797.07</v>
          </cell>
          <cell r="L6322">
            <v>2333.0100000000002</v>
          </cell>
          <cell r="M6322">
            <v>2240.41</v>
          </cell>
          <cell r="N6322">
            <v>2138.2600000000002</v>
          </cell>
          <cell r="O6322">
            <v>2045.27</v>
          </cell>
          <cell r="P6322">
            <v>8756.9500000000007</v>
          </cell>
          <cell r="Q6322">
            <v>9637.58</v>
          </cell>
          <cell r="R6322">
            <v>9838.86</v>
          </cell>
          <cell r="S6322">
            <v>0</v>
          </cell>
          <cell r="T6322">
            <v>-4189.58</v>
          </cell>
          <cell r="U6322">
            <v>-62.14537244978176</v>
          </cell>
          <cell r="V6322">
            <v>6204.9499999999925</v>
          </cell>
          <cell r="W6322">
            <v>243.1406739811905</v>
          </cell>
          <cell r="X6322">
            <v>880.63000000000466</v>
          </cell>
          <cell r="Y6322">
            <v>10.056355237839716</v>
          </cell>
          <cell r="Z6322">
            <v>201.27999999999338</v>
          </cell>
          <cell r="AA6322">
            <v>2.088491094237281</v>
          </cell>
          <cell r="AB6322">
            <v>2552</v>
          </cell>
          <cell r="AC6322" t="str">
            <v/>
          </cell>
          <cell r="AD6322">
            <v>2552</v>
          </cell>
          <cell r="AE6322">
            <v>37.85462755021824</v>
          </cell>
          <cell r="AF6322">
            <v>-6741.5800000000054</v>
          </cell>
          <cell r="AG6322">
            <v>-100</v>
          </cell>
          <cell r="AH6322">
            <v>6959.8799999999947</v>
          </cell>
          <cell r="AI6322">
            <v>272.72257053291463</v>
          </cell>
          <cell r="AJ6322">
            <v>-754.93000000000234</v>
          </cell>
          <cell r="AK6322">
            <v>-29.581896551724178</v>
          </cell>
        </row>
        <row r="6323">
          <cell r="A6323">
            <v>14030</v>
          </cell>
          <cell r="B6323" t="str">
            <v xml:space="preserve"> </v>
          </cell>
          <cell r="C6323" t="str">
            <v>E41E1075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 t="str">
            <v/>
          </cell>
          <cell r="V6323">
            <v>0</v>
          </cell>
          <cell r="W6323" t="str">
            <v/>
          </cell>
          <cell r="X6323">
            <v>0</v>
          </cell>
          <cell r="Y6323" t="str">
            <v/>
          </cell>
          <cell r="Z6323">
            <v>0</v>
          </cell>
          <cell r="AA6323" t="str">
            <v/>
          </cell>
          <cell r="AB6323">
            <v>0</v>
          </cell>
          <cell r="AC6323" t="str">
            <v/>
          </cell>
          <cell r="AD6323">
            <v>0</v>
          </cell>
          <cell r="AE6323" t="str">
            <v/>
          </cell>
          <cell r="AF6323">
            <v>0</v>
          </cell>
          <cell r="AG6323" t="str">
            <v/>
          </cell>
          <cell r="AH6323">
            <v>0</v>
          </cell>
          <cell r="AI6323" t="str">
            <v/>
          </cell>
          <cell r="AJ6323">
            <v>0</v>
          </cell>
          <cell r="AK6323" t="str">
            <v/>
          </cell>
        </row>
        <row r="6324">
          <cell r="A6324">
            <v>14030</v>
          </cell>
          <cell r="B6324" t="str">
            <v xml:space="preserve"> </v>
          </cell>
          <cell r="C6324" t="str">
            <v>E41E1072</v>
          </cell>
          <cell r="D6324">
            <v>0</v>
          </cell>
          <cell r="E6324">
            <v>0</v>
          </cell>
          <cell r="F6324">
            <v>-0.01</v>
          </cell>
          <cell r="G6324">
            <v>0</v>
          </cell>
          <cell r="H6324">
            <v>0</v>
          </cell>
          <cell r="I6324">
            <v>0</v>
          </cell>
          <cell r="J6324">
            <v>-0.01</v>
          </cell>
          <cell r="K6324">
            <v>0</v>
          </cell>
          <cell r="L6324">
            <v>0.1</v>
          </cell>
          <cell r="M6324">
            <v>0.11</v>
          </cell>
          <cell r="N6324">
            <v>0.11</v>
          </cell>
          <cell r="O6324">
            <v>0.11</v>
          </cell>
          <cell r="P6324">
            <v>0.43</v>
          </cell>
          <cell r="Q6324">
            <v>0.46</v>
          </cell>
          <cell r="R6324">
            <v>0.59</v>
          </cell>
          <cell r="S6324">
            <v>0</v>
          </cell>
          <cell r="T6324">
            <v>-0.01</v>
          </cell>
          <cell r="U6324" t="str">
            <v/>
          </cell>
          <cell r="V6324">
            <v>0.44</v>
          </cell>
          <cell r="W6324">
            <v>0</v>
          </cell>
          <cell r="X6324">
            <v>0.03</v>
          </cell>
          <cell r="Y6324">
            <v>6.9767441860465178</v>
          </cell>
          <cell r="Z6324">
            <v>0.13</v>
          </cell>
          <cell r="AA6324">
            <v>28.26086956521738</v>
          </cell>
          <cell r="AB6324">
            <v>-0.01</v>
          </cell>
          <cell r="AC6324" t="str">
            <v/>
          </cell>
          <cell r="AD6324">
            <v>-0.01</v>
          </cell>
          <cell r="AE6324" t="str">
            <v/>
          </cell>
          <cell r="AF6324">
            <v>0</v>
          </cell>
          <cell r="AG6324" t="str">
            <v/>
          </cell>
          <cell r="AH6324">
            <v>0.43</v>
          </cell>
          <cell r="AI6324">
            <v>0</v>
          </cell>
          <cell r="AJ6324">
            <v>0.01</v>
          </cell>
          <cell r="AK6324">
            <v>-100</v>
          </cell>
        </row>
        <row r="6325">
          <cell r="A6325">
            <v>14030</v>
          </cell>
          <cell r="B6325" t="str">
            <v xml:space="preserve"> </v>
          </cell>
          <cell r="C6325" t="str">
            <v>E41E1073</v>
          </cell>
          <cell r="D6325">
            <v>0</v>
          </cell>
          <cell r="E6325">
            <v>0</v>
          </cell>
          <cell r="F6325">
            <v>2.0000000000003126E-2</v>
          </cell>
          <cell r="G6325">
            <v>9.9999999999997868E-3</v>
          </cell>
          <cell r="H6325">
            <v>0</v>
          </cell>
          <cell r="I6325">
            <v>-1.7763568394002505E-15</v>
          </cell>
          <cell r="J6325">
            <v>3.0000000000001137E-2</v>
          </cell>
          <cell r="K6325">
            <v>9.9999999999980105E-3</v>
          </cell>
          <cell r="L6325">
            <v>0.22</v>
          </cell>
          <cell r="M6325">
            <v>-0.02</v>
          </cell>
          <cell r="N6325">
            <v>-0.04</v>
          </cell>
          <cell r="O6325">
            <v>-0.03</v>
          </cell>
          <cell r="P6325">
            <v>0.13</v>
          </cell>
          <cell r="Q6325">
            <v>-0.11</v>
          </cell>
          <cell r="R6325">
            <v>0.22</v>
          </cell>
          <cell r="S6325">
            <v>0</v>
          </cell>
          <cell r="T6325">
            <v>3.0000000000001137E-2</v>
          </cell>
          <cell r="U6325" t="str">
            <v/>
          </cell>
          <cell r="V6325">
            <v>9.9999999999998868E-2</v>
          </cell>
          <cell r="W6325">
            <v>0</v>
          </cell>
          <cell r="X6325">
            <v>-0.24</v>
          </cell>
          <cell r="Y6325">
            <v>-184.6153846153847</v>
          </cell>
          <cell r="Z6325">
            <v>0.33</v>
          </cell>
          <cell r="AA6325">
            <v>-300</v>
          </cell>
          <cell r="AB6325">
            <v>3.0000000000001137E-2</v>
          </cell>
          <cell r="AC6325" t="str">
            <v/>
          </cell>
          <cell r="AD6325">
            <v>3.0000000000001137E-2</v>
          </cell>
          <cell r="AE6325" t="str">
            <v/>
          </cell>
          <cell r="AF6325">
            <v>0</v>
          </cell>
          <cell r="AG6325" t="str">
            <v/>
          </cell>
          <cell r="AH6325">
            <v>0.12000000000000199</v>
          </cell>
          <cell r="AI6325">
            <v>0</v>
          </cell>
          <cell r="AJ6325">
            <v>-2.0000000000003126E-2</v>
          </cell>
          <cell r="AK6325">
            <v>-66.666666666674558</v>
          </cell>
        </row>
        <row r="6326">
          <cell r="A6326">
            <v>14030</v>
          </cell>
          <cell r="B6326" t="str">
            <v xml:space="preserve"> </v>
          </cell>
          <cell r="C6326" t="str">
            <v>E41E10731</v>
          </cell>
          <cell r="D6326">
            <v>0</v>
          </cell>
          <cell r="E6326">
            <v>0</v>
          </cell>
          <cell r="F6326">
            <v>2.0000000000003126E-2</v>
          </cell>
          <cell r="G6326">
            <v>9.9999999999997868E-3</v>
          </cell>
          <cell r="H6326">
            <v>0</v>
          </cell>
          <cell r="I6326">
            <v>-1.7763568394002505E-15</v>
          </cell>
          <cell r="J6326">
            <v>3.0000000000001137E-2</v>
          </cell>
          <cell r="K6326">
            <v>9.9999999999980105E-3</v>
          </cell>
          <cell r="L6326">
            <v>0.22</v>
          </cell>
          <cell r="M6326">
            <v>-0.02</v>
          </cell>
          <cell r="N6326">
            <v>-0.04</v>
          </cell>
          <cell r="O6326">
            <v>-0.03</v>
          </cell>
          <cell r="P6326">
            <v>0.13</v>
          </cell>
          <cell r="Q6326">
            <v>-0.11</v>
          </cell>
          <cell r="R6326">
            <v>0.22</v>
          </cell>
          <cell r="S6326">
            <v>0</v>
          </cell>
          <cell r="T6326">
            <v>3.0000000000001137E-2</v>
          </cell>
          <cell r="U6326" t="str">
            <v/>
          </cell>
          <cell r="V6326">
            <v>9.9999999999998868E-2</v>
          </cell>
          <cell r="W6326">
            <v>0</v>
          </cell>
          <cell r="X6326">
            <v>-0.24</v>
          </cell>
          <cell r="Y6326">
            <v>-184.6153846153847</v>
          </cell>
          <cell r="Z6326">
            <v>0.33</v>
          </cell>
          <cell r="AA6326">
            <v>-300</v>
          </cell>
          <cell r="AB6326">
            <v>3.0000000000001137E-2</v>
          </cell>
          <cell r="AC6326" t="str">
            <v/>
          </cell>
          <cell r="AD6326">
            <v>3.0000000000001137E-2</v>
          </cell>
          <cell r="AE6326" t="str">
            <v/>
          </cell>
          <cell r="AF6326">
            <v>0</v>
          </cell>
          <cell r="AG6326" t="str">
            <v/>
          </cell>
          <cell r="AH6326">
            <v>0.12000000000000199</v>
          </cell>
          <cell r="AI6326">
            <v>0</v>
          </cell>
          <cell r="AJ6326">
            <v>-2.0000000000003126E-2</v>
          </cell>
          <cell r="AK6326">
            <v>-66.666666666674558</v>
          </cell>
        </row>
        <row r="6327">
          <cell r="A6327">
            <v>14030</v>
          </cell>
          <cell r="B6327" t="str">
            <v xml:space="preserve"> </v>
          </cell>
          <cell r="C6327" t="str">
            <v>E41E107311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 t="str">
            <v/>
          </cell>
          <cell r="V6327">
            <v>0</v>
          </cell>
          <cell r="W6327" t="str">
            <v/>
          </cell>
          <cell r="X6327">
            <v>0</v>
          </cell>
          <cell r="Y6327" t="str">
            <v/>
          </cell>
          <cell r="Z6327">
            <v>0</v>
          </cell>
          <cell r="AA6327" t="str">
            <v/>
          </cell>
          <cell r="AB6327">
            <v>0</v>
          </cell>
          <cell r="AC6327" t="str">
            <v/>
          </cell>
          <cell r="AD6327">
            <v>0</v>
          </cell>
          <cell r="AE6327" t="str">
            <v/>
          </cell>
          <cell r="AF6327">
            <v>0</v>
          </cell>
          <cell r="AG6327" t="str">
            <v/>
          </cell>
          <cell r="AH6327">
            <v>0</v>
          </cell>
          <cell r="AI6327" t="str">
            <v/>
          </cell>
          <cell r="AJ6327">
            <v>0</v>
          </cell>
          <cell r="AK6327" t="str">
            <v/>
          </cell>
        </row>
        <row r="6328">
          <cell r="A6328">
            <v>14030</v>
          </cell>
          <cell r="B6328" t="str">
            <v xml:space="preserve"> </v>
          </cell>
          <cell r="C6328" t="str">
            <v>E41E107312</v>
          </cell>
          <cell r="D6328">
            <v>883.48</v>
          </cell>
          <cell r="E6328">
            <v>0</v>
          </cell>
          <cell r="F6328">
            <v>-50.98</v>
          </cell>
          <cell r="G6328">
            <v>-4</v>
          </cell>
          <cell r="H6328">
            <v>-1</v>
          </cell>
          <cell r="I6328">
            <v>-3</v>
          </cell>
          <cell r="J6328">
            <v>-58.98</v>
          </cell>
          <cell r="K6328">
            <v>-41.53</v>
          </cell>
          <cell r="L6328">
            <v>-0.05</v>
          </cell>
          <cell r="M6328">
            <v>-0.28000000000000003</v>
          </cell>
          <cell r="N6328">
            <v>-0.28000000000000003</v>
          </cell>
          <cell r="O6328">
            <v>-0.27</v>
          </cell>
          <cell r="P6328">
            <v>-0.88</v>
          </cell>
          <cell r="Q6328">
            <v>-1.1100000000000001</v>
          </cell>
          <cell r="R6328">
            <v>-0.78</v>
          </cell>
          <cell r="S6328">
            <v>0</v>
          </cell>
          <cell r="T6328">
            <v>-942.46</v>
          </cell>
          <cell r="U6328">
            <v>-106.67587268528999</v>
          </cell>
          <cell r="V6328">
            <v>58.1</v>
          </cell>
          <cell r="W6328">
            <v>98.507968802984053</v>
          </cell>
          <cell r="X6328">
            <v>-0.23</v>
          </cell>
          <cell r="Y6328">
            <v>26.136363636363647</v>
          </cell>
          <cell r="Z6328">
            <v>0.33</v>
          </cell>
          <cell r="AA6328">
            <v>-29.729729729729733</v>
          </cell>
          <cell r="AB6328">
            <v>-58.98</v>
          </cell>
          <cell r="AC6328" t="str">
            <v/>
          </cell>
          <cell r="AD6328">
            <v>-58.98</v>
          </cell>
          <cell r="AE6328">
            <v>-6.6758726852899919</v>
          </cell>
          <cell r="AF6328">
            <v>-883.48</v>
          </cell>
          <cell r="AG6328">
            <v>-100</v>
          </cell>
          <cell r="AH6328">
            <v>40.65</v>
          </cell>
          <cell r="AI6328">
            <v>68.921668362156666</v>
          </cell>
          <cell r="AJ6328">
            <v>17.45</v>
          </cell>
          <cell r="AK6328">
            <v>-29.586300440827394</v>
          </cell>
        </row>
        <row r="6329">
          <cell r="A6329">
            <v>14030</v>
          </cell>
          <cell r="B6329" t="str">
            <v xml:space="preserve"> </v>
          </cell>
          <cell r="C6329" t="str">
            <v>E41E107313</v>
          </cell>
          <cell r="D6329">
            <v>-883.48</v>
          </cell>
          <cell r="E6329">
            <v>0</v>
          </cell>
          <cell r="F6329">
            <v>51</v>
          </cell>
          <cell r="G6329">
            <v>4.01</v>
          </cell>
          <cell r="H6329">
            <v>1</v>
          </cell>
          <cell r="I6329">
            <v>3</v>
          </cell>
          <cell r="J6329">
            <v>59.01</v>
          </cell>
          <cell r="K6329">
            <v>41.54</v>
          </cell>
          <cell r="L6329">
            <v>0.27</v>
          </cell>
          <cell r="M6329">
            <v>0.26</v>
          </cell>
          <cell r="N6329">
            <v>0.24</v>
          </cell>
          <cell r="O6329">
            <v>0.24</v>
          </cell>
          <cell r="P6329">
            <v>1.01</v>
          </cell>
          <cell r="Q6329">
            <v>1</v>
          </cell>
          <cell r="R6329">
            <v>1</v>
          </cell>
          <cell r="S6329">
            <v>0</v>
          </cell>
          <cell r="T6329">
            <v>942.49</v>
          </cell>
          <cell r="U6329">
            <v>-106.67926834789695</v>
          </cell>
          <cell r="V6329">
            <v>-58</v>
          </cell>
          <cell r="W6329">
            <v>-98.288425690560928</v>
          </cell>
          <cell r="X6329">
            <v>-0.01</v>
          </cell>
          <cell r="Y6329">
            <v>-0.99009900990099098</v>
          </cell>
          <cell r="Z6329">
            <v>0</v>
          </cell>
          <cell r="AA6329">
            <v>0</v>
          </cell>
          <cell r="AB6329">
            <v>59.01</v>
          </cell>
          <cell r="AC6329" t="str">
            <v/>
          </cell>
          <cell r="AD6329">
            <v>59.01</v>
          </cell>
          <cell r="AE6329">
            <v>-6.6792683478969517</v>
          </cell>
          <cell r="AF6329">
            <v>883.48</v>
          </cell>
          <cell r="AG6329">
            <v>-100</v>
          </cell>
          <cell r="AH6329">
            <v>-40.53</v>
          </cell>
          <cell r="AI6329">
            <v>-68.683274021352318</v>
          </cell>
          <cell r="AJ6329">
            <v>-17.47</v>
          </cell>
          <cell r="AK6329">
            <v>-29.60515166920861</v>
          </cell>
        </row>
        <row r="6330">
          <cell r="A6330">
            <v>14030</v>
          </cell>
          <cell r="B6330" t="str">
            <v xml:space="preserve"> </v>
          </cell>
          <cell r="C6330" t="str">
            <v>E41E10732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 t="str">
            <v/>
          </cell>
          <cell r="V6330">
            <v>0</v>
          </cell>
          <cell r="W6330" t="str">
            <v/>
          </cell>
          <cell r="X6330">
            <v>0</v>
          </cell>
          <cell r="Y6330" t="str">
            <v/>
          </cell>
          <cell r="Z6330">
            <v>0</v>
          </cell>
          <cell r="AA6330" t="str">
            <v/>
          </cell>
          <cell r="AB6330">
            <v>0</v>
          </cell>
          <cell r="AC6330" t="str">
            <v/>
          </cell>
          <cell r="AD6330">
            <v>0</v>
          </cell>
          <cell r="AE6330" t="str">
            <v/>
          </cell>
          <cell r="AF6330">
            <v>0</v>
          </cell>
          <cell r="AG6330" t="str">
            <v/>
          </cell>
          <cell r="AH6330">
            <v>0</v>
          </cell>
          <cell r="AI6330" t="str">
            <v/>
          </cell>
          <cell r="AJ6330">
            <v>0</v>
          </cell>
          <cell r="AK6330" t="str">
            <v/>
          </cell>
        </row>
        <row r="6331">
          <cell r="A6331">
            <v>14030</v>
          </cell>
          <cell r="B6331" t="str">
            <v xml:space="preserve"> </v>
          </cell>
          <cell r="C6331" t="str">
            <v>E41E10733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 t="str">
            <v/>
          </cell>
          <cell r="V6331">
            <v>0</v>
          </cell>
          <cell r="W6331" t="str">
            <v/>
          </cell>
          <cell r="X6331">
            <v>0</v>
          </cell>
          <cell r="Y6331" t="str">
            <v/>
          </cell>
          <cell r="Z6331">
            <v>0</v>
          </cell>
          <cell r="AA6331" t="str">
            <v/>
          </cell>
          <cell r="AB6331">
            <v>0</v>
          </cell>
          <cell r="AC6331" t="str">
            <v/>
          </cell>
          <cell r="AD6331">
            <v>0</v>
          </cell>
          <cell r="AE6331" t="str">
            <v/>
          </cell>
          <cell r="AF6331">
            <v>0</v>
          </cell>
          <cell r="AG6331" t="str">
            <v/>
          </cell>
          <cell r="AH6331">
            <v>0</v>
          </cell>
          <cell r="AI6331" t="str">
            <v/>
          </cell>
          <cell r="AJ6331">
            <v>0</v>
          </cell>
          <cell r="AK6331" t="str">
            <v/>
          </cell>
        </row>
        <row r="6332">
          <cell r="A6332">
            <v>14030</v>
          </cell>
          <cell r="B6332" t="str">
            <v xml:space="preserve"> </v>
          </cell>
          <cell r="C6332" t="str">
            <v>E41E1074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 t="str">
            <v/>
          </cell>
          <cell r="V6332">
            <v>0</v>
          </cell>
          <cell r="W6332" t="str">
            <v/>
          </cell>
          <cell r="X6332">
            <v>0</v>
          </cell>
          <cell r="Y6332" t="str">
            <v/>
          </cell>
          <cell r="Z6332">
            <v>0</v>
          </cell>
          <cell r="AA6332" t="str">
            <v/>
          </cell>
          <cell r="AB6332">
            <v>0</v>
          </cell>
          <cell r="AC6332" t="str">
            <v/>
          </cell>
          <cell r="AD6332">
            <v>0</v>
          </cell>
          <cell r="AE6332" t="str">
            <v/>
          </cell>
          <cell r="AF6332">
            <v>0</v>
          </cell>
          <cell r="AG6332" t="str">
            <v/>
          </cell>
          <cell r="AH6332">
            <v>0</v>
          </cell>
          <cell r="AI6332" t="str">
            <v/>
          </cell>
          <cell r="AJ6332">
            <v>0</v>
          </cell>
          <cell r="AK6332" t="str">
            <v/>
          </cell>
        </row>
        <row r="6333">
          <cell r="A6333">
            <v>14030</v>
          </cell>
          <cell r="B6333" t="str">
            <v xml:space="preserve"> </v>
          </cell>
          <cell r="C6333" t="str">
            <v>E41E1076</v>
          </cell>
          <cell r="D6333">
            <v>-103.72</v>
          </cell>
          <cell r="E6333">
            <v>0</v>
          </cell>
          <cell r="F6333">
            <v>31.99</v>
          </cell>
          <cell r="G6333">
            <v>31.02</v>
          </cell>
          <cell r="H6333">
            <v>26</v>
          </cell>
          <cell r="I6333">
            <v>26</v>
          </cell>
          <cell r="J6333">
            <v>115.01</v>
          </cell>
          <cell r="K6333">
            <v>80.98</v>
          </cell>
          <cell r="L6333">
            <v>84.53</v>
          </cell>
          <cell r="M6333">
            <v>42.17</v>
          </cell>
          <cell r="N6333">
            <v>2.91</v>
          </cell>
          <cell r="O6333">
            <v>-32.869999999999997</v>
          </cell>
          <cell r="P6333">
            <v>96.74</v>
          </cell>
          <cell r="Q6333">
            <v>85.88</v>
          </cell>
          <cell r="R6333">
            <v>84.83</v>
          </cell>
          <cell r="S6333">
            <v>0</v>
          </cell>
          <cell r="T6333">
            <v>218.73</v>
          </cell>
          <cell r="U6333">
            <v>-210.88507520246819</v>
          </cell>
          <cell r="V6333">
            <v>-18.27</v>
          </cell>
          <cell r="W6333">
            <v>-15.885575167376757</v>
          </cell>
          <cell r="X6333">
            <v>-10.86</v>
          </cell>
          <cell r="Y6333">
            <v>-11.22596650816622</v>
          </cell>
          <cell r="Z6333">
            <v>-1.05</v>
          </cell>
          <cell r="AA6333">
            <v>-1.2226362366092189</v>
          </cell>
          <cell r="AB6333">
            <v>115.01</v>
          </cell>
          <cell r="AC6333" t="str">
            <v/>
          </cell>
          <cell r="AD6333">
            <v>115.01</v>
          </cell>
          <cell r="AE6333">
            <v>-110.8850752024682</v>
          </cell>
          <cell r="AF6333">
            <v>103.72</v>
          </cell>
          <cell r="AG6333">
            <v>-100</v>
          </cell>
          <cell r="AH6333">
            <v>15.76</v>
          </cell>
          <cell r="AI6333">
            <v>13.703156247282836</v>
          </cell>
          <cell r="AJ6333">
            <v>-34.03</v>
          </cell>
          <cell r="AK6333">
            <v>-29.588731414659595</v>
          </cell>
        </row>
        <row r="6334">
          <cell r="A6334">
            <v>14030</v>
          </cell>
          <cell r="B6334" t="str">
            <v xml:space="preserve"> </v>
          </cell>
          <cell r="C6334" t="str">
            <v>E41E9982</v>
          </cell>
          <cell r="D6334">
            <v>-103.72</v>
          </cell>
          <cell r="E6334">
            <v>0</v>
          </cell>
          <cell r="F6334">
            <v>31.99</v>
          </cell>
          <cell r="G6334">
            <v>31.02</v>
          </cell>
          <cell r="H6334">
            <v>26</v>
          </cell>
          <cell r="I6334">
            <v>26</v>
          </cell>
          <cell r="J6334">
            <v>115.01</v>
          </cell>
          <cell r="K6334">
            <v>80.98</v>
          </cell>
          <cell r="L6334">
            <v>84.53</v>
          </cell>
          <cell r="M6334">
            <v>42.17</v>
          </cell>
          <cell r="N6334">
            <v>2.91</v>
          </cell>
          <cell r="O6334">
            <v>-32.869999999999997</v>
          </cell>
          <cell r="P6334">
            <v>96.74</v>
          </cell>
          <cell r="Q6334">
            <v>85.88</v>
          </cell>
          <cell r="R6334">
            <v>84.83</v>
          </cell>
          <cell r="S6334">
            <v>0</v>
          </cell>
          <cell r="T6334">
            <v>218.73</v>
          </cell>
          <cell r="U6334">
            <v>-210.88507520246819</v>
          </cell>
          <cell r="V6334">
            <v>-18.27</v>
          </cell>
          <cell r="W6334">
            <v>-15.885575167376757</v>
          </cell>
          <cell r="X6334">
            <v>-10.86</v>
          </cell>
          <cell r="Y6334">
            <v>-11.22596650816622</v>
          </cell>
          <cell r="Z6334">
            <v>-1.05</v>
          </cell>
          <cell r="AA6334">
            <v>-1.2226362366092189</v>
          </cell>
          <cell r="AB6334">
            <v>115.01</v>
          </cell>
          <cell r="AC6334" t="str">
            <v/>
          </cell>
          <cell r="AD6334">
            <v>115.01</v>
          </cell>
          <cell r="AE6334">
            <v>-110.8850752024682</v>
          </cell>
          <cell r="AF6334">
            <v>103.72</v>
          </cell>
          <cell r="AG6334">
            <v>-100</v>
          </cell>
          <cell r="AH6334">
            <v>15.76</v>
          </cell>
          <cell r="AI6334">
            <v>13.703156247282836</v>
          </cell>
          <cell r="AJ6334">
            <v>-34.03</v>
          </cell>
          <cell r="AK6334">
            <v>-29.588731414659595</v>
          </cell>
        </row>
        <row r="6335">
          <cell r="A6335">
            <v>14030</v>
          </cell>
          <cell r="B6335" t="str">
            <v xml:space="preserve"> </v>
          </cell>
          <cell r="C6335" t="str">
            <v>E41E9999</v>
          </cell>
          <cell r="D6335">
            <v>-103.72</v>
          </cell>
          <cell r="E6335">
            <v>0</v>
          </cell>
          <cell r="F6335">
            <v>31.98</v>
          </cell>
          <cell r="G6335">
            <v>31.02</v>
          </cell>
          <cell r="H6335">
            <v>26</v>
          </cell>
          <cell r="I6335">
            <v>26</v>
          </cell>
          <cell r="J6335">
            <v>115</v>
          </cell>
          <cell r="K6335">
            <v>80.98</v>
          </cell>
          <cell r="L6335">
            <v>84.63</v>
          </cell>
          <cell r="M6335">
            <v>42.28</v>
          </cell>
          <cell r="N6335">
            <v>3.02</v>
          </cell>
          <cell r="O6335">
            <v>-32.76</v>
          </cell>
          <cell r="P6335">
            <v>97.17</v>
          </cell>
          <cell r="Q6335">
            <v>86.34</v>
          </cell>
          <cell r="R6335">
            <v>85.42</v>
          </cell>
          <cell r="S6335">
            <v>0</v>
          </cell>
          <cell r="T6335">
            <v>218.72</v>
          </cell>
          <cell r="U6335">
            <v>-210.87543386039337</v>
          </cell>
          <cell r="V6335">
            <v>-17.829999999999998</v>
          </cell>
          <cell r="W6335">
            <v>-15.504347826086954</v>
          </cell>
          <cell r="X6335">
            <v>-10.83</v>
          </cell>
          <cell r="Y6335">
            <v>-11.145415251620884</v>
          </cell>
          <cell r="Z6335">
            <v>-0.91999999999998749</v>
          </cell>
          <cell r="AA6335">
            <v>-1.0655547834143939</v>
          </cell>
          <cell r="AB6335">
            <v>115</v>
          </cell>
          <cell r="AC6335" t="str">
            <v/>
          </cell>
          <cell r="AD6335">
            <v>115</v>
          </cell>
          <cell r="AE6335">
            <v>-110.87543386039337</v>
          </cell>
          <cell r="AF6335">
            <v>103.72</v>
          </cell>
          <cell r="AG6335">
            <v>-100</v>
          </cell>
          <cell r="AH6335">
            <v>16.190000000000001</v>
          </cell>
          <cell r="AI6335">
            <v>14.078260869565215</v>
          </cell>
          <cell r="AJ6335">
            <v>-34.020000000000003</v>
          </cell>
          <cell r="AK6335">
            <v>-29.582608695652169</v>
          </cell>
        </row>
        <row r="6336">
          <cell r="A6336">
            <v>14030</v>
          </cell>
          <cell r="B6336" t="str">
            <v xml:space="preserve"> </v>
          </cell>
          <cell r="C6336" t="str">
            <v>E41E108</v>
          </cell>
          <cell r="D6336">
            <v>6637.86</v>
          </cell>
          <cell r="E6336">
            <v>0</v>
          </cell>
          <cell r="F6336">
            <v>464.01999999999862</v>
          </cell>
          <cell r="G6336">
            <v>749.01000000000181</v>
          </cell>
          <cell r="H6336">
            <v>1048.98</v>
          </cell>
          <cell r="I6336">
            <v>405.02000000000453</v>
          </cell>
          <cell r="J6336">
            <v>2667.03</v>
          </cell>
          <cell r="K6336">
            <v>1878.06</v>
          </cell>
          <cell r="L6336">
            <v>2417.86</v>
          </cell>
          <cell r="M6336">
            <v>2282.67</v>
          </cell>
          <cell r="N6336">
            <v>2141.2399999999998</v>
          </cell>
          <cell r="O6336">
            <v>2012.48</v>
          </cell>
          <cell r="P6336">
            <v>8854.25</v>
          </cell>
          <cell r="Q6336">
            <v>9723.81</v>
          </cell>
          <cell r="R6336">
            <v>9924.4999999999945</v>
          </cell>
          <cell r="S6336">
            <v>0</v>
          </cell>
          <cell r="T6336">
            <v>-3970.83</v>
          </cell>
          <cell r="U6336">
            <v>-59.820936265603635</v>
          </cell>
          <cell r="V6336">
            <v>6187.2199999999939</v>
          </cell>
          <cell r="W6336">
            <v>231.98914147947278</v>
          </cell>
          <cell r="X6336">
            <v>869.56000000000131</v>
          </cell>
          <cell r="Y6336">
            <v>9.82082050992463</v>
          </cell>
          <cell r="Z6336">
            <v>200.68999999999505</v>
          </cell>
          <cell r="AA6336">
            <v>2.063902935166309</v>
          </cell>
          <cell r="AB6336">
            <v>2667.03</v>
          </cell>
          <cell r="AC6336" t="str">
            <v/>
          </cell>
          <cell r="AD6336">
            <v>2667.03</v>
          </cell>
          <cell r="AE6336">
            <v>40.179063734396365</v>
          </cell>
          <cell r="AF6336">
            <v>-6637.86</v>
          </cell>
          <cell r="AG6336">
            <v>-100</v>
          </cell>
          <cell r="AH6336">
            <v>6976.19</v>
          </cell>
          <cell r="AI6336">
            <v>261.57148588504759</v>
          </cell>
          <cell r="AJ6336">
            <v>-788.97000000000253</v>
          </cell>
          <cell r="AK6336">
            <v>-29.58234440557478</v>
          </cell>
        </row>
        <row r="6337">
          <cell r="A6337">
            <v>14030</v>
          </cell>
          <cell r="B6337" t="str">
            <v xml:space="preserve"> </v>
          </cell>
          <cell r="C6337" t="str">
            <v>E41E1081</v>
          </cell>
          <cell r="D6337">
            <v>-610.46</v>
          </cell>
          <cell r="E6337">
            <v>0</v>
          </cell>
          <cell r="F6337">
            <v>-98</v>
          </cell>
          <cell r="G6337">
            <v>-420</v>
          </cell>
          <cell r="H6337">
            <v>12.98</v>
          </cell>
          <cell r="I6337">
            <v>198.02</v>
          </cell>
          <cell r="J6337">
            <v>-307</v>
          </cell>
          <cell r="K6337">
            <v>-216.19</v>
          </cell>
          <cell r="L6337">
            <v>-531.92999999999995</v>
          </cell>
          <cell r="M6337">
            <v>-502.21</v>
          </cell>
          <cell r="N6337">
            <v>-471.12</v>
          </cell>
          <cell r="O6337">
            <v>-442.78</v>
          </cell>
          <cell r="P6337">
            <v>-1948.04</v>
          </cell>
          <cell r="Q6337">
            <v>-2139.35</v>
          </cell>
          <cell r="R6337">
            <v>-2183.4699999999998</v>
          </cell>
          <cell r="S6337">
            <v>0</v>
          </cell>
          <cell r="T6337">
            <v>303.45999999999998</v>
          </cell>
          <cell r="U6337">
            <v>49.710054712839501</v>
          </cell>
          <cell r="V6337">
            <v>-1641.04</v>
          </cell>
          <cell r="W6337">
            <v>0</v>
          </cell>
          <cell r="X6337">
            <v>-191.31</v>
          </cell>
          <cell r="Y6337">
            <v>9.8206402332600931</v>
          </cell>
          <cell r="Z6337">
            <v>-44.119999999999891</v>
          </cell>
          <cell r="AA6337">
            <v>2.0623086451492227</v>
          </cell>
          <cell r="AB6337">
            <v>-307</v>
          </cell>
          <cell r="AC6337" t="str">
            <v/>
          </cell>
          <cell r="AD6337">
            <v>-307</v>
          </cell>
          <cell r="AE6337">
            <v>-50.289945287160499</v>
          </cell>
          <cell r="AF6337">
            <v>610.46</v>
          </cell>
          <cell r="AG6337">
            <v>-100</v>
          </cell>
          <cell r="AH6337">
            <v>-1731.85</v>
          </cell>
          <cell r="AI6337">
            <v>0</v>
          </cell>
          <cell r="AJ6337">
            <v>90.81</v>
          </cell>
          <cell r="AK6337">
            <v>-29.579804560260587</v>
          </cell>
        </row>
        <row r="6338">
          <cell r="A6338">
            <v>14030</v>
          </cell>
          <cell r="B6338" t="str">
            <v xml:space="preserve"> </v>
          </cell>
          <cell r="C6338" t="str">
            <v>E41E109</v>
          </cell>
          <cell r="D6338">
            <v>6027.4</v>
          </cell>
          <cell r="E6338">
            <v>0</v>
          </cell>
          <cell r="F6338">
            <v>366.01999999999862</v>
          </cell>
          <cell r="G6338">
            <v>329.01000000000181</v>
          </cell>
          <cell r="H6338">
            <v>1061.96</v>
          </cell>
          <cell r="I6338">
            <v>603.04000000000451</v>
          </cell>
          <cell r="J6338">
            <v>2360.0300000000002</v>
          </cell>
          <cell r="K6338">
            <v>1661.87</v>
          </cell>
          <cell r="L6338">
            <v>1885.93</v>
          </cell>
          <cell r="M6338">
            <v>1780.46</v>
          </cell>
          <cell r="N6338">
            <v>1670.12</v>
          </cell>
          <cell r="O6338">
            <v>1569.7</v>
          </cell>
          <cell r="P6338">
            <v>6906.21</v>
          </cell>
          <cell r="Q6338">
            <v>7584.46</v>
          </cell>
          <cell r="R6338">
            <v>7741.03</v>
          </cell>
          <cell r="S6338">
            <v>0</v>
          </cell>
          <cell r="T6338">
            <v>-3667.37</v>
          </cell>
          <cell r="U6338">
            <v>-60.844974615920584</v>
          </cell>
          <cell r="V6338">
            <v>4546.179999999993</v>
          </cell>
          <cell r="W6338">
            <v>192.63229704707075</v>
          </cell>
          <cell r="X6338">
            <v>678.25000000000091</v>
          </cell>
          <cell r="Y6338">
            <v>9.8208713607029186</v>
          </cell>
          <cell r="Z6338">
            <v>156.56999999999607</v>
          </cell>
          <cell r="AA6338">
            <v>2.0643526368389589</v>
          </cell>
          <cell r="AB6338">
            <v>2360.0300000000002</v>
          </cell>
          <cell r="AC6338" t="str">
            <v/>
          </cell>
          <cell r="AD6338">
            <v>2360.0300000000002</v>
          </cell>
          <cell r="AE6338">
            <v>39.155025384079416</v>
          </cell>
          <cell r="AF6338">
            <v>-6027.4</v>
          </cell>
          <cell r="AG6338">
            <v>-100</v>
          </cell>
          <cell r="AH6338">
            <v>5244.34</v>
          </cell>
          <cell r="AI6338">
            <v>222.21497184357762</v>
          </cell>
          <cell r="AJ6338">
            <v>-698.16000000000258</v>
          </cell>
          <cell r="AK6338">
            <v>-29.582674796506875</v>
          </cell>
        </row>
        <row r="6339">
          <cell r="A6339">
            <v>14030</v>
          </cell>
          <cell r="B6339" t="str">
            <v xml:space="preserve"> </v>
          </cell>
          <cell r="C6339" t="str">
            <v>E41E9986</v>
          </cell>
          <cell r="D6339">
            <v>583.6</v>
          </cell>
          <cell r="E6339">
            <v>0</v>
          </cell>
          <cell r="F6339">
            <v>-2</v>
          </cell>
          <cell r="G6339">
            <v>16</v>
          </cell>
          <cell r="H6339">
            <v>24</v>
          </cell>
          <cell r="I6339">
            <v>5</v>
          </cell>
          <cell r="J6339">
            <v>43</v>
          </cell>
          <cell r="K6339">
            <v>30.27</v>
          </cell>
          <cell r="L6339">
            <v>57.06</v>
          </cell>
          <cell r="M6339">
            <v>42.02</v>
          </cell>
          <cell r="N6339">
            <v>15.24</v>
          </cell>
          <cell r="O6339">
            <v>11.98</v>
          </cell>
          <cell r="P6339">
            <v>126.3</v>
          </cell>
          <cell r="Q6339">
            <v>132.13999999999999</v>
          </cell>
          <cell r="R6339">
            <v>130.19999999999999</v>
          </cell>
          <cell r="S6339">
            <v>0</v>
          </cell>
          <cell r="T6339">
            <v>-540.6</v>
          </cell>
          <cell r="U6339">
            <v>-92.631939684715562</v>
          </cell>
          <cell r="V6339">
            <v>83.3</v>
          </cell>
          <cell r="W6339">
            <v>193.72093023255815</v>
          </cell>
          <cell r="X6339">
            <v>5.8399999999999892</v>
          </cell>
          <cell r="Y6339">
            <v>4.6239113222486052</v>
          </cell>
          <cell r="Z6339">
            <v>-1.94</v>
          </cell>
          <cell r="AA6339">
            <v>-1.4681398516724671</v>
          </cell>
          <cell r="AB6339">
            <v>43</v>
          </cell>
          <cell r="AC6339" t="str">
            <v/>
          </cell>
          <cell r="AD6339">
            <v>43</v>
          </cell>
          <cell r="AE6339">
            <v>7.3680603152844411</v>
          </cell>
          <cell r="AF6339">
            <v>-583.6</v>
          </cell>
          <cell r="AG6339">
            <v>-100</v>
          </cell>
          <cell r="AH6339">
            <v>96.03</v>
          </cell>
          <cell r="AI6339">
            <v>223.32558139534885</v>
          </cell>
          <cell r="AJ6339">
            <v>-12.73</v>
          </cell>
          <cell r="AK6339">
            <v>-29.604651162790699</v>
          </cell>
        </row>
        <row r="6340">
          <cell r="A6340">
            <v>14030</v>
          </cell>
          <cell r="B6340" t="str">
            <v xml:space="preserve"> </v>
          </cell>
          <cell r="C6340" t="str">
            <v>E41E1091</v>
          </cell>
          <cell r="D6340">
            <v>583.6</v>
          </cell>
          <cell r="E6340">
            <v>0</v>
          </cell>
          <cell r="F6340">
            <v>-2</v>
          </cell>
          <cell r="G6340">
            <v>16</v>
          </cell>
          <cell r="H6340">
            <v>24</v>
          </cell>
          <cell r="I6340">
            <v>5</v>
          </cell>
          <cell r="J6340">
            <v>43</v>
          </cell>
          <cell r="K6340">
            <v>30.27</v>
          </cell>
          <cell r="L6340">
            <v>57.06</v>
          </cell>
          <cell r="M6340">
            <v>42.02</v>
          </cell>
          <cell r="N6340">
            <v>15.24</v>
          </cell>
          <cell r="O6340">
            <v>11.98</v>
          </cell>
          <cell r="P6340">
            <v>126.3</v>
          </cell>
          <cell r="Q6340">
            <v>132.13999999999999</v>
          </cell>
          <cell r="R6340">
            <v>130.19999999999999</v>
          </cell>
          <cell r="S6340">
            <v>0</v>
          </cell>
          <cell r="T6340">
            <v>-540.6</v>
          </cell>
          <cell r="U6340">
            <v>-92.631939684715562</v>
          </cell>
          <cell r="V6340">
            <v>83.3</v>
          </cell>
          <cell r="W6340">
            <v>193.72093023255815</v>
          </cell>
          <cell r="X6340">
            <v>5.8399999999999892</v>
          </cell>
          <cell r="Y6340">
            <v>4.6239113222486052</v>
          </cell>
          <cell r="Z6340">
            <v>-1.94</v>
          </cell>
          <cell r="AA6340">
            <v>-1.4681398516724671</v>
          </cell>
          <cell r="AB6340">
            <v>43</v>
          </cell>
          <cell r="AC6340" t="str">
            <v/>
          </cell>
          <cell r="AD6340">
            <v>43</v>
          </cell>
          <cell r="AE6340">
            <v>7.3680603152844411</v>
          </cell>
          <cell r="AF6340">
            <v>-583.6</v>
          </cell>
          <cell r="AG6340">
            <v>-100</v>
          </cell>
          <cell r="AH6340">
            <v>96.03</v>
          </cell>
          <cell r="AI6340">
            <v>223.32558139534885</v>
          </cell>
          <cell r="AJ6340">
            <v>-12.73</v>
          </cell>
          <cell r="AK6340">
            <v>-29.604651162790699</v>
          </cell>
        </row>
        <row r="6341">
          <cell r="A6341">
            <v>14030</v>
          </cell>
          <cell r="B6341" t="str">
            <v xml:space="preserve"> </v>
          </cell>
          <cell r="C6341" t="str">
            <v>E41E1092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 t="str">
            <v/>
          </cell>
          <cell r="V6341">
            <v>0</v>
          </cell>
          <cell r="W6341" t="str">
            <v/>
          </cell>
          <cell r="X6341">
            <v>0</v>
          </cell>
          <cell r="Y6341" t="str">
            <v/>
          </cell>
          <cell r="Z6341">
            <v>0</v>
          </cell>
          <cell r="AA6341" t="str">
            <v/>
          </cell>
          <cell r="AB6341">
            <v>0</v>
          </cell>
          <cell r="AC6341" t="str">
            <v/>
          </cell>
          <cell r="AD6341">
            <v>0</v>
          </cell>
          <cell r="AE6341" t="str">
            <v/>
          </cell>
          <cell r="AF6341">
            <v>0</v>
          </cell>
          <cell r="AG6341" t="str">
            <v/>
          </cell>
          <cell r="AH6341">
            <v>0</v>
          </cell>
          <cell r="AI6341" t="str">
            <v/>
          </cell>
          <cell r="AJ6341">
            <v>0</v>
          </cell>
          <cell r="AK6341" t="str">
            <v/>
          </cell>
        </row>
        <row r="6342">
          <cell r="A6342">
            <v>14030</v>
          </cell>
          <cell r="B6342" t="str">
            <v xml:space="preserve"> </v>
          </cell>
          <cell r="C6342" t="str">
            <v>E41E110</v>
          </cell>
          <cell r="D6342">
            <v>5443.8</v>
          </cell>
          <cell r="E6342">
            <v>0</v>
          </cell>
          <cell r="F6342">
            <v>368.01999999999862</v>
          </cell>
          <cell r="G6342">
            <v>313.01000000000181</v>
          </cell>
          <cell r="H6342">
            <v>1037.96</v>
          </cell>
          <cell r="I6342">
            <v>598.04000000000451</v>
          </cell>
          <cell r="J6342">
            <v>2317.0300000000002</v>
          </cell>
          <cell r="K6342">
            <v>1631.6</v>
          </cell>
          <cell r="L6342">
            <v>1828.87</v>
          </cell>
          <cell r="M6342">
            <v>1738.44</v>
          </cell>
          <cell r="N6342">
            <v>1654.88</v>
          </cell>
          <cell r="O6342">
            <v>1557.72</v>
          </cell>
          <cell r="P6342">
            <v>6779.91</v>
          </cell>
          <cell r="Q6342">
            <v>7452.32</v>
          </cell>
          <cell r="R6342">
            <v>7610.83</v>
          </cell>
          <cell r="S6342">
            <v>0</v>
          </cell>
          <cell r="T6342">
            <v>-3126.77</v>
          </cell>
          <cell r="U6342">
            <v>-57.437268084793658</v>
          </cell>
          <cell r="V6342">
            <v>4462.8799999999937</v>
          </cell>
          <cell r="W6342">
            <v>192.6120939305915</v>
          </cell>
          <cell r="X6342">
            <v>672.41000000000076</v>
          </cell>
          <cell r="Y6342">
            <v>9.9176832730818099</v>
          </cell>
          <cell r="Z6342">
            <v>158.50999999999658</v>
          </cell>
          <cell r="AA6342">
            <v>2.1269886424629725</v>
          </cell>
          <cell r="AB6342">
            <v>2317.0300000000002</v>
          </cell>
          <cell r="AC6342" t="str">
            <v/>
          </cell>
          <cell r="AD6342">
            <v>2317.0300000000002</v>
          </cell>
          <cell r="AE6342">
            <v>42.562731915206335</v>
          </cell>
          <cell r="AF6342">
            <v>-5443.8</v>
          </cell>
          <cell r="AG6342">
            <v>-100</v>
          </cell>
          <cell r="AH6342">
            <v>5148.3100000000004</v>
          </cell>
          <cell r="AI6342">
            <v>222.19436088440742</v>
          </cell>
          <cell r="AJ6342">
            <v>-685.43000000000256</v>
          </cell>
          <cell r="AK6342">
            <v>-29.582266953815928</v>
          </cell>
        </row>
        <row r="6343">
          <cell r="A6343">
            <v>14030</v>
          </cell>
          <cell r="B6343" t="str">
            <v xml:space="preserve"> </v>
          </cell>
        </row>
        <row r="6344">
          <cell r="A6344">
            <v>14030</v>
          </cell>
          <cell r="B6344" t="str">
            <v xml:space="preserve"> </v>
          </cell>
          <cell r="C6344" t="str">
            <v>E30E101</v>
          </cell>
          <cell r="D6344">
            <v>417677.4</v>
          </cell>
          <cell r="E6344">
            <v>0</v>
          </cell>
          <cell r="J6344">
            <v>210220.04</v>
          </cell>
          <cell r="K6344">
            <v>148031.5</v>
          </cell>
          <cell r="P6344">
            <v>180561.15</v>
          </cell>
          <cell r="Q6344">
            <v>181085.57</v>
          </cell>
          <cell r="R6344">
            <v>199883.63</v>
          </cell>
          <cell r="S6344">
            <v>0</v>
          </cell>
          <cell r="T6344">
            <v>-207457.36</v>
          </cell>
          <cell r="U6344">
            <v>-49.669280645780709</v>
          </cell>
          <cell r="V6344">
            <v>-29658.89</v>
          </cell>
          <cell r="W6344">
            <v>-14.108497933879166</v>
          </cell>
          <cell r="X6344">
            <v>524.4199999999837</v>
          </cell>
          <cell r="Y6344">
            <v>0.29043900085925661</v>
          </cell>
          <cell r="Z6344">
            <v>18798.060000000001</v>
          </cell>
          <cell r="AA6344">
            <v>10.380760874541243</v>
          </cell>
          <cell r="AB6344">
            <v>210220.04</v>
          </cell>
          <cell r="AC6344" t="str">
            <v/>
          </cell>
          <cell r="AD6344">
            <v>210220.04</v>
          </cell>
          <cell r="AE6344">
            <v>50.330719354219291</v>
          </cell>
          <cell r="AF6344">
            <v>-417677.4</v>
          </cell>
          <cell r="AG6344">
            <v>-100</v>
          </cell>
          <cell r="AH6344">
            <v>32529.65</v>
          </cell>
          <cell r="AI6344">
            <v>15.47409561904756</v>
          </cell>
          <cell r="AJ6344">
            <v>-62188.54</v>
          </cell>
          <cell r="AK6344">
            <v>-29.582593552926728</v>
          </cell>
        </row>
        <row r="6345">
          <cell r="A6345">
            <v>14030</v>
          </cell>
          <cell r="B6345" t="str">
            <v xml:space="preserve"> </v>
          </cell>
          <cell r="C6345" t="str">
            <v>E30E10101</v>
          </cell>
          <cell r="D6345">
            <v>0</v>
          </cell>
          <cell r="E6345">
            <v>0</v>
          </cell>
          <cell r="J6345">
            <v>0</v>
          </cell>
          <cell r="K6345">
            <v>0</v>
          </cell>
          <cell r="P6345">
            <v>0.09</v>
          </cell>
          <cell r="Q6345">
            <v>0.09</v>
          </cell>
          <cell r="R6345">
            <v>0.1</v>
          </cell>
          <cell r="S6345">
            <v>0</v>
          </cell>
          <cell r="T6345">
            <v>0</v>
          </cell>
          <cell r="U6345" t="str">
            <v/>
          </cell>
          <cell r="V6345">
            <v>0.09</v>
          </cell>
          <cell r="W6345" t="str">
            <v/>
          </cell>
          <cell r="X6345">
            <v>0</v>
          </cell>
          <cell r="Y6345">
            <v>0</v>
          </cell>
          <cell r="Z6345">
            <v>0.01</v>
          </cell>
          <cell r="AA6345">
            <v>11.111111111111121</v>
          </cell>
          <cell r="AB6345">
            <v>0</v>
          </cell>
          <cell r="AC6345" t="str">
            <v/>
          </cell>
          <cell r="AD6345">
            <v>0</v>
          </cell>
          <cell r="AE6345" t="str">
            <v/>
          </cell>
          <cell r="AF6345">
            <v>0</v>
          </cell>
          <cell r="AG6345" t="str">
            <v/>
          </cell>
          <cell r="AH6345">
            <v>0.09</v>
          </cell>
          <cell r="AI6345" t="str">
            <v/>
          </cell>
          <cell r="AJ6345">
            <v>0</v>
          </cell>
          <cell r="AK6345" t="str">
            <v/>
          </cell>
        </row>
        <row r="6346">
          <cell r="A6346">
            <v>14030</v>
          </cell>
          <cell r="B6346" t="str">
            <v xml:space="preserve"> </v>
          </cell>
          <cell r="C6346" t="str">
            <v>E30E10102</v>
          </cell>
          <cell r="D6346">
            <v>0</v>
          </cell>
          <cell r="E6346">
            <v>0</v>
          </cell>
          <cell r="J6346">
            <v>0</v>
          </cell>
          <cell r="K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 t="str">
            <v/>
          </cell>
          <cell r="V6346">
            <v>0</v>
          </cell>
          <cell r="W6346" t="str">
            <v/>
          </cell>
          <cell r="X6346">
            <v>0</v>
          </cell>
          <cell r="Y6346" t="str">
            <v/>
          </cell>
          <cell r="Z6346">
            <v>0</v>
          </cell>
          <cell r="AA6346" t="str">
            <v/>
          </cell>
          <cell r="AB6346">
            <v>0</v>
          </cell>
          <cell r="AC6346" t="str">
            <v/>
          </cell>
          <cell r="AD6346">
            <v>0</v>
          </cell>
          <cell r="AE6346" t="str">
            <v/>
          </cell>
          <cell r="AF6346">
            <v>0</v>
          </cell>
          <cell r="AG6346" t="str">
            <v/>
          </cell>
          <cell r="AH6346">
            <v>0</v>
          </cell>
          <cell r="AI6346" t="str">
            <v/>
          </cell>
          <cell r="AJ6346">
            <v>0</v>
          </cell>
          <cell r="AK6346" t="str">
            <v/>
          </cell>
        </row>
        <row r="6347">
          <cell r="A6347">
            <v>14030</v>
          </cell>
          <cell r="B6347" t="str">
            <v xml:space="preserve"> </v>
          </cell>
          <cell r="C6347" t="str">
            <v>E30E101031</v>
          </cell>
          <cell r="D6347">
            <v>290764.89</v>
          </cell>
          <cell r="E6347">
            <v>0</v>
          </cell>
          <cell r="J6347">
            <v>119493.91</v>
          </cell>
          <cell r="K6347">
            <v>84144.5</v>
          </cell>
          <cell r="P6347">
            <v>97760.62</v>
          </cell>
          <cell r="Q6347">
            <v>98795.13</v>
          </cell>
          <cell r="R6347">
            <v>109522.5</v>
          </cell>
          <cell r="S6347">
            <v>0</v>
          </cell>
          <cell r="T6347">
            <v>-171270.98</v>
          </cell>
          <cell r="U6347">
            <v>-58.903597335978219</v>
          </cell>
          <cell r="V6347">
            <v>-21733.29</v>
          </cell>
          <cell r="W6347">
            <v>-18.187780448392733</v>
          </cell>
          <cell r="X6347">
            <v>1034.5100000000093</v>
          </cell>
          <cell r="Y6347">
            <v>1.0582072822369675</v>
          </cell>
          <cell r="Z6347">
            <v>10727.37</v>
          </cell>
          <cell r="AA6347">
            <v>10.85819716012317</v>
          </cell>
          <cell r="AB6347">
            <v>119493.91</v>
          </cell>
          <cell r="AC6347" t="str">
            <v/>
          </cell>
          <cell r="AD6347">
            <v>119493.91</v>
          </cell>
          <cell r="AE6347">
            <v>41.096402664021781</v>
          </cell>
          <cell r="AF6347">
            <v>-290764.89</v>
          </cell>
          <cell r="AG6347">
            <v>-100</v>
          </cell>
          <cell r="AH6347">
            <v>13616.12</v>
          </cell>
          <cell r="AI6347">
            <v>11.394823384723116</v>
          </cell>
          <cell r="AJ6347">
            <v>-35349.410000000003</v>
          </cell>
          <cell r="AK6347">
            <v>-29.582603833115851</v>
          </cell>
        </row>
        <row r="6348">
          <cell r="A6348">
            <v>14030</v>
          </cell>
          <cell r="B6348" t="str">
            <v xml:space="preserve"> </v>
          </cell>
          <cell r="C6348" t="str">
            <v>E30E101032</v>
          </cell>
          <cell r="D6348">
            <v>0</v>
          </cell>
          <cell r="E6348">
            <v>0</v>
          </cell>
          <cell r="J6348">
            <v>0</v>
          </cell>
          <cell r="K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 t="str">
            <v/>
          </cell>
          <cell r="V6348">
            <v>0</v>
          </cell>
          <cell r="W6348" t="str">
            <v/>
          </cell>
          <cell r="X6348">
            <v>0</v>
          </cell>
          <cell r="Y6348" t="str">
            <v/>
          </cell>
          <cell r="Z6348">
            <v>0</v>
          </cell>
          <cell r="AA6348" t="str">
            <v/>
          </cell>
          <cell r="AB6348">
            <v>0</v>
          </cell>
          <cell r="AC6348" t="str">
            <v/>
          </cell>
          <cell r="AD6348">
            <v>0</v>
          </cell>
          <cell r="AE6348" t="str">
            <v/>
          </cell>
          <cell r="AF6348">
            <v>0</v>
          </cell>
          <cell r="AG6348" t="str">
            <v/>
          </cell>
          <cell r="AH6348">
            <v>0</v>
          </cell>
          <cell r="AI6348" t="str">
            <v/>
          </cell>
          <cell r="AJ6348">
            <v>0</v>
          </cell>
          <cell r="AK6348" t="str">
            <v/>
          </cell>
        </row>
        <row r="6349">
          <cell r="A6349">
            <v>14030</v>
          </cell>
          <cell r="B6349" t="str">
            <v xml:space="preserve"> </v>
          </cell>
          <cell r="C6349" t="str">
            <v>E30E10104</v>
          </cell>
          <cell r="D6349">
            <v>864.72</v>
          </cell>
          <cell r="E6349">
            <v>0</v>
          </cell>
          <cell r="J6349">
            <v>0</v>
          </cell>
          <cell r="K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-864.72</v>
          </cell>
          <cell r="U6349">
            <v>-100</v>
          </cell>
          <cell r="V6349">
            <v>0</v>
          </cell>
          <cell r="W6349" t="str">
            <v/>
          </cell>
          <cell r="X6349">
            <v>0</v>
          </cell>
          <cell r="Y6349" t="str">
            <v/>
          </cell>
          <cell r="Z6349">
            <v>0</v>
          </cell>
          <cell r="AA6349" t="str">
            <v/>
          </cell>
          <cell r="AB6349">
            <v>0</v>
          </cell>
          <cell r="AC6349" t="str">
            <v/>
          </cell>
          <cell r="AD6349">
            <v>0</v>
          </cell>
          <cell r="AE6349">
            <v>0</v>
          </cell>
          <cell r="AF6349">
            <v>-864.72</v>
          </cell>
          <cell r="AG6349">
            <v>-100</v>
          </cell>
          <cell r="AH6349">
            <v>0</v>
          </cell>
          <cell r="AI6349" t="str">
            <v/>
          </cell>
          <cell r="AJ6349">
            <v>0</v>
          </cell>
          <cell r="AK6349" t="str">
            <v/>
          </cell>
        </row>
        <row r="6350">
          <cell r="A6350">
            <v>14030</v>
          </cell>
          <cell r="B6350" t="str">
            <v xml:space="preserve"> </v>
          </cell>
          <cell r="C6350" t="str">
            <v>E30E10105</v>
          </cell>
          <cell r="D6350">
            <v>-950.67</v>
          </cell>
          <cell r="E6350">
            <v>0</v>
          </cell>
          <cell r="J6350">
            <v>-20.57</v>
          </cell>
          <cell r="K6350">
            <v>-14.48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930.1</v>
          </cell>
          <cell r="U6350">
            <v>-97.836262846203198</v>
          </cell>
          <cell r="V6350">
            <v>20.57</v>
          </cell>
          <cell r="W6350">
            <v>-100</v>
          </cell>
          <cell r="X6350">
            <v>0</v>
          </cell>
          <cell r="Y6350" t="str">
            <v/>
          </cell>
          <cell r="Z6350">
            <v>0</v>
          </cell>
          <cell r="AA6350" t="str">
            <v/>
          </cell>
          <cell r="AB6350">
            <v>-20.57</v>
          </cell>
          <cell r="AC6350" t="str">
            <v/>
          </cell>
          <cell r="AD6350">
            <v>-20.57000000000005</v>
          </cell>
          <cell r="AE6350">
            <v>2.1637371537968013</v>
          </cell>
          <cell r="AF6350">
            <v>950.67</v>
          </cell>
          <cell r="AG6350">
            <v>-100</v>
          </cell>
          <cell r="AH6350">
            <v>14.48</v>
          </cell>
          <cell r="AI6350">
            <v>-70.393777345648999</v>
          </cell>
          <cell r="AJ6350">
            <v>6.09</v>
          </cell>
          <cell r="AK6350">
            <v>-29.606222654350997</v>
          </cell>
        </row>
        <row r="6351">
          <cell r="A6351">
            <v>14030</v>
          </cell>
          <cell r="B6351" t="str">
            <v xml:space="preserve"> </v>
          </cell>
          <cell r="C6351" t="str">
            <v>E30E10106</v>
          </cell>
          <cell r="D6351">
            <v>48336.23</v>
          </cell>
          <cell r="E6351">
            <v>0</v>
          </cell>
          <cell r="J6351">
            <v>28105.38</v>
          </cell>
          <cell r="K6351">
            <v>19791.080000000002</v>
          </cell>
          <cell r="P6351">
            <v>24868.79</v>
          </cell>
          <cell r="Q6351">
            <v>25118.94</v>
          </cell>
          <cell r="R6351">
            <v>27810.720000000001</v>
          </cell>
          <cell r="S6351">
            <v>0</v>
          </cell>
          <cell r="T6351">
            <v>-20230.849999999999</v>
          </cell>
          <cell r="U6351">
            <v>-41.854422655635332</v>
          </cell>
          <cell r="V6351">
            <v>-3236.59</v>
          </cell>
          <cell r="W6351">
            <v>-11.515909053711423</v>
          </cell>
          <cell r="X6351">
            <v>250.15000000000146</v>
          </cell>
          <cell r="Y6351">
            <v>1.0058792566908219</v>
          </cell>
          <cell r="Z6351">
            <v>2691.78</v>
          </cell>
          <cell r="AA6351">
            <v>10.716136907051009</v>
          </cell>
          <cell r="AB6351">
            <v>28105.38</v>
          </cell>
          <cell r="AC6351" t="str">
            <v/>
          </cell>
          <cell r="AD6351">
            <v>28105.38</v>
          </cell>
          <cell r="AE6351">
            <v>58.145577344364668</v>
          </cell>
          <cell r="AF6351">
            <v>-48336.23</v>
          </cell>
          <cell r="AG6351">
            <v>-100</v>
          </cell>
          <cell r="AH6351">
            <v>5077.71</v>
          </cell>
          <cell r="AI6351">
            <v>18.066683318282831</v>
          </cell>
          <cell r="AJ6351">
            <v>-8314.2999999999993</v>
          </cell>
          <cell r="AK6351">
            <v>-29.582592371994252</v>
          </cell>
        </row>
        <row r="6352">
          <cell r="A6352">
            <v>14030</v>
          </cell>
          <cell r="B6352" t="str">
            <v xml:space="preserve"> </v>
          </cell>
          <cell r="C6352" t="str">
            <v>E30E101061</v>
          </cell>
          <cell r="D6352">
            <v>38173.15</v>
          </cell>
          <cell r="E6352">
            <v>0</v>
          </cell>
          <cell r="J6352">
            <v>16648.490000000002</v>
          </cell>
          <cell r="K6352">
            <v>11723.43</v>
          </cell>
          <cell r="P6352">
            <v>13011.63</v>
          </cell>
          <cell r="Q6352">
            <v>12644.04</v>
          </cell>
          <cell r="R6352">
            <v>13625.68</v>
          </cell>
          <cell r="S6352">
            <v>0</v>
          </cell>
          <cell r="T6352">
            <v>-21524.66</v>
          </cell>
          <cell r="U6352">
            <v>-56.386910695082797</v>
          </cell>
          <cell r="V6352">
            <v>-3636.86</v>
          </cell>
          <cell r="W6352">
            <v>-21.84498413970277</v>
          </cell>
          <cell r="X6352">
            <v>-367.58999999999833</v>
          </cell>
          <cell r="Y6352">
            <v>-2.8250880174121025</v>
          </cell>
          <cell r="Z6352">
            <v>981.63999999999942</v>
          </cell>
          <cell r="AA6352">
            <v>7.763657818228979</v>
          </cell>
          <cell r="AB6352">
            <v>16648.490000000002</v>
          </cell>
          <cell r="AC6352" t="str">
            <v/>
          </cell>
          <cell r="AD6352">
            <v>16648.490000000002</v>
          </cell>
          <cell r="AE6352">
            <v>43.613089304917203</v>
          </cell>
          <cell r="AF6352">
            <v>-38173.15</v>
          </cell>
          <cell r="AG6352">
            <v>-100</v>
          </cell>
          <cell r="AH6352">
            <v>1288.2</v>
          </cell>
          <cell r="AI6352">
            <v>7.7376386687321119</v>
          </cell>
          <cell r="AJ6352">
            <v>-4925.0600000000004</v>
          </cell>
          <cell r="AK6352">
            <v>-29.582622808434884</v>
          </cell>
        </row>
        <row r="6353">
          <cell r="A6353">
            <v>14030</v>
          </cell>
          <cell r="B6353" t="str">
            <v xml:space="preserve"> </v>
          </cell>
          <cell r="C6353" t="str">
            <v>E30E101062</v>
          </cell>
          <cell r="D6353">
            <v>10163.08</v>
          </cell>
          <cell r="E6353">
            <v>0</v>
          </cell>
          <cell r="J6353">
            <v>11456.89</v>
          </cell>
          <cell r="K6353">
            <v>8067.65</v>
          </cell>
          <cell r="P6353">
            <v>11857.16</v>
          </cell>
          <cell r="Q6353">
            <v>12474.9</v>
          </cell>
          <cell r="R6353">
            <v>14185.04</v>
          </cell>
          <cell r="S6353">
            <v>0</v>
          </cell>
          <cell r="T6353">
            <v>1293.81</v>
          </cell>
          <cell r="U6353">
            <v>12.730491150320567</v>
          </cell>
          <cell r="V6353">
            <v>400.27</v>
          </cell>
          <cell r="W6353">
            <v>3.4937055343989551</v>
          </cell>
          <cell r="X6353">
            <v>617.74</v>
          </cell>
          <cell r="Y6353">
            <v>5.2098478893765439</v>
          </cell>
          <cell r="Z6353">
            <v>1710.14</v>
          </cell>
          <cell r="AA6353">
            <v>13.708646963101918</v>
          </cell>
          <cell r="AB6353">
            <v>11456.89</v>
          </cell>
          <cell r="AC6353" t="str">
            <v/>
          </cell>
          <cell r="AD6353">
            <v>11456.89</v>
          </cell>
          <cell r="AE6353">
            <v>112.73049115032057</v>
          </cell>
          <cell r="AF6353">
            <v>-10163.08</v>
          </cell>
          <cell r="AG6353">
            <v>-100</v>
          </cell>
          <cell r="AH6353">
            <v>3789.51</v>
          </cell>
          <cell r="AI6353">
            <v>33.076253677917833</v>
          </cell>
          <cell r="AJ6353">
            <v>-3389.24</v>
          </cell>
          <cell r="AK6353">
            <v>-29.582548143518881</v>
          </cell>
        </row>
        <row r="6354">
          <cell r="A6354">
            <v>14030</v>
          </cell>
          <cell r="B6354" t="str">
            <v xml:space="preserve"> </v>
          </cell>
          <cell r="C6354" t="str">
            <v>E30E1010621</v>
          </cell>
          <cell r="D6354">
            <v>0</v>
          </cell>
          <cell r="E6354">
            <v>0</v>
          </cell>
          <cell r="J6354">
            <v>0</v>
          </cell>
          <cell r="K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 t="str">
            <v/>
          </cell>
          <cell r="V6354">
            <v>0</v>
          </cell>
          <cell r="W6354" t="str">
            <v/>
          </cell>
          <cell r="X6354">
            <v>0</v>
          </cell>
          <cell r="Y6354" t="str">
            <v/>
          </cell>
          <cell r="Z6354">
            <v>0</v>
          </cell>
          <cell r="AA6354" t="str">
            <v/>
          </cell>
          <cell r="AB6354">
            <v>0</v>
          </cell>
          <cell r="AC6354" t="str">
            <v/>
          </cell>
          <cell r="AD6354">
            <v>0</v>
          </cell>
          <cell r="AE6354" t="str">
            <v/>
          </cell>
          <cell r="AF6354">
            <v>0</v>
          </cell>
          <cell r="AG6354" t="str">
            <v/>
          </cell>
          <cell r="AH6354">
            <v>0</v>
          </cell>
          <cell r="AI6354" t="str">
            <v/>
          </cell>
          <cell r="AJ6354">
            <v>0</v>
          </cell>
          <cell r="AK6354" t="str">
            <v/>
          </cell>
        </row>
        <row r="6355">
          <cell r="A6355">
            <v>14030</v>
          </cell>
          <cell r="B6355" t="str">
            <v xml:space="preserve"> </v>
          </cell>
          <cell r="C6355" t="str">
            <v>E30E1010622</v>
          </cell>
          <cell r="D6355">
            <v>10163.08</v>
          </cell>
          <cell r="E6355">
            <v>0</v>
          </cell>
          <cell r="J6355">
            <v>11456.89</v>
          </cell>
          <cell r="K6355">
            <v>8067.65</v>
          </cell>
          <cell r="P6355">
            <v>11857.16</v>
          </cell>
          <cell r="Q6355">
            <v>12474.9</v>
          </cell>
          <cell r="R6355">
            <v>14185.04</v>
          </cell>
          <cell r="S6355">
            <v>0</v>
          </cell>
          <cell r="T6355">
            <v>1293.81</v>
          </cell>
          <cell r="U6355">
            <v>12.730491150320567</v>
          </cell>
          <cell r="V6355">
            <v>400.27</v>
          </cell>
          <cell r="W6355">
            <v>3.4937055343989551</v>
          </cell>
          <cell r="X6355">
            <v>617.74</v>
          </cell>
          <cell r="Y6355">
            <v>5.2098478893765439</v>
          </cell>
          <cell r="Z6355">
            <v>1710.14</v>
          </cell>
          <cell r="AA6355">
            <v>13.708646963101918</v>
          </cell>
          <cell r="AB6355">
            <v>11456.89</v>
          </cell>
          <cell r="AC6355" t="str">
            <v/>
          </cell>
          <cell r="AD6355">
            <v>11456.89</v>
          </cell>
          <cell r="AE6355">
            <v>112.73049115032057</v>
          </cell>
          <cell r="AF6355">
            <v>-10163.08</v>
          </cell>
          <cell r="AG6355">
            <v>-100</v>
          </cell>
          <cell r="AH6355">
            <v>3789.51</v>
          </cell>
          <cell r="AI6355">
            <v>33.076253677917833</v>
          </cell>
          <cell r="AJ6355">
            <v>-3389.24</v>
          </cell>
          <cell r="AK6355">
            <v>-29.582548143518881</v>
          </cell>
        </row>
        <row r="6356">
          <cell r="A6356">
            <v>14030</v>
          </cell>
          <cell r="B6356" t="str">
            <v xml:space="preserve"> </v>
          </cell>
          <cell r="C6356" t="str">
            <v>E30E10107</v>
          </cell>
          <cell r="D6356">
            <v>1318.18</v>
          </cell>
          <cell r="E6356">
            <v>0</v>
          </cell>
          <cell r="J6356">
            <v>907.95</v>
          </cell>
          <cell r="K6356">
            <v>639.36</v>
          </cell>
          <cell r="P6356">
            <v>660.56</v>
          </cell>
          <cell r="Q6356">
            <v>607.71</v>
          </cell>
          <cell r="R6356">
            <v>623.25</v>
          </cell>
          <cell r="S6356">
            <v>0</v>
          </cell>
          <cell r="T6356">
            <v>-410.23</v>
          </cell>
          <cell r="U6356">
            <v>-31.120939477157886</v>
          </cell>
          <cell r="V6356">
            <v>-247.39</v>
          </cell>
          <cell r="W6356">
            <v>-27.247095104355964</v>
          </cell>
          <cell r="X6356">
            <v>-52.85</v>
          </cell>
          <cell r="Y6356">
            <v>-8.0007872108514011</v>
          </cell>
          <cell r="Z6356">
            <v>15.54</v>
          </cell>
          <cell r="AA6356">
            <v>2.5571407414720775</v>
          </cell>
          <cell r="AB6356">
            <v>907.95</v>
          </cell>
          <cell r="AC6356" t="str">
            <v/>
          </cell>
          <cell r="AD6356">
            <v>907.95</v>
          </cell>
          <cell r="AE6356">
            <v>68.87906052284211</v>
          </cell>
          <cell r="AF6356">
            <v>-1318.18</v>
          </cell>
          <cell r="AG6356">
            <v>-100</v>
          </cell>
          <cell r="AH6356">
            <v>21.2</v>
          </cell>
          <cell r="AI6356">
            <v>2.3349303375736596</v>
          </cell>
          <cell r="AJ6356">
            <v>-268.58999999999997</v>
          </cell>
          <cell r="AK6356">
            <v>-29.582025441929623</v>
          </cell>
        </row>
        <row r="6357">
          <cell r="A6357">
            <v>14030</v>
          </cell>
          <cell r="B6357" t="str">
            <v xml:space="preserve"> </v>
          </cell>
          <cell r="C6357" t="str">
            <v>E30E101071</v>
          </cell>
          <cell r="D6357">
            <v>1229.0899999999999</v>
          </cell>
          <cell r="E6357">
            <v>0</v>
          </cell>
          <cell r="J6357">
            <v>873.94</v>
          </cell>
          <cell r="K6357">
            <v>615.41</v>
          </cell>
          <cell r="P6357">
            <v>636.85</v>
          </cell>
          <cell r="Q6357">
            <v>585.07000000000005</v>
          </cell>
          <cell r="R6357">
            <v>599.13</v>
          </cell>
          <cell r="S6357">
            <v>0</v>
          </cell>
          <cell r="T6357">
            <v>-355.15</v>
          </cell>
          <cell r="U6357">
            <v>-28.895361608995263</v>
          </cell>
          <cell r="V6357">
            <v>-237.09</v>
          </cell>
          <cell r="W6357">
            <v>-27.128864681785938</v>
          </cell>
          <cell r="X6357">
            <v>-51.78</v>
          </cell>
          <cell r="Y6357">
            <v>-8.1306430085577404</v>
          </cell>
          <cell r="Z6357">
            <v>14.059999999999945</v>
          </cell>
          <cell r="AA6357">
            <v>2.4031312492522168</v>
          </cell>
          <cell r="AB6357">
            <v>873.94</v>
          </cell>
          <cell r="AC6357" t="str">
            <v/>
          </cell>
          <cell r="AD6357">
            <v>873.94</v>
          </cell>
          <cell r="AE6357">
            <v>71.104638391004727</v>
          </cell>
          <cell r="AF6357">
            <v>-1229.0899999999999</v>
          </cell>
          <cell r="AG6357">
            <v>-100</v>
          </cell>
          <cell r="AH6357">
            <v>21.440000000000055</v>
          </cell>
          <cell r="AI6357">
            <v>2.4532576607089793</v>
          </cell>
          <cell r="AJ6357">
            <v>-258.52999999999997</v>
          </cell>
          <cell r="AK6357">
            <v>-29.582122342494916</v>
          </cell>
        </row>
        <row r="6358">
          <cell r="A6358">
            <v>14030</v>
          </cell>
          <cell r="B6358" t="str">
            <v xml:space="preserve"> </v>
          </cell>
          <cell r="C6358" t="str">
            <v>E30E101072</v>
          </cell>
          <cell r="D6358">
            <v>89.09</v>
          </cell>
          <cell r="E6358">
            <v>0</v>
          </cell>
          <cell r="J6358">
            <v>34.01</v>
          </cell>
          <cell r="K6358">
            <v>23.95</v>
          </cell>
          <cell r="P6358">
            <v>23.71</v>
          </cell>
          <cell r="Q6358">
            <v>22.64</v>
          </cell>
          <cell r="R6358">
            <v>24.12</v>
          </cell>
          <cell r="S6358">
            <v>0</v>
          </cell>
          <cell r="T6358">
            <v>-55.08</v>
          </cell>
          <cell r="U6358">
            <v>-61.825120664496588</v>
          </cell>
          <cell r="V6358">
            <v>-10.3</v>
          </cell>
          <cell r="W6358">
            <v>-30.285210232284616</v>
          </cell>
          <cell r="X6358">
            <v>-1.07</v>
          </cell>
          <cell r="Y6358">
            <v>-4.512863770560946</v>
          </cell>
          <cell r="Z6358">
            <v>1.48</v>
          </cell>
          <cell r="AA6358">
            <v>6.5371024734982353</v>
          </cell>
          <cell r="AB6358">
            <v>34.01</v>
          </cell>
          <cell r="AC6358" t="str">
            <v/>
          </cell>
          <cell r="AD6358">
            <v>34.01</v>
          </cell>
          <cell r="AE6358">
            <v>38.174879335503419</v>
          </cell>
          <cell r="AF6358">
            <v>-89.09</v>
          </cell>
          <cell r="AG6358">
            <v>-100</v>
          </cell>
          <cell r="AH6358">
            <v>-0.23999999999999844</v>
          </cell>
          <cell r="AI6358">
            <v>-0.70567480152895756</v>
          </cell>
          <cell r="AJ6358">
            <v>-10.06</v>
          </cell>
          <cell r="AK6358">
            <v>-29.579535430755659</v>
          </cell>
        </row>
        <row r="6359">
          <cell r="A6359">
            <v>14030</v>
          </cell>
          <cell r="B6359" t="str">
            <v xml:space="preserve"> </v>
          </cell>
          <cell r="C6359" t="str">
            <v>E30E101073</v>
          </cell>
          <cell r="D6359">
            <v>0</v>
          </cell>
          <cell r="E6359">
            <v>0</v>
          </cell>
          <cell r="J6359">
            <v>0</v>
          </cell>
          <cell r="K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 t="str">
            <v/>
          </cell>
          <cell r="V6359">
            <v>0</v>
          </cell>
          <cell r="W6359" t="str">
            <v/>
          </cell>
          <cell r="X6359">
            <v>0</v>
          </cell>
          <cell r="Y6359" t="str">
            <v/>
          </cell>
          <cell r="Z6359">
            <v>0</v>
          </cell>
          <cell r="AA6359" t="str">
            <v/>
          </cell>
          <cell r="AB6359">
            <v>0</v>
          </cell>
          <cell r="AC6359" t="str">
            <v/>
          </cell>
          <cell r="AD6359">
            <v>0</v>
          </cell>
          <cell r="AE6359" t="str">
            <v/>
          </cell>
          <cell r="AF6359">
            <v>0</v>
          </cell>
          <cell r="AG6359" t="str">
            <v/>
          </cell>
          <cell r="AH6359">
            <v>0</v>
          </cell>
          <cell r="AI6359" t="str">
            <v/>
          </cell>
          <cell r="AJ6359">
            <v>0</v>
          </cell>
          <cell r="AK6359" t="str">
            <v/>
          </cell>
        </row>
        <row r="6360">
          <cell r="A6360">
            <v>14030</v>
          </cell>
          <cell r="B6360" t="str">
            <v xml:space="preserve"> </v>
          </cell>
          <cell r="C6360" t="str">
            <v>E31E9997</v>
          </cell>
          <cell r="D6360">
            <v>77344.05</v>
          </cell>
          <cell r="E6360">
            <v>0</v>
          </cell>
          <cell r="J6360">
            <v>61733.37</v>
          </cell>
          <cell r="K6360">
            <v>43471.040000000001</v>
          </cell>
          <cell r="P6360">
            <v>57271.09</v>
          </cell>
          <cell r="Q6360">
            <v>56563.7</v>
          </cell>
          <cell r="R6360">
            <v>61927.06</v>
          </cell>
          <cell r="S6360">
            <v>0</v>
          </cell>
          <cell r="T6360">
            <v>-15610.68</v>
          </cell>
          <cell r="U6360">
            <v>-20.183427167312804</v>
          </cell>
          <cell r="V6360">
            <v>-4462.2800000000061</v>
          </cell>
          <cell r="W6360">
            <v>-7.2283110414999303</v>
          </cell>
          <cell r="X6360">
            <v>-707.38999999999942</v>
          </cell>
          <cell r="Y6360">
            <v>-1.2351607067370283</v>
          </cell>
          <cell r="Z6360">
            <v>5363.36</v>
          </cell>
          <cell r="AA6360">
            <v>9.4819822607078397</v>
          </cell>
          <cell r="AB6360">
            <v>61733.37</v>
          </cell>
          <cell r="AC6360" t="str">
            <v/>
          </cell>
          <cell r="AD6360">
            <v>61733.37</v>
          </cell>
          <cell r="AE6360">
            <v>79.816572832687186</v>
          </cell>
          <cell r="AF6360">
            <v>-77344.05</v>
          </cell>
          <cell r="AG6360">
            <v>-100</v>
          </cell>
          <cell r="AH6360">
            <v>13800.05</v>
          </cell>
          <cell r="AI6360">
            <v>22.354279379207703</v>
          </cell>
          <cell r="AJ6360">
            <v>-18262.330000000002</v>
          </cell>
          <cell r="AK6360">
            <v>-29.582590420707636</v>
          </cell>
        </row>
        <row r="6361">
          <cell r="A6361">
            <v>14030</v>
          </cell>
          <cell r="B6361" t="str">
            <v xml:space="preserve"> </v>
          </cell>
          <cell r="C6361" t="str">
            <v>E30E101064</v>
          </cell>
          <cell r="D6361">
            <v>0</v>
          </cell>
          <cell r="E6361">
            <v>0</v>
          </cell>
          <cell r="J6361">
            <v>0</v>
          </cell>
          <cell r="K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 t="str">
            <v/>
          </cell>
          <cell r="V6361">
            <v>0</v>
          </cell>
          <cell r="W6361" t="str">
            <v/>
          </cell>
          <cell r="X6361">
            <v>0</v>
          </cell>
          <cell r="Y6361" t="str">
            <v/>
          </cell>
          <cell r="Z6361">
            <v>0</v>
          </cell>
          <cell r="AA6361" t="str">
            <v/>
          </cell>
          <cell r="AB6361">
            <v>0</v>
          </cell>
          <cell r="AC6361" t="str">
            <v/>
          </cell>
          <cell r="AD6361">
            <v>0</v>
          </cell>
          <cell r="AE6361" t="str">
            <v/>
          </cell>
          <cell r="AF6361">
            <v>0</v>
          </cell>
          <cell r="AG6361" t="str">
            <v/>
          </cell>
          <cell r="AH6361">
            <v>0</v>
          </cell>
          <cell r="AI6361" t="str">
            <v/>
          </cell>
          <cell r="AJ6361">
            <v>0</v>
          </cell>
          <cell r="AK6361" t="str">
            <v/>
          </cell>
        </row>
        <row r="6362">
          <cell r="A6362">
            <v>14030</v>
          </cell>
          <cell r="B6362" t="str">
            <v xml:space="preserve"> </v>
          </cell>
          <cell r="C6362" t="str">
            <v>E30E10108</v>
          </cell>
          <cell r="D6362">
            <v>0</v>
          </cell>
          <cell r="E6362">
            <v>0</v>
          </cell>
          <cell r="J6362">
            <v>0</v>
          </cell>
          <cell r="K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 t="str">
            <v/>
          </cell>
          <cell r="V6362">
            <v>0</v>
          </cell>
          <cell r="W6362" t="str">
            <v/>
          </cell>
          <cell r="X6362">
            <v>0</v>
          </cell>
          <cell r="Y6362" t="str">
            <v/>
          </cell>
          <cell r="Z6362">
            <v>0</v>
          </cell>
          <cell r="AA6362" t="str">
            <v/>
          </cell>
          <cell r="AB6362">
            <v>0</v>
          </cell>
          <cell r="AC6362" t="str">
            <v/>
          </cell>
          <cell r="AD6362">
            <v>0</v>
          </cell>
          <cell r="AE6362" t="str">
            <v/>
          </cell>
          <cell r="AF6362">
            <v>0</v>
          </cell>
          <cell r="AG6362" t="str">
            <v/>
          </cell>
          <cell r="AH6362">
            <v>0</v>
          </cell>
          <cell r="AI6362" t="str">
            <v/>
          </cell>
          <cell r="AJ6362">
            <v>0</v>
          </cell>
          <cell r="AK6362" t="str">
            <v/>
          </cell>
        </row>
        <row r="6363">
          <cell r="A6363">
            <v>14030</v>
          </cell>
          <cell r="B6363" t="str">
            <v xml:space="preserve"> </v>
          </cell>
          <cell r="C6363" t="str">
            <v>E30E10109</v>
          </cell>
          <cell r="D6363">
            <v>77344.05</v>
          </cell>
          <cell r="E6363">
            <v>0</v>
          </cell>
          <cell r="J6363">
            <v>61733.37</v>
          </cell>
          <cell r="K6363">
            <v>43471.040000000001</v>
          </cell>
          <cell r="P6363">
            <v>57271.09</v>
          </cell>
          <cell r="Q6363">
            <v>56563.7</v>
          </cell>
          <cell r="R6363">
            <v>61927.06</v>
          </cell>
          <cell r="S6363">
            <v>0</v>
          </cell>
          <cell r="T6363">
            <v>-15610.68</v>
          </cell>
          <cell r="U6363">
            <v>-20.183427167312804</v>
          </cell>
          <cell r="V6363">
            <v>-4462.2800000000061</v>
          </cell>
          <cell r="W6363">
            <v>-7.2283110414999303</v>
          </cell>
          <cell r="X6363">
            <v>-707.38999999999942</v>
          </cell>
          <cell r="Y6363">
            <v>-1.2351607067370283</v>
          </cell>
          <cell r="Z6363">
            <v>5363.36</v>
          </cell>
          <cell r="AA6363">
            <v>9.4819822607078397</v>
          </cell>
          <cell r="AB6363">
            <v>61733.37</v>
          </cell>
          <cell r="AC6363" t="str">
            <v/>
          </cell>
          <cell r="AD6363">
            <v>61733.37</v>
          </cell>
          <cell r="AE6363">
            <v>79.816572832687186</v>
          </cell>
          <cell r="AF6363">
            <v>-77344.05</v>
          </cell>
          <cell r="AG6363">
            <v>-100</v>
          </cell>
          <cell r="AH6363">
            <v>13800.05</v>
          </cell>
          <cell r="AI6363">
            <v>22.354279379207703</v>
          </cell>
          <cell r="AJ6363">
            <v>-18262.330000000002</v>
          </cell>
          <cell r="AK6363">
            <v>-29.582590420707636</v>
          </cell>
        </row>
        <row r="6364">
          <cell r="A6364">
            <v>14030</v>
          </cell>
          <cell r="B6364" t="str">
            <v xml:space="preserve"> </v>
          </cell>
          <cell r="C6364" t="str">
            <v>E30E102</v>
          </cell>
          <cell r="D6364">
            <v>-417677.4</v>
          </cell>
          <cell r="E6364">
            <v>0</v>
          </cell>
          <cell r="J6364">
            <v>-210220.04</v>
          </cell>
          <cell r="K6364">
            <v>-148031.5</v>
          </cell>
          <cell r="P6364">
            <v>-180561.15</v>
          </cell>
          <cell r="Q6364">
            <v>-181085.57</v>
          </cell>
          <cell r="R6364">
            <v>-199883.63</v>
          </cell>
          <cell r="S6364">
            <v>0</v>
          </cell>
          <cell r="T6364">
            <v>207457.36</v>
          </cell>
          <cell r="U6364">
            <v>-49.669280645780695</v>
          </cell>
          <cell r="V6364">
            <v>29658.89</v>
          </cell>
          <cell r="W6364">
            <v>-14.108497933879166</v>
          </cell>
          <cell r="X6364">
            <v>-524.4199999999837</v>
          </cell>
          <cell r="Y6364">
            <v>0.29043900085925661</v>
          </cell>
          <cell r="Z6364">
            <v>-18798.060000000001</v>
          </cell>
          <cell r="AA6364">
            <v>10.380760874541243</v>
          </cell>
          <cell r="AB6364">
            <v>-210220.04</v>
          </cell>
          <cell r="AC6364" t="str">
            <v/>
          </cell>
          <cell r="AD6364">
            <v>-210220.04</v>
          </cell>
          <cell r="AE6364">
            <v>50.330719354219298</v>
          </cell>
          <cell r="AF6364">
            <v>417677.4</v>
          </cell>
          <cell r="AG6364">
            <v>-100</v>
          </cell>
          <cell r="AH6364">
            <v>-32529.65</v>
          </cell>
          <cell r="AI6364">
            <v>15.47409561904756</v>
          </cell>
          <cell r="AJ6364">
            <v>62188.54</v>
          </cell>
          <cell r="AK6364">
            <v>-29.582593552926728</v>
          </cell>
        </row>
        <row r="6365">
          <cell r="A6365">
            <v>14030</v>
          </cell>
          <cell r="B6365" t="str">
            <v xml:space="preserve"> </v>
          </cell>
          <cell r="C6365" t="str">
            <v>E30E102011</v>
          </cell>
          <cell r="D6365">
            <v>-187550.6</v>
          </cell>
          <cell r="E6365">
            <v>128114.34</v>
          </cell>
          <cell r="J6365">
            <v>-91524.22</v>
          </cell>
          <cell r="K6365">
            <v>-52199.41</v>
          </cell>
          <cell r="P6365">
            <v>-76715.22</v>
          </cell>
          <cell r="Q6365">
            <v>-60172.74</v>
          </cell>
          <cell r="R6365">
            <v>-57917.78</v>
          </cell>
          <cell r="S6365">
            <v>0</v>
          </cell>
          <cell r="T6365">
            <v>96026.380000000121</v>
          </cell>
          <cell r="U6365">
            <v>-51.200252091968814</v>
          </cell>
          <cell r="V6365">
            <v>14809</v>
          </cell>
          <cell r="W6365">
            <v>-16.18041650614445</v>
          </cell>
          <cell r="X6365">
            <v>16542.48</v>
          </cell>
          <cell r="Y6365">
            <v>-21.563491573119396</v>
          </cell>
          <cell r="Z6365">
            <v>2254.9600000000064</v>
          </cell>
          <cell r="AA6365">
            <v>-3.7474776784304757</v>
          </cell>
          <cell r="AB6365">
            <v>-91524.22</v>
          </cell>
          <cell r="AC6365" t="str">
            <v/>
          </cell>
          <cell r="AD6365">
            <v>-219638.56</v>
          </cell>
          <cell r="AE6365">
            <v>117.10896152824881</v>
          </cell>
          <cell r="AF6365">
            <v>315664.94</v>
          </cell>
          <cell r="AG6365">
            <v>-168.30921362021763</v>
          </cell>
          <cell r="AH6365">
            <v>-24515.81</v>
          </cell>
          <cell r="AI6365">
            <v>26.786144694814141</v>
          </cell>
          <cell r="AJ6365">
            <v>39324.81</v>
          </cell>
          <cell r="AK6365">
            <v>-42.966561200958587</v>
          </cell>
        </row>
        <row r="6366">
          <cell r="A6366">
            <v>14030</v>
          </cell>
          <cell r="B6366" t="str">
            <v xml:space="preserve"> </v>
          </cell>
          <cell r="C6366" t="str">
            <v>E30E102012</v>
          </cell>
          <cell r="D6366">
            <v>0</v>
          </cell>
          <cell r="E6366">
            <v>0</v>
          </cell>
          <cell r="J6366">
            <v>0</v>
          </cell>
          <cell r="K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 t="str">
            <v/>
          </cell>
          <cell r="V6366">
            <v>0</v>
          </cell>
          <cell r="W6366" t="str">
            <v/>
          </cell>
          <cell r="X6366">
            <v>0</v>
          </cell>
          <cell r="Y6366" t="str">
            <v/>
          </cell>
          <cell r="Z6366">
            <v>0</v>
          </cell>
          <cell r="AA6366" t="str">
            <v/>
          </cell>
          <cell r="AB6366">
            <v>0</v>
          </cell>
          <cell r="AC6366" t="str">
            <v/>
          </cell>
          <cell r="AD6366">
            <v>0</v>
          </cell>
          <cell r="AE6366" t="str">
            <v/>
          </cell>
          <cell r="AF6366">
            <v>0</v>
          </cell>
          <cell r="AG6366" t="str">
            <v/>
          </cell>
          <cell r="AH6366">
            <v>0</v>
          </cell>
          <cell r="AI6366" t="str">
            <v/>
          </cell>
          <cell r="AJ6366">
            <v>0</v>
          </cell>
          <cell r="AK6366" t="str">
            <v/>
          </cell>
        </row>
        <row r="6367">
          <cell r="A6367">
            <v>14030</v>
          </cell>
          <cell r="B6367" t="str">
            <v xml:space="preserve"> </v>
          </cell>
          <cell r="C6367" t="str">
            <v>E30E10202</v>
          </cell>
          <cell r="D6367">
            <v>-4.51</v>
          </cell>
          <cell r="E6367">
            <v>0</v>
          </cell>
          <cell r="J6367">
            <v>0</v>
          </cell>
          <cell r="K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4.51</v>
          </cell>
          <cell r="U6367">
            <v>-100</v>
          </cell>
          <cell r="V6367">
            <v>0</v>
          </cell>
          <cell r="W6367" t="str">
            <v/>
          </cell>
          <cell r="X6367">
            <v>0</v>
          </cell>
          <cell r="Y6367" t="str">
            <v/>
          </cell>
          <cell r="Z6367">
            <v>0</v>
          </cell>
          <cell r="AA6367" t="str">
            <v/>
          </cell>
          <cell r="AB6367">
            <v>0</v>
          </cell>
          <cell r="AC6367" t="str">
            <v/>
          </cell>
          <cell r="AD6367">
            <v>0</v>
          </cell>
          <cell r="AE6367">
            <v>0</v>
          </cell>
          <cell r="AF6367">
            <v>4.51</v>
          </cell>
          <cell r="AG6367">
            <v>-100</v>
          </cell>
          <cell r="AH6367">
            <v>0</v>
          </cell>
          <cell r="AI6367" t="str">
            <v/>
          </cell>
          <cell r="AJ6367">
            <v>0</v>
          </cell>
          <cell r="AK6367" t="str">
            <v/>
          </cell>
        </row>
        <row r="6368">
          <cell r="A6368">
            <v>14030</v>
          </cell>
          <cell r="B6368" t="str">
            <v xml:space="preserve"> </v>
          </cell>
          <cell r="C6368" t="str">
            <v>E30E10203</v>
          </cell>
          <cell r="D6368">
            <v>0</v>
          </cell>
          <cell r="E6368">
            <v>0</v>
          </cell>
          <cell r="J6368">
            <v>0</v>
          </cell>
          <cell r="K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 t="str">
            <v/>
          </cell>
          <cell r="V6368">
            <v>0</v>
          </cell>
          <cell r="W6368" t="str">
            <v/>
          </cell>
          <cell r="X6368">
            <v>0</v>
          </cell>
          <cell r="Y6368" t="str">
            <v/>
          </cell>
          <cell r="Z6368">
            <v>0</v>
          </cell>
          <cell r="AA6368" t="str">
            <v/>
          </cell>
          <cell r="AB6368">
            <v>0</v>
          </cell>
          <cell r="AC6368" t="str">
            <v/>
          </cell>
          <cell r="AD6368">
            <v>0</v>
          </cell>
          <cell r="AE6368" t="str">
            <v/>
          </cell>
          <cell r="AF6368">
            <v>0</v>
          </cell>
          <cell r="AG6368" t="str">
            <v/>
          </cell>
          <cell r="AH6368">
            <v>0</v>
          </cell>
          <cell r="AI6368" t="str">
            <v/>
          </cell>
          <cell r="AJ6368">
            <v>0</v>
          </cell>
          <cell r="AK6368" t="str">
            <v/>
          </cell>
        </row>
        <row r="6369">
          <cell r="A6369">
            <v>14030</v>
          </cell>
          <cell r="B6369" t="str">
            <v xml:space="preserve"> </v>
          </cell>
          <cell r="C6369" t="str">
            <v>E30E10204</v>
          </cell>
          <cell r="D6369">
            <v>-53098.15</v>
          </cell>
          <cell r="E6369">
            <v>0</v>
          </cell>
          <cell r="J6369">
            <v>-50332.23</v>
          </cell>
          <cell r="K6369">
            <v>-35442.639999999999</v>
          </cell>
          <cell r="P6369">
            <v>-33915.5</v>
          </cell>
          <cell r="Q6369">
            <v>-29688.04</v>
          </cell>
          <cell r="R6369">
            <v>-30300.07</v>
          </cell>
          <cell r="S6369">
            <v>0</v>
          </cell>
          <cell r="T6369">
            <v>2765.92</v>
          </cell>
          <cell r="U6369">
            <v>-5.2090703725082665</v>
          </cell>
          <cell r="V6369">
            <v>16416.73</v>
          </cell>
          <cell r="W6369">
            <v>-32.616734843657831</v>
          </cell>
          <cell r="X6369">
            <v>4227.46</v>
          </cell>
          <cell r="Y6369">
            <v>-12.464684288894455</v>
          </cell>
          <cell r="Z6369">
            <v>-612.02999999999884</v>
          </cell>
          <cell r="AA6369">
            <v>2.0615372385647515</v>
          </cell>
          <cell r="AB6369">
            <v>-50332.23</v>
          </cell>
          <cell r="AC6369" t="str">
            <v/>
          </cell>
          <cell r="AD6369">
            <v>-50332.23</v>
          </cell>
          <cell r="AE6369">
            <v>94.790929627491721</v>
          </cell>
          <cell r="AF6369">
            <v>53098.15</v>
          </cell>
          <cell r="AG6369">
            <v>-100</v>
          </cell>
          <cell r="AH6369">
            <v>1527.14</v>
          </cell>
          <cell r="AI6369">
            <v>-3.0341194896391426</v>
          </cell>
          <cell r="AJ6369">
            <v>14889.59</v>
          </cell>
          <cell r="AK6369">
            <v>-29.582615354018696</v>
          </cell>
        </row>
        <row r="6370">
          <cell r="A6370">
            <v>14030</v>
          </cell>
          <cell r="B6370" t="str">
            <v xml:space="preserve"> </v>
          </cell>
          <cell r="C6370" t="str">
            <v>E30E10205</v>
          </cell>
          <cell r="D6370">
            <v>-128377.58</v>
          </cell>
          <cell r="E6370">
            <v>-128114.34</v>
          </cell>
          <cell r="J6370">
            <v>-42730.58</v>
          </cell>
          <cell r="K6370">
            <v>-42339.34</v>
          </cell>
          <cell r="P6370">
            <v>-33771.14</v>
          </cell>
          <cell r="Q6370">
            <v>-51155.88</v>
          </cell>
          <cell r="R6370">
            <v>-70370.399999999994</v>
          </cell>
          <cell r="S6370">
            <v>0</v>
          </cell>
          <cell r="T6370">
            <v>85647</v>
          </cell>
          <cell r="U6370">
            <v>-66.714920159735058</v>
          </cell>
          <cell r="V6370">
            <v>8959.44</v>
          </cell>
          <cell r="W6370">
            <v>-20.967279171029265</v>
          </cell>
          <cell r="X6370">
            <v>-17384.740000000002</v>
          </cell>
          <cell r="Y6370">
            <v>51.478096386441194</v>
          </cell>
          <cell r="Z6370">
            <v>-19214.52</v>
          </cell>
          <cell r="AA6370">
            <v>37.56072615699312</v>
          </cell>
          <cell r="AB6370">
            <v>-42730.58</v>
          </cell>
          <cell r="AC6370" t="str">
            <v/>
          </cell>
          <cell r="AD6370">
            <v>85383.76</v>
          </cell>
          <cell r="AE6370">
            <v>-66.50986877926816</v>
          </cell>
          <cell r="AF6370">
            <v>263.24000000000524</v>
          </cell>
          <cell r="AG6370">
            <v>-0.20505138046690491</v>
          </cell>
          <cell r="AH6370">
            <v>8568.2000000000007</v>
          </cell>
          <cell r="AI6370">
            <v>-20.051681957043407</v>
          </cell>
          <cell r="AJ6370">
            <v>391.23999999999796</v>
          </cell>
          <cell r="AK6370">
            <v>-0.91559721398585747</v>
          </cell>
        </row>
        <row r="6371">
          <cell r="A6371">
            <v>14030</v>
          </cell>
          <cell r="B6371" t="str">
            <v xml:space="preserve"> </v>
          </cell>
          <cell r="C6371" t="str">
            <v>E30E102051</v>
          </cell>
          <cell r="D6371">
            <v>0</v>
          </cell>
          <cell r="E6371">
            <v>0</v>
          </cell>
          <cell r="J6371">
            <v>0</v>
          </cell>
          <cell r="K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 t="str">
            <v/>
          </cell>
          <cell r="V6371">
            <v>0</v>
          </cell>
          <cell r="W6371" t="str">
            <v/>
          </cell>
          <cell r="X6371">
            <v>0</v>
          </cell>
          <cell r="Y6371" t="str">
            <v/>
          </cell>
          <cell r="Z6371">
            <v>0</v>
          </cell>
          <cell r="AA6371" t="str">
            <v/>
          </cell>
          <cell r="AB6371">
            <v>0</v>
          </cell>
          <cell r="AC6371" t="str">
            <v/>
          </cell>
          <cell r="AD6371">
            <v>0</v>
          </cell>
          <cell r="AE6371" t="str">
            <v/>
          </cell>
          <cell r="AF6371">
            <v>0</v>
          </cell>
          <cell r="AG6371" t="str">
            <v/>
          </cell>
          <cell r="AH6371">
            <v>0</v>
          </cell>
          <cell r="AI6371" t="str">
            <v/>
          </cell>
          <cell r="AJ6371">
            <v>0</v>
          </cell>
          <cell r="AK6371" t="str">
            <v/>
          </cell>
        </row>
        <row r="6372">
          <cell r="A6372">
            <v>14030</v>
          </cell>
          <cell r="B6372" t="str">
            <v xml:space="preserve"> </v>
          </cell>
          <cell r="C6372" t="str">
            <v>E30E102052</v>
          </cell>
          <cell r="D6372">
            <v>0</v>
          </cell>
          <cell r="E6372">
            <v>0</v>
          </cell>
          <cell r="J6372">
            <v>0</v>
          </cell>
          <cell r="K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 t="str">
            <v/>
          </cell>
          <cell r="V6372">
            <v>0</v>
          </cell>
          <cell r="W6372" t="str">
            <v/>
          </cell>
          <cell r="X6372">
            <v>0</v>
          </cell>
          <cell r="Y6372" t="str">
            <v/>
          </cell>
          <cell r="Z6372">
            <v>0</v>
          </cell>
          <cell r="AA6372" t="str">
            <v/>
          </cell>
          <cell r="AB6372">
            <v>0</v>
          </cell>
          <cell r="AC6372" t="str">
            <v/>
          </cell>
          <cell r="AD6372">
            <v>0</v>
          </cell>
          <cell r="AE6372" t="str">
            <v/>
          </cell>
          <cell r="AF6372">
            <v>0</v>
          </cell>
          <cell r="AG6372" t="str">
            <v/>
          </cell>
          <cell r="AH6372">
            <v>0</v>
          </cell>
          <cell r="AI6372" t="str">
            <v/>
          </cell>
          <cell r="AJ6372">
            <v>0</v>
          </cell>
          <cell r="AK6372" t="str">
            <v/>
          </cell>
        </row>
        <row r="6373">
          <cell r="A6373">
            <v>14030</v>
          </cell>
          <cell r="B6373" t="str">
            <v xml:space="preserve"> </v>
          </cell>
          <cell r="C6373" t="str">
            <v>E30E102053</v>
          </cell>
          <cell r="D6373">
            <v>-128377.58</v>
          </cell>
          <cell r="E6373">
            <v>-128114.34</v>
          </cell>
          <cell r="J6373">
            <v>-42730.58</v>
          </cell>
          <cell r="K6373">
            <v>-42339.34</v>
          </cell>
          <cell r="P6373">
            <v>-33771.14</v>
          </cell>
          <cell r="Q6373">
            <v>-51155.88</v>
          </cell>
          <cell r="R6373">
            <v>-70370.399999999994</v>
          </cell>
          <cell r="S6373">
            <v>0</v>
          </cell>
          <cell r="T6373">
            <v>85647</v>
          </cell>
          <cell r="U6373">
            <v>-66.714920159735058</v>
          </cell>
          <cell r="V6373">
            <v>8959.44</v>
          </cell>
          <cell r="W6373">
            <v>-20.967279171029265</v>
          </cell>
          <cell r="X6373">
            <v>-17384.740000000002</v>
          </cell>
          <cell r="Y6373">
            <v>51.478096386441194</v>
          </cell>
          <cell r="Z6373">
            <v>-19214.52</v>
          </cell>
          <cell r="AA6373">
            <v>37.56072615699312</v>
          </cell>
          <cell r="AB6373">
            <v>-42730.58</v>
          </cell>
          <cell r="AC6373" t="str">
            <v/>
          </cell>
          <cell r="AD6373">
            <v>85383.76</v>
          </cell>
          <cell r="AE6373">
            <v>-66.50986877926816</v>
          </cell>
          <cell r="AF6373">
            <v>263.24000000000524</v>
          </cell>
          <cell r="AG6373">
            <v>-0.20505138046690491</v>
          </cell>
          <cell r="AH6373">
            <v>8568.2000000000007</v>
          </cell>
          <cell r="AI6373">
            <v>-20.051681957043407</v>
          </cell>
          <cell r="AJ6373">
            <v>391.23999999999796</v>
          </cell>
          <cell r="AK6373">
            <v>-0.91559721398585747</v>
          </cell>
        </row>
        <row r="6374">
          <cell r="A6374">
            <v>14030</v>
          </cell>
          <cell r="B6374" t="str">
            <v xml:space="preserve"> </v>
          </cell>
          <cell r="C6374" t="str">
            <v>E30E1020531</v>
          </cell>
          <cell r="D6374">
            <v>-128114.34</v>
          </cell>
          <cell r="E6374">
            <v>-128114.34</v>
          </cell>
          <cell r="J6374">
            <v>-41408.06</v>
          </cell>
          <cell r="K6374">
            <v>-41408.06</v>
          </cell>
          <cell r="P6374">
            <v>-32820.43</v>
          </cell>
          <cell r="Q6374">
            <v>-49923.13</v>
          </cell>
          <cell r="R6374">
            <v>-68712.63</v>
          </cell>
          <cell r="S6374">
            <v>0</v>
          </cell>
          <cell r="T6374">
            <v>86706.28</v>
          </cell>
          <cell r="U6374">
            <v>-67.678825024583517</v>
          </cell>
          <cell r="V6374">
            <v>8587.6299999999992</v>
          </cell>
          <cell r="W6374">
            <v>-20.739030034249367</v>
          </cell>
          <cell r="X6374">
            <v>-17102.7</v>
          </cell>
          <cell r="Y6374">
            <v>52.10992055862765</v>
          </cell>
          <cell r="Z6374">
            <v>-18789.5</v>
          </cell>
          <cell r="AA6374">
            <v>37.636862913042528</v>
          </cell>
          <cell r="AB6374">
            <v>-41408.06</v>
          </cell>
          <cell r="AC6374" t="str">
            <v/>
          </cell>
          <cell r="AD6374">
            <v>86706.28</v>
          </cell>
          <cell r="AE6374">
            <v>-67.678825024583517</v>
          </cell>
          <cell r="AF6374">
            <v>0</v>
          </cell>
          <cell r="AG6374">
            <v>0</v>
          </cell>
          <cell r="AH6374">
            <v>8587.6299999999992</v>
          </cell>
          <cell r="AI6374">
            <v>-20.739030034249367</v>
          </cell>
          <cell r="AJ6374">
            <v>0</v>
          </cell>
          <cell r="AK6374">
            <v>0</v>
          </cell>
        </row>
        <row r="6375">
          <cell r="A6375">
            <v>14030</v>
          </cell>
          <cell r="B6375" t="str">
            <v xml:space="preserve"> </v>
          </cell>
          <cell r="C6375" t="str">
            <v>E30E1020532</v>
          </cell>
          <cell r="D6375">
            <v>-263.24</v>
          </cell>
          <cell r="E6375">
            <v>0</v>
          </cell>
          <cell r="J6375">
            <v>-1322.52</v>
          </cell>
          <cell r="K6375">
            <v>-931.28</v>
          </cell>
          <cell r="P6375">
            <v>-950.71</v>
          </cell>
          <cell r="Q6375">
            <v>-1232.75</v>
          </cell>
          <cell r="R6375">
            <v>-1657.77</v>
          </cell>
          <cell r="S6375">
            <v>0</v>
          </cell>
          <cell r="T6375">
            <v>-1059.28</v>
          </cell>
          <cell r="U6375">
            <v>0</v>
          </cell>
          <cell r="V6375">
            <v>371.81</v>
          </cell>
          <cell r="W6375">
            <v>-28.113752533042973</v>
          </cell>
          <cell r="X6375">
            <v>-282.04000000000002</v>
          </cell>
          <cell r="Y6375">
            <v>29.666249434633059</v>
          </cell>
          <cell r="Z6375">
            <v>-425.02</v>
          </cell>
          <cell r="AA6375">
            <v>34.477387953761912</v>
          </cell>
          <cell r="AB6375">
            <v>-1322.52</v>
          </cell>
          <cell r="AC6375" t="str">
            <v/>
          </cell>
          <cell r="AD6375">
            <v>-1322.52</v>
          </cell>
          <cell r="AE6375">
            <v>0</v>
          </cell>
          <cell r="AF6375">
            <v>263.24</v>
          </cell>
          <cell r="AG6375">
            <v>-100</v>
          </cell>
          <cell r="AH6375">
            <v>-19.430000000000064</v>
          </cell>
          <cell r="AI6375">
            <v>1.4691649275625369</v>
          </cell>
          <cell r="AJ6375">
            <v>391.24</v>
          </cell>
          <cell r="AK6375">
            <v>-29.582917460605511</v>
          </cell>
        </row>
        <row r="6376">
          <cell r="A6376">
            <v>14030</v>
          </cell>
          <cell r="B6376" t="str">
            <v xml:space="preserve"> </v>
          </cell>
          <cell r="C6376" t="str">
            <v>E31E9995</v>
          </cell>
          <cell r="D6376">
            <v>-6462.72</v>
          </cell>
          <cell r="E6376">
            <v>0</v>
          </cell>
          <cell r="J6376">
            <v>-2672.78</v>
          </cell>
          <cell r="K6376">
            <v>-1882.11</v>
          </cell>
          <cell r="P6376">
            <v>-3634.91</v>
          </cell>
          <cell r="Q6376">
            <v>-10833.58</v>
          </cell>
          <cell r="R6376">
            <v>-10899.31</v>
          </cell>
          <cell r="S6376">
            <v>0</v>
          </cell>
          <cell r="T6376">
            <v>3789.94</v>
          </cell>
          <cell r="U6376">
            <v>-58.643110021786491</v>
          </cell>
          <cell r="V6376">
            <v>-962.13</v>
          </cell>
          <cell r="W6376">
            <v>35.9973510726659</v>
          </cell>
          <cell r="X6376">
            <v>-7198.67</v>
          </cell>
          <cell r="Y6376">
            <v>198.04259252636243</v>
          </cell>
          <cell r="Z6376">
            <v>-65.729999999999563</v>
          </cell>
          <cell r="AA6376">
            <v>0.6067246468849592</v>
          </cell>
          <cell r="AB6376">
            <v>-2672.78</v>
          </cell>
          <cell r="AC6376" t="str">
            <v/>
          </cell>
          <cell r="AD6376">
            <v>-2672.78</v>
          </cell>
          <cell r="AE6376">
            <v>41.356889978213509</v>
          </cell>
          <cell r="AF6376">
            <v>6462.72</v>
          </cell>
          <cell r="AG6376">
            <v>-100</v>
          </cell>
          <cell r="AH6376">
            <v>-1752.8</v>
          </cell>
          <cell r="AI6376">
            <v>65.579658632584781</v>
          </cell>
          <cell r="AJ6376">
            <v>790.67</v>
          </cell>
          <cell r="AK6376">
            <v>-29.582307559918885</v>
          </cell>
        </row>
        <row r="6377">
          <cell r="A6377">
            <v>14030</v>
          </cell>
          <cell r="B6377" t="str">
            <v xml:space="preserve"> </v>
          </cell>
          <cell r="C6377" t="str">
            <v>E30E10206</v>
          </cell>
          <cell r="D6377">
            <v>-5277.12</v>
          </cell>
          <cell r="E6377">
            <v>0</v>
          </cell>
          <cell r="J6377">
            <v>-2634.84</v>
          </cell>
          <cell r="K6377">
            <v>-1855.4</v>
          </cell>
          <cell r="P6377">
            <v>-3545.85</v>
          </cell>
          <cell r="Q6377">
            <v>-10608</v>
          </cell>
          <cell r="R6377">
            <v>-10677.06</v>
          </cell>
          <cell r="S6377">
            <v>0</v>
          </cell>
          <cell r="T6377">
            <v>2642.28</v>
          </cell>
          <cell r="U6377">
            <v>-50.070492996179738</v>
          </cell>
          <cell r="V6377">
            <v>-911.01</v>
          </cell>
          <cell r="W6377">
            <v>34.575533998269329</v>
          </cell>
          <cell r="X6377">
            <v>-7062.15</v>
          </cell>
          <cell r="Y6377">
            <v>199.16663141418843</v>
          </cell>
          <cell r="Z6377">
            <v>-69.059999999999491</v>
          </cell>
          <cell r="AA6377">
            <v>0.65101809954750656</v>
          </cell>
          <cell r="AB6377">
            <v>-2634.84</v>
          </cell>
          <cell r="AC6377" t="str">
            <v/>
          </cell>
          <cell r="AD6377">
            <v>-2634.84</v>
          </cell>
          <cell r="AE6377">
            <v>49.92950700382027</v>
          </cell>
          <cell r="AF6377">
            <v>5277.12</v>
          </cell>
          <cell r="AG6377">
            <v>-100</v>
          </cell>
          <cell r="AH6377">
            <v>-1690.45</v>
          </cell>
          <cell r="AI6377">
            <v>64.157595907151844</v>
          </cell>
          <cell r="AJ6377">
            <v>779.44</v>
          </cell>
          <cell r="AK6377">
            <v>-29.582061908882512</v>
          </cell>
        </row>
        <row r="6378">
          <cell r="A6378">
            <v>14030</v>
          </cell>
          <cell r="B6378" t="str">
            <v xml:space="preserve"> </v>
          </cell>
          <cell r="C6378" t="str">
            <v>E30E10207</v>
          </cell>
          <cell r="D6378">
            <v>-1185.5999999999999</v>
          </cell>
          <cell r="E6378">
            <v>0</v>
          </cell>
          <cell r="J6378">
            <v>-37.94</v>
          </cell>
          <cell r="K6378">
            <v>-26.71</v>
          </cell>
          <cell r="P6378">
            <v>-89.06</v>
          </cell>
          <cell r="Q6378">
            <v>-225.58</v>
          </cell>
          <cell r="R6378">
            <v>-222.25</v>
          </cell>
          <cell r="S6378">
            <v>0</v>
          </cell>
          <cell r="T6378">
            <v>1147.6600000000001</v>
          </cell>
          <cell r="U6378">
            <v>-96.799932523616732</v>
          </cell>
          <cell r="V6378">
            <v>-51.12</v>
          </cell>
          <cell r="W6378">
            <v>134.73906167633106</v>
          </cell>
          <cell r="X6378">
            <v>-136.52000000000001</v>
          </cell>
          <cell r="Y6378">
            <v>153.28991690994837</v>
          </cell>
          <cell r="Z6378">
            <v>3.3300000000000125</v>
          </cell>
          <cell r="AA6378">
            <v>-1.4761946981115401</v>
          </cell>
          <cell r="AB6378">
            <v>-37.94</v>
          </cell>
          <cell r="AC6378" t="str">
            <v/>
          </cell>
          <cell r="AD6378">
            <v>-37.940000000000055</v>
          </cell>
          <cell r="AE6378">
            <v>3.2000674763832708</v>
          </cell>
          <cell r="AF6378">
            <v>1185.5999999999999</v>
          </cell>
          <cell r="AG6378">
            <v>-100</v>
          </cell>
          <cell r="AH6378">
            <v>-62.35</v>
          </cell>
          <cell r="AI6378">
            <v>164.33842909857671</v>
          </cell>
          <cell r="AJ6378">
            <v>11.23</v>
          </cell>
          <cell r="AK6378">
            <v>-29.599367422245646</v>
          </cell>
        </row>
        <row r="6379">
          <cell r="A6379">
            <v>14030</v>
          </cell>
          <cell r="B6379" t="str">
            <v xml:space="preserve"> </v>
          </cell>
          <cell r="C6379" t="str">
            <v>E31E9996</v>
          </cell>
          <cell r="D6379">
            <v>-42183.839999999997</v>
          </cell>
          <cell r="E6379">
            <v>0</v>
          </cell>
          <cell r="J6379">
            <v>-22960.23</v>
          </cell>
          <cell r="K6379">
            <v>-16168</v>
          </cell>
          <cell r="P6379">
            <v>-32524.38</v>
          </cell>
          <cell r="Q6379">
            <v>-29235.33</v>
          </cell>
          <cell r="R6379">
            <v>-30396.07</v>
          </cell>
          <cell r="S6379">
            <v>0</v>
          </cell>
          <cell r="T6379">
            <v>19223.61</v>
          </cell>
          <cell r="U6379">
            <v>-45.57102909550197</v>
          </cell>
          <cell r="V6379">
            <v>-9564.15</v>
          </cell>
          <cell r="W6379">
            <v>41.655288296328045</v>
          </cell>
          <cell r="X6379">
            <v>3289.05</v>
          </cell>
          <cell r="Y6379">
            <v>-10.112567864475816</v>
          </cell>
          <cell r="Z6379">
            <v>-1160.74</v>
          </cell>
          <cell r="AA6379">
            <v>3.9703331551242895</v>
          </cell>
          <cell r="AB6379">
            <v>-22960.23</v>
          </cell>
          <cell r="AC6379" t="str">
            <v/>
          </cell>
          <cell r="AD6379">
            <v>-22960.23</v>
          </cell>
          <cell r="AE6379">
            <v>54.42897090449803</v>
          </cell>
          <cell r="AF6379">
            <v>42183.839999999997</v>
          </cell>
          <cell r="AG6379">
            <v>-100</v>
          </cell>
          <cell r="AH6379">
            <v>-16356.38</v>
          </cell>
          <cell r="AI6379">
            <v>71.237875230343946</v>
          </cell>
          <cell r="AJ6379">
            <v>6792.23</v>
          </cell>
          <cell r="AK6379">
            <v>-29.582586934015904</v>
          </cell>
        </row>
        <row r="6380">
          <cell r="A6380">
            <v>14030</v>
          </cell>
          <cell r="B6380" t="str">
            <v xml:space="preserve"> </v>
          </cell>
          <cell r="C6380" t="str">
            <v>E30E10208</v>
          </cell>
          <cell r="D6380">
            <v>-42183.839999999997</v>
          </cell>
          <cell r="E6380">
            <v>0</v>
          </cell>
          <cell r="J6380">
            <v>-22960.23</v>
          </cell>
          <cell r="K6380">
            <v>-16168</v>
          </cell>
          <cell r="P6380">
            <v>-32524.38</v>
          </cell>
          <cell r="Q6380">
            <v>-29235.33</v>
          </cell>
          <cell r="R6380">
            <v>-30396.07</v>
          </cell>
          <cell r="S6380">
            <v>0</v>
          </cell>
          <cell r="T6380">
            <v>19223.61</v>
          </cell>
          <cell r="U6380">
            <v>-45.57102909550197</v>
          </cell>
          <cell r="V6380">
            <v>-9564.15</v>
          </cell>
          <cell r="W6380">
            <v>41.655288296328045</v>
          </cell>
          <cell r="X6380">
            <v>3289.05</v>
          </cell>
          <cell r="Y6380">
            <v>-10.112567864475816</v>
          </cell>
          <cell r="Z6380">
            <v>-1160.74</v>
          </cell>
          <cell r="AA6380">
            <v>3.9703331551242895</v>
          </cell>
          <cell r="AB6380">
            <v>-22960.23</v>
          </cell>
          <cell r="AC6380" t="str">
            <v/>
          </cell>
          <cell r="AD6380">
            <v>-22960.23</v>
          </cell>
          <cell r="AE6380">
            <v>54.42897090449803</v>
          </cell>
          <cell r="AF6380">
            <v>42183.839999999997</v>
          </cell>
          <cell r="AG6380">
            <v>-100</v>
          </cell>
          <cell r="AH6380">
            <v>-16356.38</v>
          </cell>
          <cell r="AI6380">
            <v>71.237875230343946</v>
          </cell>
          <cell r="AJ6380">
            <v>6792.23</v>
          </cell>
          <cell r="AK6380">
            <v>-29.582586934015904</v>
          </cell>
        </row>
        <row r="6381">
          <cell r="A6381">
            <v>14030</v>
          </cell>
          <cell r="B6381" t="str">
            <v xml:space="preserve"> </v>
          </cell>
          <cell r="C6381" t="str">
            <v>E30E10209</v>
          </cell>
          <cell r="D6381">
            <v>0</v>
          </cell>
          <cell r="E6381">
            <v>0</v>
          </cell>
          <cell r="J6381">
            <v>0</v>
          </cell>
          <cell r="K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 t="str">
            <v/>
          </cell>
          <cell r="V6381">
            <v>0</v>
          </cell>
          <cell r="W6381" t="str">
            <v/>
          </cell>
          <cell r="X6381">
            <v>0</v>
          </cell>
          <cell r="Y6381" t="str">
            <v/>
          </cell>
          <cell r="Z6381">
            <v>0</v>
          </cell>
          <cell r="AA6381" t="str">
            <v/>
          </cell>
          <cell r="AB6381">
            <v>0</v>
          </cell>
          <cell r="AC6381" t="str">
            <v/>
          </cell>
          <cell r="AD6381">
            <v>0</v>
          </cell>
          <cell r="AE6381" t="str">
            <v/>
          </cell>
          <cell r="AF6381">
            <v>0</v>
          </cell>
          <cell r="AG6381" t="str">
            <v/>
          </cell>
          <cell r="AH6381">
            <v>0</v>
          </cell>
          <cell r="AI6381" t="str">
            <v/>
          </cell>
          <cell r="AJ6381">
            <v>0</v>
          </cell>
          <cell r="AK6381" t="str">
            <v/>
          </cell>
        </row>
        <row r="6382">
          <cell r="A6382">
            <v>14030</v>
          </cell>
          <cell r="B6382" t="str">
            <v xml:space="preserve"> </v>
          </cell>
          <cell r="C6382" t="str">
            <v>E30E206</v>
          </cell>
          <cell r="D6382">
            <v>0</v>
          </cell>
          <cell r="E6382">
            <v>0</v>
          </cell>
          <cell r="J6382">
            <v>0</v>
          </cell>
          <cell r="K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 t="str">
            <v/>
          </cell>
          <cell r="V6382">
            <v>0</v>
          </cell>
          <cell r="W6382" t="str">
            <v/>
          </cell>
          <cell r="X6382">
            <v>0</v>
          </cell>
          <cell r="Y6382" t="str">
            <v/>
          </cell>
          <cell r="Z6382">
            <v>0</v>
          </cell>
          <cell r="AA6382" t="str">
            <v/>
          </cell>
          <cell r="AB6382">
            <v>0</v>
          </cell>
          <cell r="AC6382" t="str">
            <v/>
          </cell>
          <cell r="AD6382">
            <v>0</v>
          </cell>
          <cell r="AE6382" t="str">
            <v/>
          </cell>
          <cell r="AF6382">
            <v>0</v>
          </cell>
          <cell r="AG6382" t="str">
            <v/>
          </cell>
          <cell r="AH6382">
            <v>0</v>
          </cell>
          <cell r="AI6382" t="str">
            <v/>
          </cell>
          <cell r="AJ6382">
            <v>0</v>
          </cell>
          <cell r="AK6382" t="str">
            <v/>
          </cell>
        </row>
        <row r="6383">
          <cell r="A6383">
            <v>14030</v>
          </cell>
          <cell r="B6383" t="str">
            <v xml:space="preserve"> </v>
          </cell>
          <cell r="C6383" t="str">
            <v>E30E207</v>
          </cell>
          <cell r="D6383">
            <v>0</v>
          </cell>
          <cell r="E6383">
            <v>0</v>
          </cell>
          <cell r="J6383">
            <v>0</v>
          </cell>
          <cell r="K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 t="str">
            <v/>
          </cell>
          <cell r="V6383">
            <v>0</v>
          </cell>
          <cell r="W6383" t="str">
            <v/>
          </cell>
          <cell r="X6383">
            <v>0</v>
          </cell>
          <cell r="Y6383" t="str">
            <v/>
          </cell>
          <cell r="Z6383">
            <v>0</v>
          </cell>
          <cell r="AA6383" t="str">
            <v/>
          </cell>
          <cell r="AB6383">
            <v>0</v>
          </cell>
          <cell r="AC6383" t="str">
            <v/>
          </cell>
          <cell r="AD6383">
            <v>0</v>
          </cell>
          <cell r="AE6383" t="str">
            <v/>
          </cell>
          <cell r="AF6383">
            <v>0</v>
          </cell>
          <cell r="AG6383" t="str">
            <v/>
          </cell>
          <cell r="AH6383">
            <v>0</v>
          </cell>
          <cell r="AI6383" t="str">
            <v/>
          </cell>
          <cell r="AJ6383">
            <v>0</v>
          </cell>
          <cell r="AK6383" t="str">
            <v/>
          </cell>
        </row>
        <row r="6384">
          <cell r="A6384">
            <v>14030</v>
          </cell>
          <cell r="B6384" t="str">
            <v xml:space="preserve"> </v>
          </cell>
          <cell r="C6384" t="str">
            <v>E30E208</v>
          </cell>
          <cell r="D6384">
            <v>0</v>
          </cell>
          <cell r="E6384">
            <v>0</v>
          </cell>
          <cell r="J6384">
            <v>0</v>
          </cell>
          <cell r="K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 t="str">
            <v/>
          </cell>
          <cell r="V6384">
            <v>0</v>
          </cell>
          <cell r="W6384" t="str">
            <v/>
          </cell>
          <cell r="X6384">
            <v>0</v>
          </cell>
          <cell r="Y6384" t="str">
            <v/>
          </cell>
          <cell r="Z6384">
            <v>0</v>
          </cell>
          <cell r="AA6384" t="str">
            <v/>
          </cell>
          <cell r="AB6384">
            <v>0</v>
          </cell>
          <cell r="AC6384" t="str">
            <v/>
          </cell>
          <cell r="AD6384">
            <v>0</v>
          </cell>
          <cell r="AE6384" t="str">
            <v/>
          </cell>
          <cell r="AF6384">
            <v>0</v>
          </cell>
          <cell r="AG6384" t="str">
            <v/>
          </cell>
          <cell r="AH6384">
            <v>0</v>
          </cell>
          <cell r="AI6384" t="str">
            <v/>
          </cell>
          <cell r="AJ6384">
            <v>0</v>
          </cell>
          <cell r="AK6384" t="str">
            <v/>
          </cell>
        </row>
        <row r="6385">
          <cell r="A6385">
            <v>14030</v>
          </cell>
          <cell r="B6385" t="str">
            <v xml:space="preserve"> </v>
          </cell>
          <cell r="C6385" t="str">
            <v>E7E101</v>
          </cell>
          <cell r="D6385">
            <v>0</v>
          </cell>
          <cell r="E6385">
            <v>0</v>
          </cell>
          <cell r="J6385">
            <v>0</v>
          </cell>
          <cell r="K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 t="str">
            <v/>
          </cell>
          <cell r="V6385">
            <v>0</v>
          </cell>
          <cell r="W6385" t="str">
            <v/>
          </cell>
          <cell r="X6385">
            <v>0</v>
          </cell>
          <cell r="Y6385" t="str">
            <v/>
          </cell>
          <cell r="Z6385">
            <v>0</v>
          </cell>
          <cell r="AA6385" t="str">
            <v/>
          </cell>
          <cell r="AB6385">
            <v>0</v>
          </cell>
          <cell r="AC6385" t="str">
            <v/>
          </cell>
          <cell r="AD6385">
            <v>0</v>
          </cell>
          <cell r="AE6385" t="str">
            <v/>
          </cell>
          <cell r="AG6385" t="str">
            <v/>
          </cell>
        </row>
        <row r="6386">
          <cell r="A6386">
            <v>14030</v>
          </cell>
          <cell r="B6386" t="str">
            <v xml:space="preserve"> </v>
          </cell>
          <cell r="C6386" t="str">
            <v>E7E115</v>
          </cell>
          <cell r="D6386">
            <v>0</v>
          </cell>
          <cell r="E6386">
            <v>0</v>
          </cell>
          <cell r="J6386">
            <v>0</v>
          </cell>
          <cell r="K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 t="str">
            <v/>
          </cell>
          <cell r="V6386">
            <v>0</v>
          </cell>
          <cell r="W6386" t="str">
            <v/>
          </cell>
          <cell r="X6386">
            <v>0</v>
          </cell>
          <cell r="Y6386" t="str">
            <v/>
          </cell>
          <cell r="Z6386">
            <v>0</v>
          </cell>
          <cell r="AA6386" t="str">
            <v/>
          </cell>
          <cell r="AB6386">
            <v>0</v>
          </cell>
          <cell r="AC6386" t="str">
            <v/>
          </cell>
          <cell r="AD6386">
            <v>0</v>
          </cell>
          <cell r="AE6386" t="str">
            <v/>
          </cell>
          <cell r="AG6386" t="str">
            <v/>
          </cell>
        </row>
        <row r="6387">
          <cell r="A6387">
            <v>14030</v>
          </cell>
          <cell r="B6387" t="str">
            <v xml:space="preserve"> </v>
          </cell>
          <cell r="C6387" t="str">
            <v>E7E116</v>
          </cell>
          <cell r="D6387">
            <v>0</v>
          </cell>
          <cell r="E6387">
            <v>0</v>
          </cell>
          <cell r="J6387">
            <v>0</v>
          </cell>
          <cell r="K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 t="str">
            <v/>
          </cell>
          <cell r="V6387">
            <v>0</v>
          </cell>
          <cell r="W6387" t="str">
            <v/>
          </cell>
          <cell r="X6387">
            <v>0</v>
          </cell>
          <cell r="Y6387" t="str">
            <v/>
          </cell>
          <cell r="Z6387">
            <v>0</v>
          </cell>
          <cell r="AA6387" t="str">
            <v/>
          </cell>
          <cell r="AB6387">
            <v>0</v>
          </cell>
          <cell r="AC6387" t="str">
            <v/>
          </cell>
          <cell r="AD6387">
            <v>0</v>
          </cell>
          <cell r="AE6387" t="str">
            <v/>
          </cell>
          <cell r="AG6387" t="str">
            <v/>
          </cell>
        </row>
        <row r="6388">
          <cell r="A6388">
            <v>14030</v>
          </cell>
          <cell r="B6388" t="str">
            <v xml:space="preserve"> </v>
          </cell>
          <cell r="C6388" t="str">
            <v>E7E201</v>
          </cell>
          <cell r="D6388">
            <v>-150.25</v>
          </cell>
          <cell r="E6388">
            <v>0</v>
          </cell>
          <cell r="J6388">
            <v>-153.97</v>
          </cell>
          <cell r="K6388">
            <v>0</v>
          </cell>
          <cell r="P6388">
            <v>-110.09</v>
          </cell>
          <cell r="Q6388">
            <v>0</v>
          </cell>
          <cell r="R6388">
            <v>0</v>
          </cell>
          <cell r="S6388">
            <v>0</v>
          </cell>
          <cell r="T6388">
            <v>-3.72</v>
          </cell>
          <cell r="U6388">
            <v>2.4758735440931772</v>
          </cell>
          <cell r="V6388">
            <v>43.88</v>
          </cell>
          <cell r="W6388">
            <v>-28.499058258102227</v>
          </cell>
          <cell r="X6388">
            <v>110.09</v>
          </cell>
          <cell r="Y6388">
            <v>-100</v>
          </cell>
          <cell r="Z6388">
            <v>0</v>
          </cell>
          <cell r="AA6388" t="str">
            <v/>
          </cell>
          <cell r="AB6388">
            <v>-153.97</v>
          </cell>
          <cell r="AC6388" t="str">
            <v/>
          </cell>
          <cell r="AD6388">
            <v>-3.72</v>
          </cell>
          <cell r="AE6388">
            <v>2.4758735440931772</v>
          </cell>
          <cell r="AG6388">
            <v>0</v>
          </cell>
        </row>
        <row r="6389">
          <cell r="A6389">
            <v>14030</v>
          </cell>
          <cell r="B6389" t="str">
            <v xml:space="preserve"> </v>
          </cell>
          <cell r="C6389" t="str">
            <v>E31E9994</v>
          </cell>
          <cell r="D6389">
            <v>4.5489653019291915E-7</v>
          </cell>
          <cell r="E6389">
            <v>0</v>
          </cell>
          <cell r="J6389">
            <v>-1.427076124616854E-7</v>
          </cell>
          <cell r="K6389">
            <v>0</v>
          </cell>
          <cell r="P6389">
            <v>-1.3291895848027107E-5</v>
          </cell>
          <cell r="Q6389">
            <v>1.6429249442680605E-3</v>
          </cell>
          <cell r="R6389">
            <v>1.4076690522380447E-3</v>
          </cell>
          <cell r="S6389">
            <v>0</v>
          </cell>
          <cell r="T6389">
            <v>-5.9760414265460454E-5</v>
          </cell>
          <cell r="U6389">
            <v>-5.9760414265460454E-5</v>
          </cell>
          <cell r="V6389">
            <v>-1.3149188235565422E-3</v>
          </cell>
          <cell r="W6389">
            <v>-1.3149188235565422E-3</v>
          </cell>
          <cell r="X6389">
            <v>0.16562168401160876</v>
          </cell>
          <cell r="Y6389">
            <v>0.16562168401160876</v>
          </cell>
          <cell r="Z6389">
            <v>-2.352558920300158E-2</v>
          </cell>
          <cell r="AA6389">
            <v>-2.352558920300158E-2</v>
          </cell>
          <cell r="AB6389">
            <v>-1.4270761246168539E-5</v>
          </cell>
          <cell r="AC6389">
            <v>-1.4270761246168539E-5</v>
          </cell>
        </row>
        <row r="6390">
          <cell r="A6390">
            <v>14030</v>
          </cell>
          <cell r="B6390" t="str">
            <v xml:space="preserve"> </v>
          </cell>
          <cell r="C6390" t="str">
            <v>E31E9993</v>
          </cell>
          <cell r="D6390">
            <v>0.75344877688344736</v>
          </cell>
          <cell r="E6390">
            <v>0</v>
          </cell>
          <cell r="F6390">
            <v>0.9164088953262175</v>
          </cell>
          <cell r="G6390">
            <v>0.85012989449385989</v>
          </cell>
          <cell r="H6390">
            <v>0.72044392745099628</v>
          </cell>
          <cell r="I6390">
            <v>0.88324041324460767</v>
          </cell>
          <cell r="J6390">
            <v>0.84907837833460176</v>
          </cell>
          <cell r="K6390">
            <v>0.84907549798571247</v>
          </cell>
          <cell r="L6390">
            <v>0.49716345420605718</v>
          </cell>
          <cell r="M6390">
            <v>0.4978523037197698</v>
          </cell>
          <cell r="N6390">
            <v>0.49853347760953343</v>
          </cell>
          <cell r="O6390">
            <v>0.49923635068338118</v>
          </cell>
          <cell r="P6390">
            <v>0.49815959889821521</v>
          </cell>
          <cell r="Q6390">
            <v>0.46781411037506193</v>
          </cell>
          <cell r="R6390">
            <v>0.46208546956352486</v>
          </cell>
          <cell r="S6390">
            <v>0</v>
          </cell>
          <cell r="T6390">
            <v>9.56296014511544</v>
          </cell>
          <cell r="U6390">
            <v>9.56296014511544</v>
          </cell>
          <cell r="V6390">
            <v>-35.091877943638657</v>
          </cell>
          <cell r="W6390">
            <v>-35.091877943638657</v>
          </cell>
          <cell r="X6390">
            <v>-3.0345488523153277</v>
          </cell>
          <cell r="Y6390">
            <v>-3.0345488523153277</v>
          </cell>
          <cell r="Z6390">
            <v>-0.57286408115370668</v>
          </cell>
          <cell r="AA6390">
            <v>-0.57286408115370668</v>
          </cell>
          <cell r="AB6390">
            <v>84.907837833460178</v>
          </cell>
          <cell r="AC6390">
            <v>84.907837833460178</v>
          </cell>
        </row>
        <row r="6391">
          <cell r="A6391">
            <v>14030</v>
          </cell>
          <cell r="B6391" t="str">
            <v xml:space="preserve"> </v>
          </cell>
          <cell r="C6391" t="str">
            <v>E31E9992</v>
          </cell>
          <cell r="D6391">
            <v>0</v>
          </cell>
          <cell r="E6391">
            <v>0</v>
          </cell>
          <cell r="J6391">
            <v>0</v>
          </cell>
          <cell r="K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</row>
        <row r="6392">
          <cell r="A6392">
            <v>14030</v>
          </cell>
          <cell r="B6392" t="str">
            <v xml:space="preserve"> </v>
          </cell>
          <cell r="C6392" t="str">
            <v>E31E9991</v>
          </cell>
          <cell r="D6392">
            <v>0</v>
          </cell>
          <cell r="E6392">
            <v>0</v>
          </cell>
          <cell r="J6392">
            <v>0</v>
          </cell>
          <cell r="K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</row>
        <row r="6393">
          <cell r="A6393">
            <v>14030</v>
          </cell>
          <cell r="B6393" t="str">
            <v xml:space="preserve"> </v>
          </cell>
          <cell r="C6393" t="str">
            <v>E31E9990</v>
          </cell>
          <cell r="D6393">
            <v>4.2491730433923361E-2</v>
          </cell>
          <cell r="E6393">
            <v>0</v>
          </cell>
          <cell r="J6393">
            <v>5.5956014360489359E-2</v>
          </cell>
          <cell r="K6393">
            <v>3.9402956815653818E-2</v>
          </cell>
          <cell r="P6393">
            <v>0.20657590409388293</v>
          </cell>
          <cell r="Q6393">
            <v>0.14927589676368447</v>
          </cell>
          <cell r="R6393">
            <v>0.11076318865978489</v>
          </cell>
          <cell r="S6393">
            <v>0</v>
          </cell>
          <cell r="T6393">
            <v>1.3464283926565999</v>
          </cell>
          <cell r="U6393">
            <v>1.3464283926565999</v>
          </cell>
          <cell r="V6393">
            <v>15.061988973339357</v>
          </cell>
          <cell r="W6393">
            <v>15.061988973339357</v>
          </cell>
          <cell r="X6393">
            <v>-5.7300007330198461</v>
          </cell>
          <cell r="Y6393">
            <v>-5.7300007330198461</v>
          </cell>
          <cell r="Z6393">
            <v>-3.8512708103899578</v>
          </cell>
          <cell r="AA6393">
            <v>-3.8512708103899578</v>
          </cell>
          <cell r="AB6393">
            <v>5.5956014360489359</v>
          </cell>
          <cell r="AC6393">
            <v>5.5956014360489359</v>
          </cell>
        </row>
        <row r="6394">
          <cell r="A6394">
            <v>14030</v>
          </cell>
          <cell r="B6394" t="str">
            <v xml:space="preserve"> </v>
          </cell>
          <cell r="C6394" t="str">
            <v>E31E9987</v>
          </cell>
          <cell r="D6394">
            <v>1.3272210327098934</v>
          </cell>
          <cell r="E6394">
            <v>0</v>
          </cell>
          <cell r="J6394">
            <v>1.1777523427999146</v>
          </cell>
          <cell r="K6394">
            <v>1.1777525365645529</v>
          </cell>
          <cell r="P6394">
            <v>2.0076685323055123</v>
          </cell>
          <cell r="Q6394">
            <v>2.1025856204288496</v>
          </cell>
          <cell r="R6394">
            <v>2.1309010242129607</v>
          </cell>
          <cell r="S6394">
            <v>0</v>
          </cell>
          <cell r="T6394">
            <v>-14.946868990997885</v>
          </cell>
          <cell r="U6394">
            <v>-14.946868990997885</v>
          </cell>
          <cell r="V6394">
            <v>82.991618950559769</v>
          </cell>
          <cell r="W6394">
            <v>82.991618950559769</v>
          </cell>
          <cell r="X6394">
            <v>9.4917088123337212</v>
          </cell>
          <cell r="Y6394">
            <v>9.4917088123337212</v>
          </cell>
          <cell r="Z6394">
            <v>2.8315403784111126</v>
          </cell>
          <cell r="AA6394">
            <v>2.8315403784111126</v>
          </cell>
          <cell r="AB6394">
            <v>117.77523427999145</v>
          </cell>
          <cell r="AC6394">
            <v>117.77523427999145</v>
          </cell>
        </row>
        <row r="6395">
          <cell r="A6395">
            <v>14030</v>
          </cell>
          <cell r="B6395" t="str">
            <v xml:space="preserve"> </v>
          </cell>
          <cell r="C6395" t="str">
            <v>E31E9985</v>
          </cell>
          <cell r="D6395">
            <v>1.3033503847706397E-2</v>
          </cell>
          <cell r="E6395">
            <v>0</v>
          </cell>
          <cell r="J6395">
            <v>1.1021927310069986E-2</v>
          </cell>
          <cell r="K6395">
            <v>1.1021978430266546E-2</v>
          </cell>
          <cell r="P6395">
            <v>3.7549107324582269E-2</v>
          </cell>
          <cell r="Q6395">
            <v>4.1153582806183829E-2</v>
          </cell>
          <cell r="R6395">
            <v>3.807630469788844E-2</v>
          </cell>
          <cell r="S6395">
            <v>0</v>
          </cell>
          <cell r="T6395">
            <v>-0.20115765376364103</v>
          </cell>
          <cell r="U6395">
            <v>-0.20115765376364103</v>
          </cell>
          <cell r="V6395">
            <v>2.6527180014512286</v>
          </cell>
          <cell r="W6395">
            <v>2.6527180014512286</v>
          </cell>
          <cell r="X6395">
            <v>0.36044754816015601</v>
          </cell>
          <cell r="Y6395">
            <v>0.36044754816015601</v>
          </cell>
          <cell r="Z6395">
            <v>-0.30772781082953893</v>
          </cell>
          <cell r="AA6395">
            <v>-0.30772781082953893</v>
          </cell>
          <cell r="AB6395">
            <v>1.1021927310069985</v>
          </cell>
          <cell r="AC6395">
            <v>1.1021927310069985</v>
          </cell>
        </row>
        <row r="6396">
          <cell r="A6396">
            <v>14030</v>
          </cell>
          <cell r="B6396" t="str">
            <v xml:space="preserve"> </v>
          </cell>
          <cell r="D6396">
            <v>-187550.6</v>
          </cell>
          <cell r="E6396">
            <v>128114.34</v>
          </cell>
          <cell r="J6396">
            <v>-91524.22</v>
          </cell>
          <cell r="K6396">
            <v>-52199.41</v>
          </cell>
          <cell r="P6396">
            <v>-76715.22</v>
          </cell>
          <cell r="Q6396">
            <v>-60172.74</v>
          </cell>
          <cell r="R6396">
            <v>-57917.78</v>
          </cell>
          <cell r="S6396">
            <v>0</v>
          </cell>
        </row>
        <row r="6397">
          <cell r="A6397">
            <v>14030</v>
          </cell>
          <cell r="B6397" t="str">
            <v xml:space="preserve"> </v>
          </cell>
        </row>
        <row r="6398">
          <cell r="A6398">
            <v>14030</v>
          </cell>
          <cell r="B6398" t="str">
            <v xml:space="preserve"> </v>
          </cell>
          <cell r="C6398" t="str">
            <v>E41E9984</v>
          </cell>
          <cell r="D6398">
            <v>27392.32</v>
          </cell>
          <cell r="E6398">
            <v>0</v>
          </cell>
          <cell r="F6398">
            <v>5191.9799999999996</v>
          </cell>
          <cell r="G6398">
            <v>4904</v>
          </cell>
          <cell r="H6398">
            <v>3687.99</v>
          </cell>
          <cell r="I6398">
            <v>3503.0200000000059</v>
          </cell>
          <cell r="J6398">
            <v>17286.990000000002</v>
          </cell>
          <cell r="K6398">
            <v>12173.06</v>
          </cell>
          <cell r="L6398">
            <v>4652.13</v>
          </cell>
          <cell r="M6398">
            <v>4475.79</v>
          </cell>
          <cell r="N6398">
            <v>4279.96</v>
          </cell>
          <cell r="O6398">
            <v>4102.0600000000004</v>
          </cell>
          <cell r="P6398">
            <v>17509.939999999999</v>
          </cell>
          <cell r="Q6398">
            <v>18161.43</v>
          </cell>
          <cell r="R6398">
            <v>18340.55</v>
          </cell>
          <cell r="S6398">
            <v>0</v>
          </cell>
          <cell r="T6398">
            <v>-10105.33</v>
          </cell>
          <cell r="U6398">
            <v>-36.891106704360929</v>
          </cell>
          <cell r="V6398">
            <v>222.94999999999345</v>
          </cell>
          <cell r="W6398">
            <v>1.2896982065703364</v>
          </cell>
          <cell r="X6398">
            <v>651.4900000000016</v>
          </cell>
          <cell r="Y6398">
            <v>3.7206866499828193</v>
          </cell>
          <cell r="Z6398">
            <v>179.11999999999534</v>
          </cell>
          <cell r="AA6398">
            <v>0.98626594932224687</v>
          </cell>
          <cell r="AB6398">
            <v>17286.990000000002</v>
          </cell>
          <cell r="AC6398" t="str">
            <v/>
          </cell>
          <cell r="AD6398">
            <v>17286.990000000002</v>
          </cell>
          <cell r="AE6398">
            <v>63.108893295639071</v>
          </cell>
          <cell r="AF6398">
            <v>-27392.32</v>
          </cell>
          <cell r="AG6398">
            <v>-100</v>
          </cell>
          <cell r="AH6398">
            <v>5336.88</v>
          </cell>
          <cell r="AI6398">
            <v>30.872233974798352</v>
          </cell>
          <cell r="AJ6398">
            <v>-5113.93</v>
          </cell>
          <cell r="AK6398">
            <v>-29.58253576822802</v>
          </cell>
        </row>
        <row r="6399">
          <cell r="A6399">
            <v>14030</v>
          </cell>
          <cell r="B6399" t="str">
            <v xml:space="preserve"> </v>
          </cell>
          <cell r="C6399" t="str">
            <v>E41E9983</v>
          </cell>
          <cell r="D6399">
            <v>6741.5800000000054</v>
          </cell>
          <cell r="E6399">
            <v>0</v>
          </cell>
          <cell r="F6399">
            <v>432.0399999999986</v>
          </cell>
          <cell r="G6399">
            <v>717.99000000000183</v>
          </cell>
          <cell r="H6399">
            <v>1022.98</v>
          </cell>
          <cell r="I6399">
            <v>379.0200000000043</v>
          </cell>
          <cell r="J6399">
            <v>2552.0300000000002</v>
          </cell>
          <cell r="K6399">
            <v>1797.08</v>
          </cell>
          <cell r="L6399">
            <v>2333.23</v>
          </cell>
          <cell r="M6399">
            <v>2240.39</v>
          </cell>
          <cell r="N6399">
            <v>2138.2199999999998</v>
          </cell>
          <cell r="O6399">
            <v>2045.24</v>
          </cell>
          <cell r="P6399">
            <v>8757.08</v>
          </cell>
          <cell r="Q6399">
            <v>9637.4699999999993</v>
          </cell>
          <cell r="R6399">
            <v>9839.0799999999945</v>
          </cell>
          <cell r="S6399">
            <v>0</v>
          </cell>
          <cell r="T6399">
            <v>-4189.55</v>
          </cell>
          <cell r="U6399">
            <v>-62.144927450241603</v>
          </cell>
          <cell r="V6399">
            <v>6205.049999999992</v>
          </cell>
          <cell r="W6399">
            <v>243.14173422726145</v>
          </cell>
          <cell r="X6399">
            <v>880.39000000000487</v>
          </cell>
          <cell r="Y6399">
            <v>10.053465310354653</v>
          </cell>
          <cell r="Z6399">
            <v>201.60999999999331</v>
          </cell>
          <cell r="AA6399">
            <v>2.091939066995729</v>
          </cell>
          <cell r="AB6399">
            <v>2552.0300000000002</v>
          </cell>
          <cell r="AC6399" t="str">
            <v/>
          </cell>
          <cell r="AD6399">
            <v>2552.0300000000002</v>
          </cell>
          <cell r="AE6399">
            <v>37.855072549758397</v>
          </cell>
          <cell r="AF6399">
            <v>-6741.5800000000054</v>
          </cell>
          <cell r="AG6399">
            <v>-100</v>
          </cell>
          <cell r="AH6399">
            <v>6959.9999999999945</v>
          </cell>
          <cell r="AI6399">
            <v>272.72406672335285</v>
          </cell>
          <cell r="AJ6399">
            <v>-754.95000000000255</v>
          </cell>
          <cell r="AK6399">
            <v>-29.582332496091393</v>
          </cell>
        </row>
        <row r="6400">
          <cell r="A6400">
            <v>14030</v>
          </cell>
          <cell r="B6400" t="str">
            <v xml:space="preserve"> </v>
          </cell>
          <cell r="C6400" t="str">
            <v>E410E1062I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 t="str">
            <v/>
          </cell>
          <cell r="V6400">
            <v>0</v>
          </cell>
          <cell r="W6400" t="str">
            <v/>
          </cell>
          <cell r="X6400">
            <v>0</v>
          </cell>
          <cell r="Y6400" t="str">
            <v/>
          </cell>
          <cell r="Z6400">
            <v>0</v>
          </cell>
          <cell r="AA6400" t="str">
            <v/>
          </cell>
          <cell r="AB6400">
            <v>0</v>
          </cell>
          <cell r="AC6400" t="str">
            <v/>
          </cell>
          <cell r="AD6400">
            <v>0</v>
          </cell>
          <cell r="AE6400" t="str">
            <v/>
          </cell>
          <cell r="AF6400">
            <v>0</v>
          </cell>
          <cell r="AG6400" t="str">
            <v/>
          </cell>
          <cell r="AH6400">
            <v>0</v>
          </cell>
          <cell r="AI6400" t="str">
            <v/>
          </cell>
          <cell r="AJ6400">
            <v>0</v>
          </cell>
          <cell r="AK6400" t="str">
            <v/>
          </cell>
        </row>
        <row r="6401">
          <cell r="A6401">
            <v>14030</v>
          </cell>
          <cell r="B6401" t="str">
            <v xml:space="preserve"> </v>
          </cell>
          <cell r="C6401" t="str">
            <v>E410E10611I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 t="str">
            <v/>
          </cell>
          <cell r="V6401">
            <v>0</v>
          </cell>
          <cell r="W6401" t="str">
            <v/>
          </cell>
          <cell r="X6401">
            <v>0</v>
          </cell>
          <cell r="Y6401" t="str">
            <v/>
          </cell>
          <cell r="Z6401">
            <v>0</v>
          </cell>
          <cell r="AA6401" t="str">
            <v/>
          </cell>
          <cell r="AB6401">
            <v>0</v>
          </cell>
          <cell r="AC6401" t="str">
            <v/>
          </cell>
          <cell r="AD6401">
            <v>0</v>
          </cell>
          <cell r="AE6401" t="str">
            <v/>
          </cell>
          <cell r="AF6401">
            <v>0</v>
          </cell>
          <cell r="AG6401" t="str">
            <v/>
          </cell>
          <cell r="AH6401">
            <v>0</v>
          </cell>
          <cell r="AI6401" t="str">
            <v/>
          </cell>
          <cell r="AJ6401">
            <v>0</v>
          </cell>
          <cell r="AK6401" t="str">
            <v/>
          </cell>
        </row>
        <row r="6402">
          <cell r="A6402">
            <v>14030</v>
          </cell>
          <cell r="B6402" t="str">
            <v xml:space="preserve"> </v>
          </cell>
          <cell r="C6402" t="str">
            <v>E410E10612I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 t="str">
            <v/>
          </cell>
          <cell r="V6402">
            <v>0</v>
          </cell>
          <cell r="W6402" t="str">
            <v/>
          </cell>
          <cell r="X6402">
            <v>0</v>
          </cell>
          <cell r="Y6402" t="str">
            <v/>
          </cell>
          <cell r="Z6402">
            <v>0</v>
          </cell>
          <cell r="AA6402" t="str">
            <v/>
          </cell>
          <cell r="AB6402">
            <v>0</v>
          </cell>
          <cell r="AC6402" t="str">
            <v/>
          </cell>
          <cell r="AD6402">
            <v>0</v>
          </cell>
          <cell r="AE6402" t="str">
            <v/>
          </cell>
          <cell r="AF6402">
            <v>0</v>
          </cell>
          <cell r="AG6402" t="str">
            <v/>
          </cell>
          <cell r="AH6402">
            <v>0</v>
          </cell>
          <cell r="AI6402" t="str">
            <v/>
          </cell>
          <cell r="AJ6402">
            <v>0</v>
          </cell>
          <cell r="AK6402" t="str">
            <v/>
          </cell>
        </row>
        <row r="6403">
          <cell r="A6403">
            <v>14030</v>
          </cell>
          <cell r="B6403" t="str">
            <v xml:space="preserve"> </v>
          </cell>
          <cell r="C6403" t="str">
            <v>E410E1081I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 t="str">
            <v/>
          </cell>
          <cell r="V6403">
            <v>0</v>
          </cell>
          <cell r="W6403" t="str">
            <v/>
          </cell>
          <cell r="X6403">
            <v>0</v>
          </cell>
          <cell r="Y6403" t="str">
            <v/>
          </cell>
          <cell r="Z6403">
            <v>0</v>
          </cell>
          <cell r="AA6403" t="str">
            <v/>
          </cell>
          <cell r="AB6403">
            <v>0</v>
          </cell>
          <cell r="AC6403" t="str">
            <v/>
          </cell>
          <cell r="AD6403">
            <v>0</v>
          </cell>
          <cell r="AE6403" t="str">
            <v/>
          </cell>
          <cell r="AF6403">
            <v>0</v>
          </cell>
          <cell r="AG6403" t="str">
            <v/>
          </cell>
          <cell r="AH6403">
            <v>0</v>
          </cell>
          <cell r="AI6403" t="str">
            <v/>
          </cell>
          <cell r="AJ6403">
            <v>0</v>
          </cell>
          <cell r="AK6403" t="str">
            <v/>
          </cell>
        </row>
        <row r="6404">
          <cell r="A6404">
            <v>14030</v>
          </cell>
          <cell r="B6404" t="str">
            <v xml:space="preserve"> </v>
          </cell>
          <cell r="C6404" t="str">
            <v>E410E110I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 t="str">
            <v/>
          </cell>
          <cell r="V6404">
            <v>0</v>
          </cell>
          <cell r="W6404" t="str">
            <v/>
          </cell>
          <cell r="X6404">
            <v>0</v>
          </cell>
          <cell r="Y6404" t="str">
            <v/>
          </cell>
          <cell r="Z6404">
            <v>0</v>
          </cell>
          <cell r="AA6404" t="str">
            <v/>
          </cell>
          <cell r="AB6404">
            <v>0</v>
          </cell>
          <cell r="AC6404" t="str">
            <v/>
          </cell>
          <cell r="AD6404">
            <v>0</v>
          </cell>
          <cell r="AE6404" t="str">
            <v/>
          </cell>
          <cell r="AF6404">
            <v>0</v>
          </cell>
          <cell r="AG6404" t="str">
            <v/>
          </cell>
          <cell r="AH6404">
            <v>0</v>
          </cell>
          <cell r="AI6404" t="str">
            <v/>
          </cell>
          <cell r="AJ6404">
            <v>0</v>
          </cell>
          <cell r="AK6404" t="str">
            <v/>
          </cell>
        </row>
        <row r="6405">
          <cell r="A6405">
            <v>14030</v>
          </cell>
          <cell r="B6405" t="str">
            <v xml:space="preserve"> </v>
          </cell>
          <cell r="C6405" t="str">
            <v>E410E1062D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 t="str">
            <v/>
          </cell>
          <cell r="V6405">
            <v>0</v>
          </cell>
          <cell r="W6405" t="str">
            <v/>
          </cell>
          <cell r="X6405">
            <v>0</v>
          </cell>
          <cell r="Y6405" t="str">
            <v/>
          </cell>
          <cell r="Z6405">
            <v>0</v>
          </cell>
          <cell r="AA6405" t="str">
            <v/>
          </cell>
          <cell r="AB6405">
            <v>0</v>
          </cell>
          <cell r="AC6405" t="str">
            <v/>
          </cell>
          <cell r="AD6405">
            <v>0</v>
          </cell>
          <cell r="AE6405" t="str">
            <v/>
          </cell>
          <cell r="AF6405">
            <v>0</v>
          </cell>
        </row>
        <row r="6406">
          <cell r="A6406">
            <v>14030</v>
          </cell>
          <cell r="B6406" t="str">
            <v xml:space="preserve"> </v>
          </cell>
          <cell r="C6406" t="str">
            <v>E410E10611D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 t="str">
            <v/>
          </cell>
          <cell r="V6406">
            <v>0</v>
          </cell>
          <cell r="W6406" t="str">
            <v/>
          </cell>
          <cell r="X6406">
            <v>0</v>
          </cell>
          <cell r="Y6406" t="str">
            <v/>
          </cell>
          <cell r="Z6406">
            <v>0</v>
          </cell>
          <cell r="AA6406" t="str">
            <v/>
          </cell>
          <cell r="AB6406">
            <v>0</v>
          </cell>
          <cell r="AC6406" t="str">
            <v/>
          </cell>
          <cell r="AD6406">
            <v>0</v>
          </cell>
          <cell r="AE6406" t="str">
            <v/>
          </cell>
          <cell r="AF6406">
            <v>0</v>
          </cell>
        </row>
        <row r="6407">
          <cell r="A6407">
            <v>14030</v>
          </cell>
          <cell r="B6407" t="str">
            <v xml:space="preserve"> </v>
          </cell>
          <cell r="C6407" t="str">
            <v>E410E10612D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 t="str">
            <v/>
          </cell>
          <cell r="V6407">
            <v>0</v>
          </cell>
          <cell r="W6407" t="str">
            <v/>
          </cell>
          <cell r="X6407">
            <v>0</v>
          </cell>
          <cell r="Y6407" t="str">
            <v/>
          </cell>
          <cell r="Z6407">
            <v>0</v>
          </cell>
          <cell r="AA6407" t="str">
            <v/>
          </cell>
          <cell r="AB6407">
            <v>0</v>
          </cell>
          <cell r="AC6407" t="str">
            <v/>
          </cell>
          <cell r="AD6407">
            <v>0</v>
          </cell>
          <cell r="AE6407" t="str">
            <v/>
          </cell>
          <cell r="AF6407">
            <v>0</v>
          </cell>
        </row>
        <row r="6408">
          <cell r="A6408">
            <v>14030</v>
          </cell>
          <cell r="B6408" t="str">
            <v xml:space="preserve"> </v>
          </cell>
          <cell r="C6408" t="str">
            <v>E410E1081D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 t="str">
            <v/>
          </cell>
          <cell r="V6408">
            <v>0</v>
          </cell>
          <cell r="W6408" t="str">
            <v/>
          </cell>
          <cell r="X6408">
            <v>0</v>
          </cell>
          <cell r="Y6408" t="str">
            <v/>
          </cell>
          <cell r="Z6408">
            <v>0</v>
          </cell>
          <cell r="AA6408" t="str">
            <v/>
          </cell>
          <cell r="AB6408">
            <v>0</v>
          </cell>
          <cell r="AC6408" t="str">
            <v/>
          </cell>
          <cell r="AD6408">
            <v>0</v>
          </cell>
          <cell r="AE6408" t="str">
            <v/>
          </cell>
          <cell r="AF6408">
            <v>0</v>
          </cell>
        </row>
        <row r="6409">
          <cell r="A6409">
            <v>14030</v>
          </cell>
          <cell r="B6409" t="str">
            <v xml:space="preserve"> </v>
          </cell>
          <cell r="C6409" t="str">
            <v>E410E110D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 t="str">
            <v/>
          </cell>
          <cell r="V6409">
            <v>0</v>
          </cell>
          <cell r="W6409" t="str">
            <v/>
          </cell>
          <cell r="X6409">
            <v>0</v>
          </cell>
          <cell r="Y6409" t="str">
            <v/>
          </cell>
          <cell r="Z6409">
            <v>0</v>
          </cell>
          <cell r="AA6409" t="str">
            <v/>
          </cell>
          <cell r="AB6409">
            <v>0</v>
          </cell>
          <cell r="AC6409" t="str">
            <v/>
          </cell>
          <cell r="AD6409">
            <v>0</v>
          </cell>
          <cell r="AE6409" t="str">
            <v/>
          </cell>
          <cell r="AF6409">
            <v>0</v>
          </cell>
        </row>
        <row r="6410">
          <cell r="A6410">
            <v>14030</v>
          </cell>
          <cell r="B6410" t="str">
            <v xml:space="preserve"> </v>
          </cell>
          <cell r="C6410" t="str">
            <v>E30E210111</v>
          </cell>
          <cell r="D6410">
            <v>104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100</v>
          </cell>
          <cell r="J6410">
            <v>10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106</v>
          </cell>
          <cell r="P6410">
            <v>106</v>
          </cell>
          <cell r="Q6410">
            <v>0</v>
          </cell>
          <cell r="R6410">
            <v>0</v>
          </cell>
          <cell r="S6410">
            <v>0</v>
          </cell>
          <cell r="T6410">
            <v>-4</v>
          </cell>
          <cell r="U6410">
            <v>-3.8461538461538463</v>
          </cell>
          <cell r="V6410">
            <v>6</v>
          </cell>
          <cell r="W6410">
            <v>6</v>
          </cell>
          <cell r="X6410">
            <v>-106</v>
          </cell>
          <cell r="Y6410">
            <v>-100</v>
          </cell>
          <cell r="Z6410">
            <v>0</v>
          </cell>
          <cell r="AA6410" t="str">
            <v/>
          </cell>
          <cell r="AB6410">
            <v>100</v>
          </cell>
          <cell r="AC6410" t="str">
            <v/>
          </cell>
          <cell r="AD6410">
            <v>100</v>
          </cell>
          <cell r="AE6410">
            <v>96.15384615384616</v>
          </cell>
          <cell r="AF6410">
            <v>-104</v>
          </cell>
          <cell r="AG6410">
            <v>-100</v>
          </cell>
          <cell r="AH6410">
            <v>106</v>
          </cell>
          <cell r="AI6410">
            <v>106</v>
          </cell>
          <cell r="AJ6410">
            <v>-100</v>
          </cell>
          <cell r="AK6410">
            <v>-100</v>
          </cell>
        </row>
        <row r="6411">
          <cell r="A6411">
            <v>14030</v>
          </cell>
          <cell r="B6411" t="str">
            <v xml:space="preserve"> </v>
          </cell>
          <cell r="C6411" t="str">
            <v>E30E2101</v>
          </cell>
          <cell r="D6411">
            <v>151.72999999999999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105.4</v>
          </cell>
          <cell r="J6411">
            <v>105.4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106</v>
          </cell>
          <cell r="P6411">
            <v>106</v>
          </cell>
          <cell r="Q6411">
            <v>0</v>
          </cell>
          <cell r="R6411">
            <v>0</v>
          </cell>
          <cell r="S6411">
            <v>0</v>
          </cell>
          <cell r="T6411">
            <v>-46.33</v>
          </cell>
          <cell r="U6411">
            <v>-30.534502076056143</v>
          </cell>
          <cell r="V6411">
            <v>0.59999999999999432</v>
          </cell>
          <cell r="W6411">
            <v>0.56925996204933049</v>
          </cell>
          <cell r="X6411">
            <v>-106</v>
          </cell>
          <cell r="Y6411">
            <v>-100</v>
          </cell>
          <cell r="Z6411">
            <v>0</v>
          </cell>
          <cell r="AA6411" t="str">
            <v/>
          </cell>
          <cell r="AB6411">
            <v>105.4</v>
          </cell>
          <cell r="AC6411" t="str">
            <v/>
          </cell>
          <cell r="AD6411">
            <v>105.4</v>
          </cell>
          <cell r="AE6411">
            <v>69.465497923943857</v>
          </cell>
          <cell r="AF6411">
            <v>-151.72999999999999</v>
          </cell>
          <cell r="AG6411">
            <v>-100</v>
          </cell>
          <cell r="AH6411">
            <v>106</v>
          </cell>
          <cell r="AI6411">
            <v>100.56925996204933</v>
          </cell>
          <cell r="AJ6411">
            <v>-105.4</v>
          </cell>
          <cell r="AK6411">
            <v>-100</v>
          </cell>
        </row>
        <row r="6412">
          <cell r="A6412">
            <v>14030</v>
          </cell>
          <cell r="B6412" t="str">
            <v xml:space="preserve"> </v>
          </cell>
          <cell r="C6412" t="str">
            <v>E41E10104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 t="str">
            <v/>
          </cell>
          <cell r="V6412">
            <v>0</v>
          </cell>
          <cell r="W6412" t="str">
            <v/>
          </cell>
          <cell r="X6412">
            <v>0</v>
          </cell>
          <cell r="Y6412" t="str">
            <v/>
          </cell>
          <cell r="Z6412">
            <v>0</v>
          </cell>
          <cell r="AA6412" t="str">
            <v/>
          </cell>
          <cell r="AB6412">
            <v>0</v>
          </cell>
          <cell r="AC6412" t="str">
            <v/>
          </cell>
          <cell r="AD6412">
            <v>0</v>
          </cell>
          <cell r="AE6412" t="str">
            <v/>
          </cell>
          <cell r="AF6412">
            <v>0</v>
          </cell>
          <cell r="AG6412" t="str">
            <v/>
          </cell>
          <cell r="AH6412">
            <v>0</v>
          </cell>
          <cell r="AI6412" t="str">
            <v/>
          </cell>
          <cell r="AJ6412">
            <v>0</v>
          </cell>
          <cell r="AK6412" t="str">
            <v/>
          </cell>
        </row>
        <row r="6413">
          <cell r="A6413">
            <v>14030</v>
          </cell>
          <cell r="B6413" t="str">
            <v xml:space="preserve"> </v>
          </cell>
          <cell r="C6413" t="str">
            <v>E41E10202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 t="str">
            <v/>
          </cell>
          <cell r="V6413">
            <v>0</v>
          </cell>
          <cell r="W6413" t="str">
            <v/>
          </cell>
          <cell r="X6413">
            <v>0</v>
          </cell>
          <cell r="Y6413" t="str">
            <v/>
          </cell>
          <cell r="Z6413">
            <v>0</v>
          </cell>
          <cell r="AA6413" t="str">
            <v/>
          </cell>
          <cell r="AB6413">
            <v>0</v>
          </cell>
          <cell r="AC6413" t="str">
            <v/>
          </cell>
          <cell r="AD6413">
            <v>0</v>
          </cell>
          <cell r="AE6413" t="str">
            <v/>
          </cell>
          <cell r="AF6413">
            <v>0</v>
          </cell>
          <cell r="AG6413" t="str">
            <v/>
          </cell>
          <cell r="AH6413">
            <v>0</v>
          </cell>
          <cell r="AI6413" t="str">
            <v/>
          </cell>
          <cell r="AJ6413">
            <v>0</v>
          </cell>
          <cell r="AK6413" t="str">
            <v/>
          </cell>
        </row>
        <row r="6414">
          <cell r="A6414">
            <v>14030</v>
          </cell>
          <cell r="B6414" t="str">
            <v xml:space="preserve"> </v>
          </cell>
          <cell r="C6414" t="str">
            <v>E7E1020531</v>
          </cell>
          <cell r="D6414">
            <v>41441.29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25659.18</v>
          </cell>
          <cell r="J6414">
            <v>25659.18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30758.12</v>
          </cell>
          <cell r="P6414">
            <v>30758.12</v>
          </cell>
          <cell r="Q6414">
            <v>0</v>
          </cell>
          <cell r="R6414">
            <v>0</v>
          </cell>
          <cell r="S6414">
            <v>0</v>
          </cell>
          <cell r="T6414">
            <v>-15782.11</v>
          </cell>
          <cell r="U6414">
            <v>-38.083056777431395</v>
          </cell>
          <cell r="V6414">
            <v>5098.9399999999996</v>
          </cell>
          <cell r="W6414">
            <v>19.871796370733588</v>
          </cell>
          <cell r="X6414">
            <v>-30758.12</v>
          </cell>
          <cell r="Y6414">
            <v>-100</v>
          </cell>
          <cell r="Z6414">
            <v>0</v>
          </cell>
          <cell r="AA6414" t="str">
            <v/>
          </cell>
          <cell r="AB6414">
            <v>25659.18</v>
          </cell>
          <cell r="AC6414" t="str">
            <v/>
          </cell>
          <cell r="AD6414">
            <v>25659.18</v>
          </cell>
          <cell r="AE6414">
            <v>61.916943222568598</v>
          </cell>
          <cell r="AF6414">
            <v>-41441.29</v>
          </cell>
          <cell r="AG6414">
            <v>-100</v>
          </cell>
          <cell r="AH6414">
            <v>30758.12</v>
          </cell>
          <cell r="AI6414">
            <v>119.87179637073359</v>
          </cell>
          <cell r="AJ6414">
            <v>-25659.18</v>
          </cell>
          <cell r="AK6414">
            <v>-100</v>
          </cell>
        </row>
        <row r="6415">
          <cell r="A6415">
            <v>14030</v>
          </cell>
          <cell r="B6415" t="str">
            <v xml:space="preserve"> </v>
          </cell>
          <cell r="D6415">
            <v>6741.5800000000054</v>
          </cell>
          <cell r="E6415">
            <v>0</v>
          </cell>
          <cell r="F6415">
            <v>432.01999999999862</v>
          </cell>
          <cell r="G6415">
            <v>717.98000000000184</v>
          </cell>
          <cell r="H6415">
            <v>1022.98</v>
          </cell>
          <cell r="I6415">
            <v>379.0200000000043</v>
          </cell>
          <cell r="J6415">
            <v>2552</v>
          </cell>
          <cell r="K6415">
            <v>1797.07</v>
          </cell>
          <cell r="L6415">
            <v>2333.0100000000002</v>
          </cell>
          <cell r="M6415">
            <v>2240.41</v>
          </cell>
          <cell r="N6415">
            <v>2138.2600000000002</v>
          </cell>
          <cell r="O6415">
            <v>2045.27</v>
          </cell>
          <cell r="P6415">
            <v>8756.9500000000007</v>
          </cell>
          <cell r="Q6415">
            <v>9637.58</v>
          </cell>
          <cell r="R6415">
            <v>9838.86</v>
          </cell>
          <cell r="S6415">
            <v>0</v>
          </cell>
          <cell r="T6415">
            <v>-4189.58</v>
          </cell>
          <cell r="U6415">
            <v>-62.14537244978176</v>
          </cell>
          <cell r="V6415">
            <v>6204.9499999999925</v>
          </cell>
          <cell r="W6415">
            <v>243.1406739811905</v>
          </cell>
          <cell r="X6415">
            <v>880.63000000000466</v>
          </cell>
          <cell r="Y6415">
            <v>10.056355237839716</v>
          </cell>
          <cell r="Z6415">
            <v>201.27999999999338</v>
          </cell>
          <cell r="AA6415">
            <v>2.088491094237281</v>
          </cell>
          <cell r="AB6415">
            <v>2552</v>
          </cell>
          <cell r="AC6415" t="str">
            <v/>
          </cell>
          <cell r="AD6415">
            <v>2552</v>
          </cell>
          <cell r="AE6415">
            <v>37.85462755021824</v>
          </cell>
          <cell r="AF6415">
            <v>-6741.5800000000054</v>
          </cell>
          <cell r="AG6415">
            <v>-100</v>
          </cell>
          <cell r="AH6415">
            <v>6959.8799999999947</v>
          </cell>
          <cell r="AI6415">
            <v>272.72257053291463</v>
          </cell>
          <cell r="AJ6415">
            <v>-754.93000000000234</v>
          </cell>
          <cell r="AK6415">
            <v>-29.581896551724178</v>
          </cell>
        </row>
        <row r="6416">
          <cell r="A6416">
            <v>14030</v>
          </cell>
          <cell r="B6416" t="str">
            <v xml:space="preserve"> </v>
          </cell>
          <cell r="D6416">
            <v>6637.86</v>
          </cell>
          <cell r="E6416">
            <v>0</v>
          </cell>
          <cell r="F6416">
            <v>464.01999999999862</v>
          </cell>
          <cell r="G6416">
            <v>749.01000000000181</v>
          </cell>
          <cell r="H6416">
            <v>1048.98</v>
          </cell>
          <cell r="I6416">
            <v>405.02000000000453</v>
          </cell>
          <cell r="J6416">
            <v>2667.03</v>
          </cell>
          <cell r="K6416">
            <v>1878.06</v>
          </cell>
          <cell r="L6416">
            <v>2417.86</v>
          </cell>
          <cell r="M6416">
            <v>2282.67</v>
          </cell>
          <cell r="N6416">
            <v>2141.2399999999998</v>
          </cell>
          <cell r="O6416">
            <v>2012.48</v>
          </cell>
          <cell r="P6416">
            <v>8854.25</v>
          </cell>
          <cell r="Q6416">
            <v>9723.81</v>
          </cell>
          <cell r="R6416">
            <v>9924.4999999999945</v>
          </cell>
          <cell r="S6416">
            <v>0</v>
          </cell>
          <cell r="T6416">
            <v>-3970.83</v>
          </cell>
          <cell r="U6416">
            <v>-59.820936265603635</v>
          </cell>
          <cell r="V6416">
            <v>6187.2199999999939</v>
          </cell>
          <cell r="W6416">
            <v>231.98914147947278</v>
          </cell>
          <cell r="X6416">
            <v>869.56000000000131</v>
          </cell>
          <cell r="Y6416">
            <v>9.82082050992463</v>
          </cell>
          <cell r="Z6416">
            <v>200.68999999999505</v>
          </cell>
          <cell r="AA6416">
            <v>2.063902935166309</v>
          </cell>
          <cell r="AB6416">
            <v>2667.03</v>
          </cell>
          <cell r="AC6416" t="str">
            <v/>
          </cell>
          <cell r="AD6416">
            <v>2667.03</v>
          </cell>
          <cell r="AE6416">
            <v>40.179063734396365</v>
          </cell>
          <cell r="AF6416">
            <v>-6637.86</v>
          </cell>
          <cell r="AG6416">
            <v>-100</v>
          </cell>
          <cell r="AH6416">
            <v>6976.19</v>
          </cell>
          <cell r="AI6416">
            <v>261.57148588504759</v>
          </cell>
          <cell r="AJ6416">
            <v>-788.97000000000253</v>
          </cell>
          <cell r="AK6416">
            <v>-29.58234440557478</v>
          </cell>
        </row>
        <row r="6417">
          <cell r="A6417">
            <v>14030</v>
          </cell>
          <cell r="B6417" t="str">
            <v xml:space="preserve"> </v>
          </cell>
          <cell r="D6417">
            <v>5443.8</v>
          </cell>
          <cell r="E6417">
            <v>0</v>
          </cell>
          <cell r="F6417">
            <v>368.01999999999862</v>
          </cell>
          <cell r="G6417">
            <v>313.01000000000181</v>
          </cell>
          <cell r="H6417">
            <v>1037.96</v>
          </cell>
          <cell r="I6417">
            <v>598.04000000000451</v>
          </cell>
          <cell r="J6417">
            <v>2317.0300000000002</v>
          </cell>
          <cell r="K6417">
            <v>1631.6</v>
          </cell>
          <cell r="L6417">
            <v>1828.87</v>
          </cell>
          <cell r="M6417">
            <v>1738.44</v>
          </cell>
          <cell r="N6417">
            <v>1654.88</v>
          </cell>
          <cell r="O6417">
            <v>1557.72</v>
          </cell>
          <cell r="P6417">
            <v>6779.91</v>
          </cell>
          <cell r="Q6417">
            <v>7452.32</v>
          </cell>
          <cell r="R6417">
            <v>7610.83</v>
          </cell>
          <cell r="S6417">
            <v>0</v>
          </cell>
          <cell r="T6417">
            <v>-3126.77</v>
          </cell>
          <cell r="U6417">
            <v>-57.437268084793658</v>
          </cell>
          <cell r="V6417">
            <v>4462.8799999999937</v>
          </cell>
          <cell r="W6417">
            <v>192.6120939305915</v>
          </cell>
          <cell r="X6417">
            <v>672.41000000000076</v>
          </cell>
          <cell r="Y6417">
            <v>9.9176832730818099</v>
          </cell>
          <cell r="Z6417">
            <v>158.50999999999658</v>
          </cell>
          <cell r="AA6417">
            <v>2.1269886424629725</v>
          </cell>
          <cell r="AB6417">
            <v>2317.0300000000002</v>
          </cell>
          <cell r="AC6417" t="str">
            <v/>
          </cell>
          <cell r="AD6417">
            <v>2317.0300000000002</v>
          </cell>
          <cell r="AE6417">
            <v>42.562731915206335</v>
          </cell>
          <cell r="AF6417">
            <v>-5443.8</v>
          </cell>
          <cell r="AG6417">
            <v>-100</v>
          </cell>
          <cell r="AH6417">
            <v>5148.3100000000004</v>
          </cell>
          <cell r="AI6417">
            <v>222.19436088440742</v>
          </cell>
          <cell r="AJ6417">
            <v>-685.43000000000256</v>
          </cell>
          <cell r="AK6417">
            <v>-29.582266953815928</v>
          </cell>
        </row>
        <row r="6418">
          <cell r="A6418">
            <v>14030</v>
          </cell>
          <cell r="B6418" t="str">
            <v xml:space="preserve"> </v>
          </cell>
          <cell r="D6418">
            <v>0.75344877688344736</v>
          </cell>
          <cell r="E6418">
            <v>0</v>
          </cell>
          <cell r="J6418">
            <v>0.84907837833460176</v>
          </cell>
          <cell r="K6418">
            <v>0.84907549798571247</v>
          </cell>
          <cell r="L6418">
            <v>0.49716345420605718</v>
          </cell>
          <cell r="M6418">
            <v>0.4978523037197698</v>
          </cell>
          <cell r="N6418">
            <v>0.49853347760953343</v>
          </cell>
          <cell r="O6418">
            <v>0.49923635068338118</v>
          </cell>
          <cell r="P6418">
            <v>0.49815959889821521</v>
          </cell>
          <cell r="Q6418">
            <v>0.46781411037506193</v>
          </cell>
          <cell r="R6418">
            <v>0.46208546956352486</v>
          </cell>
          <cell r="S6418">
            <v>0</v>
          </cell>
          <cell r="T6418">
            <v>9.56296014511544</v>
          </cell>
          <cell r="U6418">
            <v>9.56296014511544</v>
          </cell>
          <cell r="V6418">
            <v>-35.091877943638657</v>
          </cell>
          <cell r="W6418">
            <v>-35.091877943638657</v>
          </cell>
          <cell r="X6418">
            <v>-3.0345488523153277</v>
          </cell>
          <cell r="Y6418">
            <v>-3.0345488523153277</v>
          </cell>
          <cell r="Z6418">
            <v>-0.57286408115370668</v>
          </cell>
          <cell r="AA6418">
            <v>-0.57286408115370668</v>
          </cell>
          <cell r="AB6418">
            <v>84.907837833460178</v>
          </cell>
          <cell r="AC6418">
            <v>84.907837833460178</v>
          </cell>
        </row>
        <row r="6419">
          <cell r="A6419">
            <v>14030</v>
          </cell>
          <cell r="B6419" t="str">
            <v xml:space="preserve"> </v>
          </cell>
          <cell r="D6419">
            <v>1.3272210327098934</v>
          </cell>
          <cell r="E6419">
            <v>0</v>
          </cell>
          <cell r="J6419">
            <v>1.1777523427999146</v>
          </cell>
          <cell r="K6419">
            <v>1.1777525365645529</v>
          </cell>
          <cell r="L6419">
            <v>2.0102313724643004</v>
          </cell>
          <cell r="M6419">
            <v>2.0084349187690398</v>
          </cell>
          <cell r="N6419">
            <v>2.0067037325257604</v>
          </cell>
          <cell r="O6419">
            <v>2.004940769411212</v>
          </cell>
          <cell r="P6419">
            <v>2.0076685323055123</v>
          </cell>
          <cell r="Q6419">
            <v>2.1025856204288496</v>
          </cell>
          <cell r="R6419">
            <v>2.1309010242129607</v>
          </cell>
          <cell r="S6419">
            <v>0</v>
          </cell>
          <cell r="T6419">
            <v>-14.946868990997885</v>
          </cell>
          <cell r="U6419">
            <v>-14.946868990997885</v>
          </cell>
          <cell r="V6419">
            <v>82.991618950559769</v>
          </cell>
          <cell r="W6419">
            <v>82.991618950559769</v>
          </cell>
          <cell r="X6419">
            <v>9.4917088123337212</v>
          </cell>
          <cell r="Y6419">
            <v>9.4917088123337212</v>
          </cell>
          <cell r="Z6419">
            <v>2.8315403784111126</v>
          </cell>
          <cell r="AA6419">
            <v>2.8315403784111126</v>
          </cell>
          <cell r="AB6419">
            <v>117.77523427999145</v>
          </cell>
          <cell r="AC6419">
            <v>117.77523427999145</v>
          </cell>
        </row>
        <row r="6420">
          <cell r="A6420">
            <v>14030</v>
          </cell>
          <cell r="B6420" t="str">
            <v xml:space="preserve"> </v>
          </cell>
          <cell r="D6420">
            <v>72.625980359849748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22.248576850094867</v>
          </cell>
          <cell r="J6420">
            <v>107.21982922201137</v>
          </cell>
          <cell r="K6420">
            <v>0</v>
          </cell>
          <cell r="P6420">
            <v>67.07471698113207</v>
          </cell>
          <cell r="Q6420">
            <v>0</v>
          </cell>
          <cell r="R6420">
            <v>0</v>
          </cell>
          <cell r="S6420">
            <v>0</v>
          </cell>
          <cell r="T6420">
            <v>34.593848862161622</v>
          </cell>
          <cell r="U6420">
            <v>47.632883839577531</v>
          </cell>
          <cell r="V6420">
            <v>-40.1451122408793</v>
          </cell>
          <cell r="W6420">
            <v>-37.441872955938109</v>
          </cell>
          <cell r="X6420">
            <v>-67.07471698113207</v>
          </cell>
          <cell r="Y6420">
            <v>-100</v>
          </cell>
          <cell r="Z6420">
            <v>0</v>
          </cell>
          <cell r="AA6420" t="str">
            <v/>
          </cell>
          <cell r="AB6420">
            <v>107.21982922201137</v>
          </cell>
          <cell r="AC6420" t="str">
            <v/>
          </cell>
        </row>
        <row r="6421">
          <cell r="A6421">
            <v>14030</v>
          </cell>
          <cell r="B6421" t="str">
            <v xml:space="preserve"> </v>
          </cell>
          <cell r="D6421">
            <v>180.53331575825484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33.235388994307449</v>
          </cell>
          <cell r="J6421">
            <v>164.01252371916513</v>
          </cell>
          <cell r="K6421">
            <v>0</v>
          </cell>
          <cell r="P6421">
            <v>165.18650943396224</v>
          </cell>
          <cell r="Q6421">
            <v>0</v>
          </cell>
          <cell r="R6421">
            <v>0</v>
          </cell>
          <cell r="S6421">
            <v>0</v>
          </cell>
          <cell r="T6421">
            <v>-16.520792039089713</v>
          </cell>
          <cell r="U6421">
            <v>-9.1511043098616014</v>
          </cell>
          <cell r="V6421">
            <v>1.1739857147971122</v>
          </cell>
          <cell r="W6421">
            <v>0.71579028733641159</v>
          </cell>
          <cell r="X6421">
            <v>-165.18650943396224</v>
          </cell>
          <cell r="Y6421">
            <v>-100</v>
          </cell>
          <cell r="Z6421">
            <v>0</v>
          </cell>
          <cell r="AA6421" t="str">
            <v/>
          </cell>
          <cell r="AB6421">
            <v>164.01252371916513</v>
          </cell>
          <cell r="AC6421" t="str">
            <v/>
          </cell>
        </row>
        <row r="6422">
          <cell r="A6422">
            <v>14030</v>
          </cell>
          <cell r="B6422" t="str">
            <v xml:space="preserve"> </v>
          </cell>
          <cell r="D6422">
            <v>180.53331575825484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33.235483870967798</v>
          </cell>
          <cell r="J6422">
            <v>164.0129032258065</v>
          </cell>
          <cell r="K6422">
            <v>0</v>
          </cell>
          <cell r="P6422">
            <v>165.18688679245281</v>
          </cell>
          <cell r="Q6422">
            <v>0</v>
          </cell>
          <cell r="R6422">
            <v>0</v>
          </cell>
          <cell r="S6422">
            <v>0</v>
          </cell>
          <cell r="T6422">
            <v>-16.520412532448347</v>
          </cell>
          <cell r="U6422">
            <v>-9.1508940956749445</v>
          </cell>
          <cell r="V6422">
            <v>1.1739835666463136</v>
          </cell>
          <cell r="W6422">
            <v>0.71578732133655321</v>
          </cell>
          <cell r="X6422">
            <v>-165.18688679245281</v>
          </cell>
          <cell r="Y6422">
            <v>-100</v>
          </cell>
          <cell r="Z6422">
            <v>0</v>
          </cell>
          <cell r="AA6422" t="str">
            <v/>
          </cell>
          <cell r="AB6422">
            <v>164.0129032258065</v>
          </cell>
          <cell r="AC6422" t="str">
            <v/>
          </cell>
        </row>
        <row r="6423">
          <cell r="A6423">
            <v>14030</v>
          </cell>
          <cell r="B6423" t="str">
            <v xml:space="preserve"> 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</row>
        <row r="6424">
          <cell r="A6424">
            <v>14030</v>
          </cell>
          <cell r="B6424" t="str">
            <v xml:space="preserve"> 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</row>
        <row r="6425">
          <cell r="A6425">
            <v>14030</v>
          </cell>
          <cell r="B6425" t="str">
            <v xml:space="preserve"> 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</row>
        <row r="6426">
          <cell r="A6426">
            <v>14030</v>
          </cell>
          <cell r="B6426" t="str">
            <v xml:space="preserve"> </v>
          </cell>
          <cell r="D6426">
            <v>2.1021209999999999</v>
          </cell>
          <cell r="J6426">
            <v>2.635815</v>
          </cell>
          <cell r="P6426">
            <v>3.7431299999999998</v>
          </cell>
          <cell r="T6426">
            <v>0.53369400000000011</v>
          </cell>
          <cell r="U6426">
            <v>25.388357758663759</v>
          </cell>
          <cell r="V6426">
            <v>1.1073149999999998</v>
          </cell>
          <cell r="W6426">
            <v>42.010345946130506</v>
          </cell>
          <cell r="X6426">
            <v>-3.7431299999999998</v>
          </cell>
          <cell r="Y6426">
            <v>-100</v>
          </cell>
          <cell r="Z6426">
            <v>0</v>
          </cell>
          <cell r="AA6426" t="str">
            <v/>
          </cell>
          <cell r="AB6426">
            <v>2.635815</v>
          </cell>
          <cell r="AC6426" t="str">
            <v/>
          </cell>
          <cell r="AD6426">
            <v>2.635815</v>
          </cell>
          <cell r="AE6426">
            <v>125.38835775866376</v>
          </cell>
          <cell r="AF6426">
            <v>-2.1021209999999999</v>
          </cell>
          <cell r="AG6426">
            <v>-100</v>
          </cell>
          <cell r="AH6426">
            <v>3.7431299999999998</v>
          </cell>
          <cell r="AI6426">
            <v>142.01034594613051</v>
          </cell>
          <cell r="AJ6426">
            <v>-2.635815</v>
          </cell>
          <cell r="AK6426">
            <v>-100</v>
          </cell>
        </row>
        <row r="6427">
          <cell r="A6427">
            <v>14030</v>
          </cell>
          <cell r="B6427" t="str">
            <v xml:space="preserve"> </v>
          </cell>
          <cell r="D6427">
            <v>2.0450560000000002</v>
          </cell>
          <cell r="J6427">
            <v>3.7123979999999999</v>
          </cell>
          <cell r="P6427">
            <v>4.07</v>
          </cell>
          <cell r="T6427">
            <v>1.6673419999999997</v>
          </cell>
          <cell r="U6427">
            <v>81.530383520060056</v>
          </cell>
          <cell r="V6427">
            <v>0.35760200000000042</v>
          </cell>
          <cell r="W6427">
            <v>9.6326417587769519</v>
          </cell>
          <cell r="X6427">
            <v>-4.07</v>
          </cell>
          <cell r="Y6427">
            <v>-100</v>
          </cell>
          <cell r="Z6427">
            <v>0</v>
          </cell>
          <cell r="AA6427" t="str">
            <v/>
          </cell>
          <cell r="AB6427">
            <v>3.7123979999999999</v>
          </cell>
          <cell r="AC6427" t="str">
            <v/>
          </cell>
          <cell r="AD6427">
            <v>3.7123979999999999</v>
          </cell>
          <cell r="AE6427">
            <v>181.53038352006007</v>
          </cell>
          <cell r="AF6427">
            <v>-2.0450560000000002</v>
          </cell>
          <cell r="AG6427">
            <v>-100</v>
          </cell>
          <cell r="AH6427">
            <v>4.07</v>
          </cell>
          <cell r="AI6427">
            <v>109.63264175877694</v>
          </cell>
          <cell r="AJ6427">
            <v>-3.7123979999999999</v>
          </cell>
          <cell r="AK6427">
            <v>-100</v>
          </cell>
        </row>
        <row r="6428">
          <cell r="A6428">
            <v>14030</v>
          </cell>
          <cell r="B6428" t="str">
            <v>A</v>
          </cell>
          <cell r="C6428" t="str">
            <v>E41E103</v>
          </cell>
          <cell r="D6428">
            <v>0.2</v>
          </cell>
          <cell r="E6428">
            <v>0</v>
          </cell>
          <cell r="F6428">
            <v>-0.01</v>
          </cell>
          <cell r="G6428">
            <v>-0.01</v>
          </cell>
          <cell r="H6428">
            <v>0</v>
          </cell>
          <cell r="I6428">
            <v>0.01</v>
          </cell>
          <cell r="J6428">
            <v>-0.01</v>
          </cell>
          <cell r="K6428">
            <v>0</v>
          </cell>
          <cell r="L6428">
            <v>-0.67</v>
          </cell>
          <cell r="M6428">
            <v>-0.65</v>
          </cell>
          <cell r="N6428">
            <v>-0.57999999999999996</v>
          </cell>
          <cell r="O6428">
            <v>-0.5</v>
          </cell>
          <cell r="P6428">
            <v>-2.4</v>
          </cell>
          <cell r="Q6428">
            <v>297.51</v>
          </cell>
          <cell r="R6428">
            <v>281.37</v>
          </cell>
          <cell r="S6428">
            <v>0</v>
          </cell>
          <cell r="T6428">
            <v>-0.21</v>
          </cell>
          <cell r="U6428">
            <v>-105</v>
          </cell>
          <cell r="V6428">
            <v>-2.39</v>
          </cell>
          <cell r="W6428">
            <v>0</v>
          </cell>
          <cell r="X6428">
            <v>299.91000000000003</v>
          </cell>
          <cell r="Y6428">
            <v>0</v>
          </cell>
          <cell r="Z6428">
            <v>-16.14</v>
          </cell>
          <cell r="AA6428">
            <v>-5.425027730160326</v>
          </cell>
          <cell r="AB6428">
            <v>-0.01</v>
          </cell>
          <cell r="AC6428" t="str">
            <v/>
          </cell>
          <cell r="AD6428">
            <v>-0.01</v>
          </cell>
          <cell r="AE6428">
            <v>-5</v>
          </cell>
          <cell r="AF6428">
            <v>-0.2</v>
          </cell>
          <cell r="AG6428">
            <v>-100</v>
          </cell>
          <cell r="AH6428">
            <v>-2.4</v>
          </cell>
          <cell r="AI6428">
            <v>0</v>
          </cell>
          <cell r="AJ6428">
            <v>0.01</v>
          </cell>
          <cell r="AK6428">
            <v>-100</v>
          </cell>
        </row>
        <row r="6429">
          <cell r="A6429">
            <v>14030</v>
          </cell>
          <cell r="B6429" t="str">
            <v>A</v>
          </cell>
          <cell r="C6429" t="str">
            <v>E41E104</v>
          </cell>
          <cell r="D6429">
            <v>-0.01</v>
          </cell>
          <cell r="E6429">
            <v>0</v>
          </cell>
          <cell r="F6429">
            <v>-0.01</v>
          </cell>
          <cell r="G6429">
            <v>-0.01</v>
          </cell>
          <cell r="H6429">
            <v>0</v>
          </cell>
          <cell r="I6429">
            <v>0</v>
          </cell>
          <cell r="J6429">
            <v>-0.02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-0.01</v>
          </cell>
          <cell r="U6429">
            <v>-100</v>
          </cell>
          <cell r="V6429">
            <v>0.02</v>
          </cell>
          <cell r="W6429">
            <v>-100</v>
          </cell>
          <cell r="X6429">
            <v>0</v>
          </cell>
          <cell r="Y6429" t="str">
            <v/>
          </cell>
          <cell r="Z6429">
            <v>0</v>
          </cell>
          <cell r="AA6429" t="str">
            <v/>
          </cell>
          <cell r="AB6429">
            <v>-0.02</v>
          </cell>
          <cell r="AC6429" t="str">
            <v/>
          </cell>
          <cell r="AD6429">
            <v>-0.02</v>
          </cell>
          <cell r="AE6429">
            <v>-200</v>
          </cell>
          <cell r="AF6429">
            <v>0.01</v>
          </cell>
          <cell r="AG6429">
            <v>-100</v>
          </cell>
          <cell r="AH6429">
            <v>0</v>
          </cell>
          <cell r="AI6429">
            <v>0</v>
          </cell>
          <cell r="AJ6429">
            <v>0.02</v>
          </cell>
          <cell r="AK6429">
            <v>-100</v>
          </cell>
        </row>
        <row r="6430">
          <cell r="A6430">
            <v>14030</v>
          </cell>
          <cell r="B6430" t="str">
            <v>A</v>
          </cell>
          <cell r="C6430" t="str">
            <v>E41E105</v>
          </cell>
          <cell r="D6430">
            <v>0.19</v>
          </cell>
          <cell r="E6430">
            <v>0</v>
          </cell>
          <cell r="F6430">
            <v>-0.02</v>
          </cell>
          <cell r="G6430">
            <v>-0.02</v>
          </cell>
          <cell r="H6430">
            <v>0</v>
          </cell>
          <cell r="I6430">
            <v>0.01</v>
          </cell>
          <cell r="J6430">
            <v>-0.03</v>
          </cell>
          <cell r="K6430">
            <v>0</v>
          </cell>
          <cell r="L6430">
            <v>-0.67</v>
          </cell>
          <cell r="M6430">
            <v>-0.65</v>
          </cell>
          <cell r="N6430">
            <v>-0.57999999999999996</v>
          </cell>
          <cell r="O6430">
            <v>-0.5</v>
          </cell>
          <cell r="P6430">
            <v>-2.4</v>
          </cell>
          <cell r="Q6430">
            <v>297.51</v>
          </cell>
          <cell r="R6430">
            <v>281.37</v>
          </cell>
          <cell r="S6430">
            <v>0</v>
          </cell>
          <cell r="T6430">
            <v>-0.22</v>
          </cell>
          <cell r="U6430">
            <v>-115.78947368421052</v>
          </cell>
          <cell r="V6430">
            <v>-2.37</v>
          </cell>
          <cell r="W6430">
            <v>0</v>
          </cell>
          <cell r="X6430">
            <v>299.91000000000003</v>
          </cell>
          <cell r="Y6430">
            <v>0</v>
          </cell>
          <cell r="Z6430">
            <v>-16.14</v>
          </cell>
          <cell r="AA6430">
            <v>-5.425027730160326</v>
          </cell>
          <cell r="AB6430">
            <v>-0.03</v>
          </cell>
          <cell r="AC6430" t="str">
            <v/>
          </cell>
          <cell r="AD6430">
            <v>-0.03</v>
          </cell>
          <cell r="AE6430">
            <v>-15.789473684210526</v>
          </cell>
          <cell r="AF6430">
            <v>-0.19</v>
          </cell>
          <cell r="AG6430">
            <v>-100</v>
          </cell>
          <cell r="AH6430">
            <v>-2.4</v>
          </cell>
          <cell r="AI6430">
            <v>0</v>
          </cell>
          <cell r="AJ6430">
            <v>0.03</v>
          </cell>
          <cell r="AK6430">
            <v>-100</v>
          </cell>
        </row>
        <row r="6431">
          <cell r="A6431">
            <v>14030</v>
          </cell>
          <cell r="B6431" t="str">
            <v>A</v>
          </cell>
          <cell r="C6431" t="str">
            <v>E41E1051</v>
          </cell>
          <cell r="D6431">
            <v>27392.13</v>
          </cell>
          <cell r="E6431">
            <v>0</v>
          </cell>
          <cell r="F6431">
            <v>5191.9799999999996</v>
          </cell>
          <cell r="G6431">
            <v>4904.01</v>
          </cell>
          <cell r="H6431">
            <v>3687.99</v>
          </cell>
          <cell r="I6431">
            <v>3503.01</v>
          </cell>
          <cell r="J6431">
            <v>17286.990000000002</v>
          </cell>
          <cell r="K6431">
            <v>12173.05</v>
          </cell>
          <cell r="L6431">
            <v>4652.58</v>
          </cell>
          <cell r="M6431">
            <v>4476.46</v>
          </cell>
          <cell r="N6431">
            <v>4280.58</v>
          </cell>
          <cell r="O6431">
            <v>4102.59</v>
          </cell>
          <cell r="P6431">
            <v>17512.21</v>
          </cell>
          <cell r="Q6431">
            <v>17864.03</v>
          </cell>
          <cell r="R6431">
            <v>18058.96</v>
          </cell>
          <cell r="S6431">
            <v>0</v>
          </cell>
          <cell r="T6431">
            <v>-10105.14</v>
          </cell>
          <cell r="U6431">
            <v>-36.890668962216516</v>
          </cell>
          <cell r="V6431">
            <v>225.21999999999389</v>
          </cell>
          <cell r="W6431">
            <v>1.3028294688664355</v>
          </cell>
          <cell r="X6431">
            <v>351.82</v>
          </cell>
          <cell r="Y6431">
            <v>2.0089982931908636</v>
          </cell>
          <cell r="Z6431">
            <v>194.93</v>
          </cell>
          <cell r="AA6431">
            <v>1.0911871509396274</v>
          </cell>
          <cell r="AB6431">
            <v>17286.990000000002</v>
          </cell>
          <cell r="AC6431" t="str">
            <v/>
          </cell>
          <cell r="AD6431">
            <v>17286.990000000002</v>
          </cell>
          <cell r="AE6431">
            <v>63.109331037783484</v>
          </cell>
          <cell r="AF6431">
            <v>-27392.13</v>
          </cell>
          <cell r="AG6431">
            <v>-100</v>
          </cell>
          <cell r="AH6431">
            <v>5339.16</v>
          </cell>
          <cell r="AI6431">
            <v>30.885423084064925</v>
          </cell>
          <cell r="AJ6431">
            <v>-5113.9399999999996</v>
          </cell>
          <cell r="AK6431">
            <v>-29.582593615198487</v>
          </cell>
        </row>
        <row r="6432">
          <cell r="A6432">
            <v>14030</v>
          </cell>
          <cell r="B6432" t="str">
            <v>A</v>
          </cell>
          <cell r="C6432" t="str">
            <v>E41E1051001</v>
          </cell>
          <cell r="D6432">
            <v>82320.61</v>
          </cell>
          <cell r="E6432">
            <v>0</v>
          </cell>
          <cell r="F6432">
            <v>27684.99</v>
          </cell>
          <cell r="G6432">
            <v>23631</v>
          </cell>
          <cell r="H6432">
            <v>13205</v>
          </cell>
          <cell r="I6432">
            <v>12741</v>
          </cell>
          <cell r="J6432">
            <v>77261.990000000005</v>
          </cell>
          <cell r="K6432">
            <v>54405.89</v>
          </cell>
          <cell r="L6432">
            <v>13767.39</v>
          </cell>
          <cell r="M6432">
            <v>13703.32</v>
          </cell>
          <cell r="N6432">
            <v>15131.96</v>
          </cell>
          <cell r="O6432">
            <v>14295.14</v>
          </cell>
          <cell r="P6432">
            <v>56897.81</v>
          </cell>
          <cell r="Q6432">
            <v>61690.52</v>
          </cell>
          <cell r="R6432">
            <v>65640.27</v>
          </cell>
          <cell r="S6432">
            <v>0</v>
          </cell>
          <cell r="T6432">
            <v>-5058.62</v>
          </cell>
          <cell r="U6432">
            <v>-6.1450224919373113</v>
          </cell>
          <cell r="V6432">
            <v>-20364.18</v>
          </cell>
          <cell r="W6432">
            <v>-26.357307131229735</v>
          </cell>
          <cell r="X6432">
            <v>4792.71</v>
          </cell>
          <cell r="Y6432">
            <v>8.4233646251059557</v>
          </cell>
          <cell r="Z6432">
            <v>3949.7500000000073</v>
          </cell>
          <cell r="AA6432">
            <v>6.4025234347189928</v>
          </cell>
          <cell r="AB6432">
            <v>77261.990000000005</v>
          </cell>
          <cell r="AC6432" t="str">
            <v/>
          </cell>
          <cell r="AD6432">
            <v>77261.990000000005</v>
          </cell>
          <cell r="AE6432">
            <v>93.854977508062689</v>
          </cell>
          <cell r="AF6432">
            <v>-82320.61</v>
          </cell>
          <cell r="AG6432">
            <v>-100</v>
          </cell>
          <cell r="AH6432">
            <v>2491.92</v>
          </cell>
          <cell r="AI6432">
            <v>3.2252858100082564</v>
          </cell>
          <cell r="AJ6432">
            <v>-22856.1</v>
          </cell>
          <cell r="AK6432">
            <v>-29.582592941237991</v>
          </cell>
        </row>
        <row r="6433">
          <cell r="A6433">
            <v>14030</v>
          </cell>
          <cell r="B6433" t="str">
            <v>A</v>
          </cell>
          <cell r="C6433" t="str">
            <v>E41E1051002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 t="str">
            <v/>
          </cell>
          <cell r="V6433">
            <v>0</v>
          </cell>
          <cell r="W6433" t="str">
            <v/>
          </cell>
          <cell r="X6433">
            <v>0</v>
          </cell>
          <cell r="Y6433" t="str">
            <v/>
          </cell>
          <cell r="Z6433">
            <v>0</v>
          </cell>
          <cell r="AA6433" t="str">
            <v/>
          </cell>
          <cell r="AB6433">
            <v>0</v>
          </cell>
          <cell r="AC6433" t="str">
            <v/>
          </cell>
          <cell r="AD6433">
            <v>0</v>
          </cell>
          <cell r="AE6433" t="str">
            <v/>
          </cell>
          <cell r="AF6433">
            <v>0</v>
          </cell>
          <cell r="AG6433" t="str">
            <v/>
          </cell>
          <cell r="AH6433">
            <v>0</v>
          </cell>
          <cell r="AI6433" t="str">
            <v/>
          </cell>
          <cell r="AJ6433">
            <v>0</v>
          </cell>
          <cell r="AK6433" t="str">
            <v/>
          </cell>
        </row>
        <row r="6434">
          <cell r="A6434">
            <v>14030</v>
          </cell>
          <cell r="B6434" t="str">
            <v>A</v>
          </cell>
          <cell r="C6434" t="str">
            <v>E41E1051019</v>
          </cell>
          <cell r="D6434">
            <v>-54928.480000000003</v>
          </cell>
          <cell r="E6434">
            <v>0</v>
          </cell>
          <cell r="F6434">
            <v>-22493.01</v>
          </cell>
          <cell r="G6434">
            <v>-18726.990000000002</v>
          </cell>
          <cell r="H6434">
            <v>-9517.01</v>
          </cell>
          <cell r="I6434">
            <v>-9237.99</v>
          </cell>
          <cell r="J6434">
            <v>-59975</v>
          </cell>
          <cell r="K6434">
            <v>-42232.84</v>
          </cell>
          <cell r="L6434">
            <v>-9114.81</v>
          </cell>
          <cell r="M6434">
            <v>-9226.86</v>
          </cell>
          <cell r="N6434">
            <v>-10851.38</v>
          </cell>
          <cell r="O6434">
            <v>-10192.549999999999</v>
          </cell>
          <cell r="P6434">
            <v>-39385.599999999999</v>
          </cell>
          <cell r="Q6434">
            <v>-43826.49</v>
          </cell>
          <cell r="R6434">
            <v>-47581.31</v>
          </cell>
          <cell r="S6434">
            <v>0</v>
          </cell>
          <cell r="T6434">
            <v>-5046.5200000000004</v>
          </cell>
          <cell r="U6434">
            <v>-9.1874379192724867</v>
          </cell>
          <cell r="V6434">
            <v>20589.400000000001</v>
          </cell>
          <cell r="W6434">
            <v>34.329970821175493</v>
          </cell>
          <cell r="X6434">
            <v>-4440.8900000000003</v>
          </cell>
          <cell r="Y6434">
            <v>11.275415380240492</v>
          </cell>
          <cell r="Z6434">
            <v>-3754.820000000007</v>
          </cell>
          <cell r="AA6434">
            <v>8.567466844823775</v>
          </cell>
          <cell r="AB6434">
            <v>-59975</v>
          </cell>
          <cell r="AC6434" t="str">
            <v/>
          </cell>
          <cell r="AD6434">
            <v>-59975</v>
          </cell>
          <cell r="AE6434">
            <v>-109.18743791927248</v>
          </cell>
          <cell r="AF6434">
            <v>54928.480000000003</v>
          </cell>
          <cell r="AG6434">
            <v>-100</v>
          </cell>
          <cell r="AH6434">
            <v>2847.24</v>
          </cell>
          <cell r="AI6434">
            <v>4.7473780741975782</v>
          </cell>
          <cell r="AJ6434">
            <v>17742.16</v>
          </cell>
          <cell r="AK6434">
            <v>-29.582592746977916</v>
          </cell>
        </row>
        <row r="6435">
          <cell r="A6435">
            <v>14030</v>
          </cell>
          <cell r="B6435" t="str">
            <v>A</v>
          </cell>
          <cell r="C6435" t="str">
            <v>E41E10511</v>
          </cell>
          <cell r="D6435">
            <v>27392.32</v>
          </cell>
          <cell r="E6435">
            <v>0</v>
          </cell>
          <cell r="F6435">
            <v>5191.96</v>
          </cell>
          <cell r="G6435">
            <v>4903.99</v>
          </cell>
          <cell r="H6435">
            <v>3687.99</v>
          </cell>
          <cell r="I6435">
            <v>3503.0200000000059</v>
          </cell>
          <cell r="J6435">
            <v>17286.96</v>
          </cell>
          <cell r="K6435">
            <v>12173.05</v>
          </cell>
          <cell r="L6435">
            <v>4651.91</v>
          </cell>
          <cell r="M6435">
            <v>4475.8100000000004</v>
          </cell>
          <cell r="N6435">
            <v>4280</v>
          </cell>
          <cell r="O6435">
            <v>4102.09</v>
          </cell>
          <cell r="P6435">
            <v>17509.810000000001</v>
          </cell>
          <cell r="Q6435">
            <v>18161.54</v>
          </cell>
          <cell r="R6435">
            <v>18340.330000000002</v>
          </cell>
          <cell r="S6435">
            <v>0</v>
          </cell>
          <cell r="T6435">
            <v>-10105.36</v>
          </cell>
          <cell r="U6435">
            <v>-36.89121622410952</v>
          </cell>
          <cell r="V6435">
            <v>222.84999999999127</v>
          </cell>
          <cell r="W6435">
            <v>1.2891219740196727</v>
          </cell>
          <cell r="X6435">
            <v>651.7300000000032</v>
          </cell>
          <cell r="Y6435">
            <v>3.7220849341026732</v>
          </cell>
          <cell r="Z6435">
            <v>178.7899999999936</v>
          </cell>
          <cell r="AA6435">
            <v>0.98444294922123121</v>
          </cell>
          <cell r="AB6435">
            <v>17286.96</v>
          </cell>
          <cell r="AC6435" t="str">
            <v/>
          </cell>
          <cell r="AD6435">
            <v>17286.96</v>
          </cell>
          <cell r="AE6435">
            <v>63.10878377589048</v>
          </cell>
          <cell r="AF6435">
            <v>-27392.32</v>
          </cell>
          <cell r="AG6435">
            <v>-100</v>
          </cell>
          <cell r="AH6435">
            <v>5336.76</v>
          </cell>
          <cell r="AI6435">
            <v>30.871593385997269</v>
          </cell>
          <cell r="AJ6435">
            <v>-5113.91</v>
          </cell>
          <cell r="AK6435">
            <v>-29.582471411977593</v>
          </cell>
        </row>
        <row r="6436">
          <cell r="A6436">
            <v>14030</v>
          </cell>
          <cell r="B6436" t="str">
            <v>A</v>
          </cell>
          <cell r="C6436" t="str">
            <v>E41E1052</v>
          </cell>
          <cell r="D6436">
            <v>0</v>
          </cell>
          <cell r="E6436">
            <v>0</v>
          </cell>
          <cell r="F6436">
            <v>-0.02</v>
          </cell>
          <cell r="G6436">
            <v>-0.01</v>
          </cell>
          <cell r="H6436">
            <v>0</v>
          </cell>
          <cell r="I6436">
            <v>-0.01</v>
          </cell>
          <cell r="J6436">
            <v>-0.04</v>
          </cell>
          <cell r="K6436">
            <v>-0.01</v>
          </cell>
          <cell r="L6436">
            <v>3.4</v>
          </cell>
          <cell r="M6436">
            <v>1.08</v>
          </cell>
          <cell r="N6436">
            <v>-1.17</v>
          </cell>
          <cell r="O6436">
            <v>-3.35</v>
          </cell>
          <cell r="P6436">
            <v>-0.04</v>
          </cell>
          <cell r="Q6436">
            <v>-0.01</v>
          </cell>
          <cell r="R6436">
            <v>0</v>
          </cell>
          <cell r="S6436">
            <v>0</v>
          </cell>
          <cell r="T6436">
            <v>-0.04</v>
          </cell>
          <cell r="U6436" t="str">
            <v/>
          </cell>
          <cell r="V6436">
            <v>0</v>
          </cell>
          <cell r="W6436">
            <v>0</v>
          </cell>
          <cell r="X6436">
            <v>0.03</v>
          </cell>
          <cell r="Y6436">
            <v>-75</v>
          </cell>
          <cell r="Z6436">
            <v>0.01</v>
          </cell>
          <cell r="AA6436">
            <v>-100</v>
          </cell>
          <cell r="AB6436">
            <v>-0.04</v>
          </cell>
          <cell r="AC6436" t="str">
            <v/>
          </cell>
          <cell r="AD6436">
            <v>-0.04</v>
          </cell>
          <cell r="AE6436" t="str">
            <v/>
          </cell>
          <cell r="AF6436">
            <v>0</v>
          </cell>
          <cell r="AG6436" t="str">
            <v/>
          </cell>
          <cell r="AH6436">
            <v>-0.03</v>
          </cell>
          <cell r="AI6436">
            <v>-75</v>
          </cell>
          <cell r="AJ6436">
            <v>0.03</v>
          </cell>
          <cell r="AK6436">
            <v>-75</v>
          </cell>
        </row>
        <row r="6437">
          <cell r="A6437">
            <v>14030</v>
          </cell>
          <cell r="B6437" t="str">
            <v>A</v>
          </cell>
          <cell r="C6437" t="str">
            <v>E41E106</v>
          </cell>
          <cell r="D6437">
            <v>27392.32</v>
          </cell>
          <cell r="E6437">
            <v>0</v>
          </cell>
          <cell r="F6437">
            <v>5191.9399999999996</v>
          </cell>
          <cell r="G6437">
            <v>4903.9799999999996</v>
          </cell>
          <cell r="H6437">
            <v>3687.99</v>
          </cell>
          <cell r="I6437">
            <v>3503.0100000000057</v>
          </cell>
          <cell r="J6437">
            <v>17286.919999999998</v>
          </cell>
          <cell r="K6437">
            <v>12173.04</v>
          </cell>
          <cell r="L6437">
            <v>4655.3100000000004</v>
          </cell>
          <cell r="M6437">
            <v>4476.8900000000003</v>
          </cell>
          <cell r="N6437">
            <v>4278.83</v>
          </cell>
          <cell r="O6437">
            <v>4098.74</v>
          </cell>
          <cell r="P6437">
            <v>17509.77</v>
          </cell>
          <cell r="Q6437">
            <v>18161.53</v>
          </cell>
          <cell r="R6437">
            <v>18340.330000000002</v>
          </cell>
          <cell r="S6437">
            <v>0</v>
          </cell>
          <cell r="T6437">
            <v>-10105.4</v>
          </cell>
          <cell r="U6437">
            <v>-36.891362250440991</v>
          </cell>
          <cell r="V6437">
            <v>222.84999999999127</v>
          </cell>
          <cell r="W6437">
            <v>1.2891249569037815</v>
          </cell>
          <cell r="X6437">
            <v>651.76000000000568</v>
          </cell>
          <cell r="Y6437">
            <v>3.7222647698970679</v>
          </cell>
          <cell r="Z6437">
            <v>178.799999999992</v>
          </cell>
          <cell r="AA6437">
            <v>0.98449855270999731</v>
          </cell>
          <cell r="AB6437">
            <v>17286.919999999998</v>
          </cell>
          <cell r="AC6437" t="str">
            <v/>
          </cell>
          <cell r="AD6437">
            <v>17286.919999999998</v>
          </cell>
          <cell r="AE6437">
            <v>63.108637749559001</v>
          </cell>
          <cell r="AF6437">
            <v>-27392.32</v>
          </cell>
          <cell r="AG6437">
            <v>-100</v>
          </cell>
          <cell r="AH6437">
            <v>5336.7299999999941</v>
          </cell>
          <cell r="AI6437">
            <v>30.87149127779843</v>
          </cell>
          <cell r="AJ6437">
            <v>-5113.88</v>
          </cell>
          <cell r="AK6437">
            <v>-29.58236632089465</v>
          </cell>
        </row>
        <row r="6438">
          <cell r="A6438">
            <v>14030</v>
          </cell>
          <cell r="B6438" t="str">
            <v>A</v>
          </cell>
          <cell r="C6438" t="str">
            <v>E41E1069</v>
          </cell>
          <cell r="D6438">
            <v>-20650.740000000002</v>
          </cell>
          <cell r="E6438">
            <v>0</v>
          </cell>
          <cell r="F6438">
            <v>-4759.92</v>
          </cell>
          <cell r="G6438">
            <v>-4186</v>
          </cell>
          <cell r="H6438">
            <v>-2665.01</v>
          </cell>
          <cell r="I6438">
            <v>-3123.99</v>
          </cell>
          <cell r="J6438">
            <v>-14734.92</v>
          </cell>
          <cell r="K6438">
            <v>-10375.969999999999</v>
          </cell>
          <cell r="L6438">
            <v>-2322.3000000000002</v>
          </cell>
          <cell r="M6438">
            <v>-2236.48</v>
          </cell>
          <cell r="N6438">
            <v>-2140.5700000000002</v>
          </cell>
          <cell r="O6438">
            <v>-2053.4699999999998</v>
          </cell>
          <cell r="P6438">
            <v>-8752.82</v>
          </cell>
          <cell r="Q6438">
            <v>-8523.9500000000007</v>
          </cell>
          <cell r="R6438">
            <v>-8501.4699999999993</v>
          </cell>
          <cell r="S6438">
            <v>0</v>
          </cell>
          <cell r="T6438">
            <v>5915.82</v>
          </cell>
          <cell r="U6438">
            <v>28.647012165181504</v>
          </cell>
          <cell r="V6438">
            <v>5982.1</v>
          </cell>
          <cell r="W6438">
            <v>40.598116582920028</v>
          </cell>
          <cell r="X6438">
            <v>228.8700000000008</v>
          </cell>
          <cell r="Y6438">
            <v>-2.6148144255222983</v>
          </cell>
          <cell r="Z6438">
            <v>22.479999999999563</v>
          </cell>
          <cell r="AA6438">
            <v>-0.26372749722839256</v>
          </cell>
          <cell r="AB6438">
            <v>-14734.92</v>
          </cell>
          <cell r="AC6438" t="str">
            <v/>
          </cell>
          <cell r="AD6438">
            <v>-14734.92</v>
          </cell>
          <cell r="AE6438">
            <v>-71.352987834818492</v>
          </cell>
          <cell r="AF6438">
            <v>20650.740000000002</v>
          </cell>
          <cell r="AG6438">
            <v>-100</v>
          </cell>
          <cell r="AH6438">
            <v>1623.15</v>
          </cell>
          <cell r="AI6438">
            <v>11.015668900815205</v>
          </cell>
          <cell r="AJ6438">
            <v>4358.95</v>
          </cell>
          <cell r="AK6438">
            <v>-29.582447682104817</v>
          </cell>
        </row>
        <row r="6439">
          <cell r="A6439">
            <v>14030</v>
          </cell>
          <cell r="B6439" t="str">
            <v>A</v>
          </cell>
          <cell r="C6439" t="str">
            <v>E41E1063</v>
          </cell>
          <cell r="D6439">
            <v>-12.04</v>
          </cell>
          <cell r="E6439">
            <v>0</v>
          </cell>
          <cell r="F6439">
            <v>-2</v>
          </cell>
          <cell r="G6439">
            <v>0.02</v>
          </cell>
          <cell r="H6439">
            <v>-2.02</v>
          </cell>
          <cell r="I6439">
            <v>-24.99</v>
          </cell>
          <cell r="J6439">
            <v>-28.99</v>
          </cell>
          <cell r="K6439">
            <v>-20.420000000000002</v>
          </cell>
          <cell r="L6439">
            <v>-1.75</v>
          </cell>
          <cell r="M6439">
            <v>-1.77</v>
          </cell>
          <cell r="N6439">
            <v>-1.79</v>
          </cell>
          <cell r="O6439">
            <v>-1.83</v>
          </cell>
          <cell r="P6439">
            <v>-7.14</v>
          </cell>
          <cell r="Q6439">
            <v>-6.9</v>
          </cell>
          <cell r="R6439">
            <v>-6.07</v>
          </cell>
          <cell r="S6439">
            <v>0</v>
          </cell>
          <cell r="T6439">
            <v>-16.95</v>
          </cell>
          <cell r="U6439">
            <v>-140.78073089700999</v>
          </cell>
          <cell r="V6439">
            <v>21.85</v>
          </cell>
          <cell r="W6439">
            <v>75.37081752328389</v>
          </cell>
          <cell r="X6439">
            <v>0.23999999999999932</v>
          </cell>
          <cell r="Y6439">
            <v>-3.3613445378151168</v>
          </cell>
          <cell r="Z6439">
            <v>0.83</v>
          </cell>
          <cell r="AA6439">
            <v>-12.028985507246377</v>
          </cell>
          <cell r="AB6439">
            <v>-28.99</v>
          </cell>
          <cell r="AC6439" t="str">
            <v/>
          </cell>
          <cell r="AD6439">
            <v>-28.99</v>
          </cell>
          <cell r="AE6439">
            <v>-240.78073089700999</v>
          </cell>
          <cell r="AF6439">
            <v>12.04</v>
          </cell>
          <cell r="AG6439">
            <v>-100</v>
          </cell>
          <cell r="AH6439">
            <v>13.28</v>
          </cell>
          <cell r="AI6439">
            <v>45.808899620558819</v>
          </cell>
          <cell r="AJ6439">
            <v>8.57</v>
          </cell>
          <cell r="AK6439">
            <v>-29.561917902725067</v>
          </cell>
        </row>
        <row r="6440">
          <cell r="A6440">
            <v>14030</v>
          </cell>
          <cell r="B6440" t="str">
            <v>A</v>
          </cell>
          <cell r="C6440" t="str">
            <v>E41E1061</v>
          </cell>
          <cell r="D6440">
            <v>-20638.71</v>
          </cell>
          <cell r="E6440">
            <v>0</v>
          </cell>
          <cell r="F6440">
            <v>-4757.9399999999996</v>
          </cell>
          <cell r="G6440">
            <v>-4169.0200000000004</v>
          </cell>
          <cell r="H6440">
            <v>-2656.99</v>
          </cell>
          <cell r="I6440">
            <v>-3094</v>
          </cell>
          <cell r="J6440">
            <v>-14677.95</v>
          </cell>
          <cell r="K6440">
            <v>-10335.83</v>
          </cell>
          <cell r="L6440">
            <v>-2314.4499999999998</v>
          </cell>
          <cell r="M6440">
            <v>-2228.83</v>
          </cell>
          <cell r="N6440">
            <v>-2133.14</v>
          </cell>
          <cell r="O6440">
            <v>-2046.24</v>
          </cell>
          <cell r="P6440">
            <v>-8722.66</v>
          </cell>
          <cell r="Q6440">
            <v>-8496.2199999999993</v>
          </cell>
          <cell r="R6440">
            <v>-8474.7999999999993</v>
          </cell>
          <cell r="S6440">
            <v>0</v>
          </cell>
          <cell r="T6440">
            <v>5960.76</v>
          </cell>
          <cell r="U6440">
            <v>28.881456253806562</v>
          </cell>
          <cell r="V6440">
            <v>5955.29</v>
          </cell>
          <cell r="W6440">
            <v>40.573036425386377</v>
          </cell>
          <cell r="X6440">
            <v>226.44000000000051</v>
          </cell>
          <cell r="Y6440">
            <v>-2.5959970926300064</v>
          </cell>
          <cell r="Z6440">
            <v>21.420000000000073</v>
          </cell>
          <cell r="AA6440">
            <v>-0.25211211574088327</v>
          </cell>
          <cell r="AB6440">
            <v>-14677.95</v>
          </cell>
          <cell r="AC6440" t="str">
            <v/>
          </cell>
          <cell r="AD6440">
            <v>-14677.95</v>
          </cell>
          <cell r="AE6440">
            <v>-71.118543746193438</v>
          </cell>
          <cell r="AF6440">
            <v>20638.71</v>
          </cell>
          <cell r="AG6440">
            <v>-100</v>
          </cell>
          <cell r="AH6440">
            <v>1613.17</v>
          </cell>
          <cell r="AI6440">
            <v>10.990431225068896</v>
          </cell>
          <cell r="AJ6440">
            <v>4342.12</v>
          </cell>
          <cell r="AK6440">
            <v>-29.582605200317477</v>
          </cell>
        </row>
        <row r="6441">
          <cell r="A6441">
            <v>14030</v>
          </cell>
          <cell r="B6441" t="str">
            <v>A</v>
          </cell>
          <cell r="C6441" t="str">
            <v>E41E10611</v>
          </cell>
          <cell r="D6441">
            <v>-11019.54</v>
          </cell>
          <cell r="E6441">
            <v>0</v>
          </cell>
          <cell r="F6441">
            <v>-3670.96</v>
          </cell>
          <cell r="G6441">
            <v>-3354.02</v>
          </cell>
          <cell r="H6441">
            <v>-1930.99</v>
          </cell>
          <cell r="I6441">
            <v>-2345</v>
          </cell>
          <cell r="J6441">
            <v>-11300.97</v>
          </cell>
          <cell r="K6441">
            <v>-7957.85</v>
          </cell>
          <cell r="L6441">
            <v>-1887</v>
          </cell>
          <cell r="M6441">
            <v>-1816.86</v>
          </cell>
          <cell r="N6441">
            <v>-1738.58</v>
          </cell>
          <cell r="O6441">
            <v>-1667.48</v>
          </cell>
          <cell r="P6441">
            <v>-7109.92</v>
          </cell>
          <cell r="Q6441">
            <v>-6909.48</v>
          </cell>
          <cell r="R6441">
            <v>-6897.4</v>
          </cell>
          <cell r="S6441">
            <v>0</v>
          </cell>
          <cell r="T6441">
            <v>-281.42999999999847</v>
          </cell>
          <cell r="U6441">
            <v>-2.5539178586401832</v>
          </cell>
          <cell r="V6441">
            <v>4191.05</v>
          </cell>
          <cell r="W6441">
            <v>37.085754585668305</v>
          </cell>
          <cell r="X6441">
            <v>200.44000000000051</v>
          </cell>
          <cell r="Y6441">
            <v>-2.8191597092513065</v>
          </cell>
          <cell r="Z6441">
            <v>12.079999999999927</v>
          </cell>
          <cell r="AA6441">
            <v>-0.17483225944644065</v>
          </cell>
          <cell r="AB6441">
            <v>-11300.97</v>
          </cell>
          <cell r="AC6441" t="str">
            <v/>
          </cell>
          <cell r="AD6441">
            <v>-11300.97</v>
          </cell>
          <cell r="AE6441">
            <v>-102.55391785864019</v>
          </cell>
          <cell r="AF6441">
            <v>11019.54</v>
          </cell>
          <cell r="AG6441">
            <v>-100</v>
          </cell>
          <cell r="AH6441">
            <v>847.93</v>
          </cell>
          <cell r="AI6441">
            <v>7.5031612330622979</v>
          </cell>
          <cell r="AJ6441">
            <v>3343.12</v>
          </cell>
          <cell r="AK6441">
            <v>-29.582593352606008</v>
          </cell>
        </row>
        <row r="6442">
          <cell r="A6442">
            <v>14030</v>
          </cell>
          <cell r="B6442" t="str">
            <v>A</v>
          </cell>
          <cell r="C6442" t="str">
            <v>E41E10612</v>
          </cell>
          <cell r="D6442">
            <v>-9619.17</v>
          </cell>
          <cell r="E6442">
            <v>0</v>
          </cell>
          <cell r="F6442">
            <v>-1086.98</v>
          </cell>
          <cell r="G6442">
            <v>-815</v>
          </cell>
          <cell r="H6442">
            <v>-726</v>
          </cell>
          <cell r="I6442">
            <v>-749</v>
          </cell>
          <cell r="J6442">
            <v>-3376.98</v>
          </cell>
          <cell r="K6442">
            <v>-2377.98</v>
          </cell>
          <cell r="L6442">
            <v>-427.45</v>
          </cell>
          <cell r="M6442">
            <v>-411.97</v>
          </cell>
          <cell r="N6442">
            <v>-394.56</v>
          </cell>
          <cell r="O6442">
            <v>-378.76</v>
          </cell>
          <cell r="P6442">
            <v>-1612.74</v>
          </cell>
          <cell r="Q6442">
            <v>-1586.74</v>
          </cell>
          <cell r="R6442">
            <v>-1577.4</v>
          </cell>
          <cell r="S6442">
            <v>0</v>
          </cell>
          <cell r="T6442">
            <v>6242.19</v>
          </cell>
          <cell r="U6442">
            <v>64.893228833672765</v>
          </cell>
          <cell r="V6442">
            <v>1764.24</v>
          </cell>
          <cell r="W6442">
            <v>52.243128475738679</v>
          </cell>
          <cell r="X6442">
            <v>26</v>
          </cell>
          <cell r="Y6442">
            <v>-1.6121631509108723</v>
          </cell>
          <cell r="Z6442">
            <v>9.3399999999999181</v>
          </cell>
          <cell r="AA6442">
            <v>-0.5886282566772072</v>
          </cell>
          <cell r="AB6442">
            <v>-3376.98</v>
          </cell>
          <cell r="AC6442" t="str">
            <v/>
          </cell>
          <cell r="AD6442">
            <v>-3376.98</v>
          </cell>
          <cell r="AE6442">
            <v>-35.106771166327235</v>
          </cell>
          <cell r="AF6442">
            <v>9619.17</v>
          </cell>
          <cell r="AG6442">
            <v>-100</v>
          </cell>
          <cell r="AH6442">
            <v>765.24</v>
          </cell>
          <cell r="AI6442">
            <v>22.660483627383048</v>
          </cell>
          <cell r="AJ6442">
            <v>999</v>
          </cell>
          <cell r="AK6442">
            <v>-29.582644848355631</v>
          </cell>
        </row>
        <row r="6443">
          <cell r="A6443">
            <v>14030</v>
          </cell>
          <cell r="B6443" t="str">
            <v>A</v>
          </cell>
          <cell r="C6443" t="str">
            <v>E41E1062</v>
          </cell>
          <cell r="D6443">
            <v>0.01</v>
          </cell>
          <cell r="E6443">
            <v>0</v>
          </cell>
          <cell r="F6443">
            <v>0.02</v>
          </cell>
          <cell r="G6443">
            <v>-17</v>
          </cell>
          <cell r="H6443">
            <v>-6</v>
          </cell>
          <cell r="I6443">
            <v>-5</v>
          </cell>
          <cell r="J6443">
            <v>-27.98</v>
          </cell>
          <cell r="K6443">
            <v>-19.72</v>
          </cell>
          <cell r="L6443">
            <v>-6.1</v>
          </cell>
          <cell r="M6443">
            <v>-5.88</v>
          </cell>
          <cell r="N6443">
            <v>-5.64</v>
          </cell>
          <cell r="O6443">
            <v>-5.4</v>
          </cell>
          <cell r="P6443">
            <v>-23.02</v>
          </cell>
          <cell r="Q6443">
            <v>-20.83</v>
          </cell>
          <cell r="R6443">
            <v>-20.6</v>
          </cell>
          <cell r="S6443">
            <v>0</v>
          </cell>
          <cell r="T6443">
            <v>-27.99</v>
          </cell>
          <cell r="U6443">
            <v>0</v>
          </cell>
          <cell r="V6443">
            <v>4.96</v>
          </cell>
          <cell r="W6443">
            <v>17.726947819871341</v>
          </cell>
          <cell r="X6443">
            <v>2.19</v>
          </cell>
          <cell r="Y6443">
            <v>-9.513466550825374</v>
          </cell>
          <cell r="Z6443">
            <v>0.22999999999999687</v>
          </cell>
          <cell r="AA6443">
            <v>-1.1041766682669079</v>
          </cell>
          <cell r="AB6443">
            <v>-27.98</v>
          </cell>
          <cell r="AC6443" t="str">
            <v/>
          </cell>
          <cell r="AD6443">
            <v>-27.98</v>
          </cell>
          <cell r="AE6443">
            <v>0</v>
          </cell>
          <cell r="AF6443">
            <v>-0.01</v>
          </cell>
          <cell r="AG6443">
            <v>-100</v>
          </cell>
          <cell r="AH6443">
            <v>-3.3</v>
          </cell>
          <cell r="AI6443">
            <v>-11.794138670478915</v>
          </cell>
          <cell r="AJ6443">
            <v>8.26</v>
          </cell>
          <cell r="AK6443">
            <v>-29.521086490350253</v>
          </cell>
        </row>
        <row r="6444">
          <cell r="A6444">
            <v>14030</v>
          </cell>
          <cell r="B6444" t="str">
            <v>A</v>
          </cell>
          <cell r="C6444" t="str">
            <v>E41E107</v>
          </cell>
          <cell r="D6444">
            <v>6741.5800000000054</v>
          </cell>
          <cell r="E6444">
            <v>0</v>
          </cell>
          <cell r="F6444">
            <v>432.01999999999862</v>
          </cell>
          <cell r="G6444">
            <v>717.98000000000184</v>
          </cell>
          <cell r="H6444">
            <v>1022.98</v>
          </cell>
          <cell r="I6444">
            <v>379.0200000000043</v>
          </cell>
          <cell r="J6444">
            <v>2552</v>
          </cell>
          <cell r="K6444">
            <v>1797.07</v>
          </cell>
          <cell r="L6444">
            <v>2333.0100000000002</v>
          </cell>
          <cell r="M6444">
            <v>2240.41</v>
          </cell>
          <cell r="N6444">
            <v>2138.2600000000002</v>
          </cell>
          <cell r="O6444">
            <v>2045.27</v>
          </cell>
          <cell r="P6444">
            <v>8756.9500000000007</v>
          </cell>
          <cell r="Q6444">
            <v>9637.58</v>
          </cell>
          <cell r="R6444">
            <v>9838.86</v>
          </cell>
          <cell r="S6444">
            <v>0</v>
          </cell>
          <cell r="T6444">
            <v>-4189.58</v>
          </cell>
          <cell r="U6444">
            <v>-62.14537244978176</v>
          </cell>
          <cell r="V6444">
            <v>6204.9499999999925</v>
          </cell>
          <cell r="W6444">
            <v>243.1406739811905</v>
          </cell>
          <cell r="X6444">
            <v>880.63000000000466</v>
          </cell>
          <cell r="Y6444">
            <v>10.056355237839716</v>
          </cell>
          <cell r="Z6444">
            <v>201.27999999999338</v>
          </cell>
          <cell r="AA6444">
            <v>2.088491094237281</v>
          </cell>
          <cell r="AB6444">
            <v>2552</v>
          </cell>
          <cell r="AC6444" t="str">
            <v/>
          </cell>
          <cell r="AD6444">
            <v>2552</v>
          </cell>
          <cell r="AE6444">
            <v>37.85462755021824</v>
          </cell>
          <cell r="AF6444">
            <v>-6741.5800000000054</v>
          </cell>
          <cell r="AG6444">
            <v>-100</v>
          </cell>
          <cell r="AH6444">
            <v>6959.8799999999947</v>
          </cell>
          <cell r="AI6444">
            <v>272.72257053291463</v>
          </cell>
          <cell r="AJ6444">
            <v>-754.93000000000234</v>
          </cell>
          <cell r="AK6444">
            <v>-29.581896551724178</v>
          </cell>
        </row>
        <row r="6445">
          <cell r="A6445">
            <v>14030</v>
          </cell>
          <cell r="B6445" t="str">
            <v>A</v>
          </cell>
          <cell r="C6445" t="str">
            <v>E41E9998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 t="str">
            <v/>
          </cell>
          <cell r="V6445">
            <v>0</v>
          </cell>
          <cell r="W6445" t="str">
            <v/>
          </cell>
          <cell r="X6445">
            <v>0</v>
          </cell>
          <cell r="Y6445" t="str">
            <v/>
          </cell>
          <cell r="Z6445">
            <v>0</v>
          </cell>
          <cell r="AA6445" t="str">
            <v/>
          </cell>
          <cell r="AB6445">
            <v>0</v>
          </cell>
          <cell r="AC6445" t="str">
            <v/>
          </cell>
          <cell r="AD6445">
            <v>0</v>
          </cell>
          <cell r="AE6445" t="str">
            <v/>
          </cell>
          <cell r="AF6445">
            <v>0</v>
          </cell>
          <cell r="AG6445" t="str">
            <v/>
          </cell>
          <cell r="AH6445">
            <v>0</v>
          </cell>
          <cell r="AI6445" t="str">
            <v/>
          </cell>
          <cell r="AJ6445">
            <v>0</v>
          </cell>
          <cell r="AK6445" t="str">
            <v/>
          </cell>
        </row>
        <row r="6446">
          <cell r="A6446">
            <v>14030</v>
          </cell>
          <cell r="B6446" t="str">
            <v>A</v>
          </cell>
          <cell r="C6446" t="str">
            <v>E41E1071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 t="str">
            <v/>
          </cell>
          <cell r="V6446">
            <v>0</v>
          </cell>
          <cell r="W6446" t="str">
            <v/>
          </cell>
          <cell r="X6446">
            <v>0</v>
          </cell>
          <cell r="Y6446" t="str">
            <v/>
          </cell>
          <cell r="Z6446">
            <v>0</v>
          </cell>
          <cell r="AA6446" t="str">
            <v/>
          </cell>
          <cell r="AB6446">
            <v>0</v>
          </cell>
          <cell r="AC6446" t="str">
            <v/>
          </cell>
          <cell r="AD6446">
            <v>0</v>
          </cell>
          <cell r="AE6446" t="str">
            <v/>
          </cell>
          <cell r="AF6446">
            <v>0</v>
          </cell>
          <cell r="AG6446" t="str">
            <v/>
          </cell>
          <cell r="AH6446">
            <v>0</v>
          </cell>
          <cell r="AI6446" t="str">
            <v/>
          </cell>
          <cell r="AJ6446">
            <v>0</v>
          </cell>
          <cell r="AK6446" t="str">
            <v/>
          </cell>
        </row>
        <row r="6447">
          <cell r="A6447">
            <v>14030</v>
          </cell>
          <cell r="B6447" t="str">
            <v>A</v>
          </cell>
          <cell r="C6447" t="str">
            <v>E41E10711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 t="str">
            <v/>
          </cell>
          <cell r="V6447">
            <v>0</v>
          </cell>
          <cell r="W6447" t="str">
            <v/>
          </cell>
          <cell r="X6447">
            <v>0</v>
          </cell>
          <cell r="Y6447" t="str">
            <v/>
          </cell>
          <cell r="Z6447">
            <v>0</v>
          </cell>
          <cell r="AA6447" t="str">
            <v/>
          </cell>
          <cell r="AB6447">
            <v>0</v>
          </cell>
          <cell r="AC6447" t="str">
            <v/>
          </cell>
          <cell r="AD6447">
            <v>0</v>
          </cell>
          <cell r="AE6447" t="str">
            <v/>
          </cell>
          <cell r="AF6447">
            <v>0</v>
          </cell>
          <cell r="AG6447" t="str">
            <v/>
          </cell>
          <cell r="AH6447">
            <v>0</v>
          </cell>
          <cell r="AI6447" t="str">
            <v/>
          </cell>
          <cell r="AJ6447">
            <v>0</v>
          </cell>
          <cell r="AK6447" t="str">
            <v/>
          </cell>
        </row>
        <row r="6448">
          <cell r="A6448">
            <v>14030</v>
          </cell>
          <cell r="B6448" t="str">
            <v>A</v>
          </cell>
          <cell r="C6448" t="str">
            <v>E41E9988</v>
          </cell>
          <cell r="D6448">
            <v>6741.5800000000054</v>
          </cell>
          <cell r="E6448">
            <v>0</v>
          </cell>
          <cell r="F6448">
            <v>432.01999999999862</v>
          </cell>
          <cell r="G6448">
            <v>717.98000000000184</v>
          </cell>
          <cell r="H6448">
            <v>1022.98</v>
          </cell>
          <cell r="I6448">
            <v>379.0200000000043</v>
          </cell>
          <cell r="J6448">
            <v>2552</v>
          </cell>
          <cell r="K6448">
            <v>1797.07</v>
          </cell>
          <cell r="L6448">
            <v>2333.0100000000002</v>
          </cell>
          <cell r="M6448">
            <v>2240.41</v>
          </cell>
          <cell r="N6448">
            <v>2138.2600000000002</v>
          </cell>
          <cell r="O6448">
            <v>2045.27</v>
          </cell>
          <cell r="P6448">
            <v>8756.9500000000007</v>
          </cell>
          <cell r="Q6448">
            <v>9637.58</v>
          </cell>
          <cell r="R6448">
            <v>9838.86</v>
          </cell>
          <cell r="S6448">
            <v>0</v>
          </cell>
          <cell r="T6448">
            <v>-4189.58</v>
          </cell>
          <cell r="U6448">
            <v>-62.14537244978176</v>
          </cell>
          <cell r="V6448">
            <v>6204.9499999999925</v>
          </cell>
          <cell r="W6448">
            <v>243.1406739811905</v>
          </cell>
          <cell r="X6448">
            <v>880.63000000000466</v>
          </cell>
          <cell r="Y6448">
            <v>10.056355237839716</v>
          </cell>
          <cell r="Z6448">
            <v>201.27999999999338</v>
          </cell>
          <cell r="AA6448">
            <v>2.088491094237281</v>
          </cell>
          <cell r="AB6448">
            <v>2552</v>
          </cell>
          <cell r="AC6448" t="str">
            <v/>
          </cell>
          <cell r="AD6448">
            <v>2552</v>
          </cell>
          <cell r="AE6448">
            <v>37.85462755021824</v>
          </cell>
          <cell r="AF6448">
            <v>-6741.5800000000054</v>
          </cell>
          <cell r="AG6448">
            <v>-100</v>
          </cell>
          <cell r="AH6448">
            <v>6959.8799999999947</v>
          </cell>
          <cell r="AI6448">
            <v>272.72257053291463</v>
          </cell>
          <cell r="AJ6448">
            <v>-754.93000000000234</v>
          </cell>
          <cell r="AK6448">
            <v>-29.581896551724178</v>
          </cell>
        </row>
        <row r="6449">
          <cell r="A6449">
            <v>14030</v>
          </cell>
          <cell r="B6449" t="str">
            <v>A</v>
          </cell>
          <cell r="C6449" t="str">
            <v>E41E1075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 t="str">
            <v/>
          </cell>
          <cell r="V6449">
            <v>0</v>
          </cell>
          <cell r="W6449" t="str">
            <v/>
          </cell>
          <cell r="X6449">
            <v>0</v>
          </cell>
          <cell r="Y6449" t="str">
            <v/>
          </cell>
          <cell r="Z6449">
            <v>0</v>
          </cell>
          <cell r="AA6449" t="str">
            <v/>
          </cell>
          <cell r="AB6449">
            <v>0</v>
          </cell>
          <cell r="AC6449" t="str">
            <v/>
          </cell>
          <cell r="AD6449">
            <v>0</v>
          </cell>
          <cell r="AE6449" t="str">
            <v/>
          </cell>
          <cell r="AF6449">
            <v>0</v>
          </cell>
          <cell r="AG6449" t="str">
            <v/>
          </cell>
          <cell r="AH6449">
            <v>0</v>
          </cell>
          <cell r="AI6449" t="str">
            <v/>
          </cell>
          <cell r="AJ6449">
            <v>0</v>
          </cell>
          <cell r="AK6449" t="str">
            <v/>
          </cell>
        </row>
        <row r="6450">
          <cell r="A6450">
            <v>14030</v>
          </cell>
          <cell r="B6450" t="str">
            <v>A</v>
          </cell>
          <cell r="C6450" t="str">
            <v>E41E1072</v>
          </cell>
          <cell r="D6450">
            <v>0</v>
          </cell>
          <cell r="E6450">
            <v>0</v>
          </cell>
          <cell r="F6450">
            <v>-0.01</v>
          </cell>
          <cell r="G6450">
            <v>0</v>
          </cell>
          <cell r="H6450">
            <v>0</v>
          </cell>
          <cell r="I6450">
            <v>0</v>
          </cell>
          <cell r="J6450">
            <v>-0.01</v>
          </cell>
          <cell r="K6450">
            <v>0</v>
          </cell>
          <cell r="L6450">
            <v>0.1</v>
          </cell>
          <cell r="M6450">
            <v>0.11</v>
          </cell>
          <cell r="N6450">
            <v>0.11</v>
          </cell>
          <cell r="O6450">
            <v>0.11</v>
          </cell>
          <cell r="P6450">
            <v>0.43</v>
          </cell>
          <cell r="Q6450">
            <v>0.46</v>
          </cell>
          <cell r="R6450">
            <v>0.59</v>
          </cell>
          <cell r="S6450">
            <v>0</v>
          </cell>
          <cell r="T6450">
            <v>-0.01</v>
          </cell>
          <cell r="U6450" t="str">
            <v/>
          </cell>
          <cell r="V6450">
            <v>0.44</v>
          </cell>
          <cell r="W6450">
            <v>0</v>
          </cell>
          <cell r="X6450">
            <v>0.03</v>
          </cell>
          <cell r="Y6450">
            <v>6.9767441860465178</v>
          </cell>
          <cell r="Z6450">
            <v>0.13</v>
          </cell>
          <cell r="AA6450">
            <v>28.26086956521738</v>
          </cell>
          <cell r="AB6450">
            <v>-0.01</v>
          </cell>
          <cell r="AC6450" t="str">
            <v/>
          </cell>
          <cell r="AD6450">
            <v>-0.01</v>
          </cell>
          <cell r="AE6450" t="str">
            <v/>
          </cell>
          <cell r="AF6450">
            <v>0</v>
          </cell>
          <cell r="AG6450" t="str">
            <v/>
          </cell>
          <cell r="AH6450">
            <v>0.43</v>
          </cell>
          <cell r="AI6450">
            <v>0</v>
          </cell>
          <cell r="AJ6450">
            <v>0.01</v>
          </cell>
          <cell r="AK6450">
            <v>-100</v>
          </cell>
        </row>
        <row r="6451">
          <cell r="A6451">
            <v>14030</v>
          </cell>
          <cell r="B6451" t="str">
            <v>A</v>
          </cell>
          <cell r="C6451" t="str">
            <v>E41E1073</v>
          </cell>
          <cell r="D6451">
            <v>0</v>
          </cell>
          <cell r="E6451">
            <v>0</v>
          </cell>
          <cell r="F6451">
            <v>2.0000000000003126E-2</v>
          </cell>
          <cell r="G6451">
            <v>9.9999999999997868E-3</v>
          </cell>
          <cell r="H6451">
            <v>0</v>
          </cell>
          <cell r="I6451">
            <v>-1.7763568394002505E-15</v>
          </cell>
          <cell r="J6451">
            <v>3.0000000000001137E-2</v>
          </cell>
          <cell r="K6451">
            <v>9.9999999999980105E-3</v>
          </cell>
          <cell r="L6451">
            <v>0.22</v>
          </cell>
          <cell r="M6451">
            <v>-0.02</v>
          </cell>
          <cell r="N6451">
            <v>-0.04</v>
          </cell>
          <cell r="O6451">
            <v>-0.03</v>
          </cell>
          <cell r="P6451">
            <v>0.13</v>
          </cell>
          <cell r="Q6451">
            <v>-0.11</v>
          </cell>
          <cell r="R6451">
            <v>0.22</v>
          </cell>
          <cell r="S6451">
            <v>0</v>
          </cell>
          <cell r="T6451">
            <v>3.0000000000001137E-2</v>
          </cell>
          <cell r="U6451" t="str">
            <v/>
          </cell>
          <cell r="V6451">
            <v>9.9999999999998868E-2</v>
          </cell>
          <cell r="W6451">
            <v>0</v>
          </cell>
          <cell r="X6451">
            <v>-0.24</v>
          </cell>
          <cell r="Y6451">
            <v>-184.6153846153847</v>
          </cell>
          <cell r="Z6451">
            <v>0.33</v>
          </cell>
          <cell r="AA6451">
            <v>-300</v>
          </cell>
          <cell r="AB6451">
            <v>3.0000000000001137E-2</v>
          </cell>
          <cell r="AC6451" t="str">
            <v/>
          </cell>
          <cell r="AD6451">
            <v>3.0000000000001137E-2</v>
          </cell>
          <cell r="AE6451" t="str">
            <v/>
          </cell>
          <cell r="AF6451">
            <v>0</v>
          </cell>
          <cell r="AG6451" t="str">
            <v/>
          </cell>
          <cell r="AH6451">
            <v>0.12000000000000199</v>
          </cell>
          <cell r="AI6451">
            <v>0</v>
          </cell>
          <cell r="AJ6451">
            <v>-2.0000000000003126E-2</v>
          </cell>
          <cell r="AK6451">
            <v>-66.666666666674558</v>
          </cell>
        </row>
        <row r="6452">
          <cell r="A6452">
            <v>14030</v>
          </cell>
          <cell r="B6452" t="str">
            <v>A</v>
          </cell>
          <cell r="C6452" t="str">
            <v>E41E10731</v>
          </cell>
          <cell r="D6452">
            <v>0</v>
          </cell>
          <cell r="E6452">
            <v>0</v>
          </cell>
          <cell r="F6452">
            <v>2.0000000000003126E-2</v>
          </cell>
          <cell r="G6452">
            <v>9.9999999999997868E-3</v>
          </cell>
          <cell r="H6452">
            <v>0</v>
          </cell>
          <cell r="I6452">
            <v>-1.7763568394002505E-15</v>
          </cell>
          <cell r="J6452">
            <v>3.0000000000001137E-2</v>
          </cell>
          <cell r="K6452">
            <v>9.9999999999980105E-3</v>
          </cell>
          <cell r="L6452">
            <v>0.22</v>
          </cell>
          <cell r="M6452">
            <v>-0.02</v>
          </cell>
          <cell r="N6452">
            <v>-0.04</v>
          </cell>
          <cell r="O6452">
            <v>-0.03</v>
          </cell>
          <cell r="P6452">
            <v>0.13</v>
          </cell>
          <cell r="Q6452">
            <v>-0.11</v>
          </cell>
          <cell r="R6452">
            <v>0.22</v>
          </cell>
          <cell r="S6452">
            <v>0</v>
          </cell>
          <cell r="T6452">
            <v>3.0000000000001137E-2</v>
          </cell>
          <cell r="U6452" t="str">
            <v/>
          </cell>
          <cell r="V6452">
            <v>9.9999999999998868E-2</v>
          </cell>
          <cell r="W6452">
            <v>0</v>
          </cell>
          <cell r="X6452">
            <v>-0.24</v>
          </cell>
          <cell r="Y6452">
            <v>-184.6153846153847</v>
          </cell>
          <cell r="Z6452">
            <v>0.33</v>
          </cell>
          <cell r="AA6452">
            <v>-300</v>
          </cell>
          <cell r="AB6452">
            <v>3.0000000000001137E-2</v>
          </cell>
          <cell r="AC6452" t="str">
            <v/>
          </cell>
          <cell r="AD6452">
            <v>3.0000000000001137E-2</v>
          </cell>
          <cell r="AE6452" t="str">
            <v/>
          </cell>
          <cell r="AF6452">
            <v>0</v>
          </cell>
          <cell r="AG6452" t="str">
            <v/>
          </cell>
          <cell r="AH6452">
            <v>0.12000000000000199</v>
          </cell>
          <cell r="AI6452">
            <v>0</v>
          </cell>
          <cell r="AJ6452">
            <v>-2.0000000000003126E-2</v>
          </cell>
          <cell r="AK6452">
            <v>-66.666666666674558</v>
          </cell>
        </row>
        <row r="6453">
          <cell r="A6453">
            <v>14030</v>
          </cell>
          <cell r="B6453" t="str">
            <v>A</v>
          </cell>
          <cell r="C6453" t="str">
            <v>E41E107311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 t="str">
            <v/>
          </cell>
          <cell r="V6453">
            <v>0</v>
          </cell>
          <cell r="W6453" t="str">
            <v/>
          </cell>
          <cell r="X6453">
            <v>0</v>
          </cell>
          <cell r="Y6453" t="str">
            <v/>
          </cell>
          <cell r="Z6453">
            <v>0</v>
          </cell>
          <cell r="AA6453" t="str">
            <v/>
          </cell>
          <cell r="AB6453">
            <v>0</v>
          </cell>
          <cell r="AC6453" t="str">
            <v/>
          </cell>
          <cell r="AD6453">
            <v>0</v>
          </cell>
          <cell r="AE6453" t="str">
            <v/>
          </cell>
          <cell r="AF6453">
            <v>0</v>
          </cell>
          <cell r="AG6453" t="str">
            <v/>
          </cell>
          <cell r="AH6453">
            <v>0</v>
          </cell>
          <cell r="AI6453" t="str">
            <v/>
          </cell>
          <cell r="AJ6453">
            <v>0</v>
          </cell>
          <cell r="AK6453" t="str">
            <v/>
          </cell>
        </row>
        <row r="6454">
          <cell r="A6454">
            <v>14030</v>
          </cell>
          <cell r="B6454" t="str">
            <v>A</v>
          </cell>
          <cell r="C6454" t="str">
            <v>E41E107312</v>
          </cell>
          <cell r="D6454">
            <v>883.48</v>
          </cell>
          <cell r="E6454">
            <v>0</v>
          </cell>
          <cell r="F6454">
            <v>-50.98</v>
          </cell>
          <cell r="G6454">
            <v>-4</v>
          </cell>
          <cell r="H6454">
            <v>-1</v>
          </cell>
          <cell r="I6454">
            <v>-3</v>
          </cell>
          <cell r="J6454">
            <v>-58.98</v>
          </cell>
          <cell r="K6454">
            <v>-41.53</v>
          </cell>
          <cell r="L6454">
            <v>-0.05</v>
          </cell>
          <cell r="M6454">
            <v>-0.28000000000000003</v>
          </cell>
          <cell r="N6454">
            <v>-0.28000000000000003</v>
          </cell>
          <cell r="O6454">
            <v>-0.27</v>
          </cell>
          <cell r="P6454">
            <v>-0.88</v>
          </cell>
          <cell r="Q6454">
            <v>-1.1100000000000001</v>
          </cell>
          <cell r="R6454">
            <v>-0.78</v>
          </cell>
          <cell r="S6454">
            <v>0</v>
          </cell>
          <cell r="T6454">
            <v>-942.46</v>
          </cell>
          <cell r="U6454">
            <v>-106.67587268528999</v>
          </cell>
          <cell r="V6454">
            <v>58.1</v>
          </cell>
          <cell r="W6454">
            <v>98.507968802984053</v>
          </cell>
          <cell r="X6454">
            <v>-0.23</v>
          </cell>
          <cell r="Y6454">
            <v>26.136363636363647</v>
          </cell>
          <cell r="Z6454">
            <v>0.33</v>
          </cell>
          <cell r="AA6454">
            <v>-29.729729729729733</v>
          </cell>
          <cell r="AB6454">
            <v>-58.98</v>
          </cell>
          <cell r="AC6454" t="str">
            <v/>
          </cell>
          <cell r="AD6454">
            <v>-58.98</v>
          </cell>
          <cell r="AE6454">
            <v>-6.6758726852899919</v>
          </cell>
          <cell r="AF6454">
            <v>-883.48</v>
          </cell>
          <cell r="AG6454">
            <v>-100</v>
          </cell>
          <cell r="AH6454">
            <v>40.65</v>
          </cell>
          <cell r="AI6454">
            <v>68.921668362156666</v>
          </cell>
          <cell r="AJ6454">
            <v>17.45</v>
          </cell>
          <cell r="AK6454">
            <v>-29.586300440827394</v>
          </cell>
        </row>
        <row r="6455">
          <cell r="A6455">
            <v>14030</v>
          </cell>
          <cell r="B6455" t="str">
            <v>A</v>
          </cell>
          <cell r="C6455" t="str">
            <v>E41E107313</v>
          </cell>
          <cell r="D6455">
            <v>-883.48</v>
          </cell>
          <cell r="E6455">
            <v>0</v>
          </cell>
          <cell r="F6455">
            <v>51</v>
          </cell>
          <cell r="G6455">
            <v>4.01</v>
          </cell>
          <cell r="H6455">
            <v>1</v>
          </cell>
          <cell r="I6455">
            <v>3</v>
          </cell>
          <cell r="J6455">
            <v>59.01</v>
          </cell>
          <cell r="K6455">
            <v>41.54</v>
          </cell>
          <cell r="L6455">
            <v>0.27</v>
          </cell>
          <cell r="M6455">
            <v>0.26</v>
          </cell>
          <cell r="N6455">
            <v>0.24</v>
          </cell>
          <cell r="O6455">
            <v>0.24</v>
          </cell>
          <cell r="P6455">
            <v>1.01</v>
          </cell>
          <cell r="Q6455">
            <v>1</v>
          </cell>
          <cell r="R6455">
            <v>1</v>
          </cell>
          <cell r="S6455">
            <v>0</v>
          </cell>
          <cell r="T6455">
            <v>942.49</v>
          </cell>
          <cell r="U6455">
            <v>-106.67926834789695</v>
          </cell>
          <cell r="V6455">
            <v>-58</v>
          </cell>
          <cell r="W6455">
            <v>-98.288425690560928</v>
          </cell>
          <cell r="X6455">
            <v>-0.01</v>
          </cell>
          <cell r="Y6455">
            <v>-0.99009900990099098</v>
          </cell>
          <cell r="Z6455">
            <v>0</v>
          </cell>
          <cell r="AA6455">
            <v>0</v>
          </cell>
          <cell r="AB6455">
            <v>59.01</v>
          </cell>
          <cell r="AC6455" t="str">
            <v/>
          </cell>
          <cell r="AD6455">
            <v>59.01</v>
          </cell>
          <cell r="AE6455">
            <v>-6.6792683478969517</v>
          </cell>
          <cell r="AF6455">
            <v>883.48</v>
          </cell>
          <cell r="AG6455">
            <v>-100</v>
          </cell>
          <cell r="AH6455">
            <v>-40.53</v>
          </cell>
          <cell r="AI6455">
            <v>-68.683274021352318</v>
          </cell>
          <cell r="AJ6455">
            <v>-17.47</v>
          </cell>
          <cell r="AK6455">
            <v>-29.60515166920861</v>
          </cell>
        </row>
        <row r="6456">
          <cell r="A6456">
            <v>14030</v>
          </cell>
          <cell r="B6456" t="str">
            <v>A</v>
          </cell>
          <cell r="C6456" t="str">
            <v>E41E10732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 t="str">
            <v/>
          </cell>
          <cell r="V6456">
            <v>0</v>
          </cell>
          <cell r="W6456" t="str">
            <v/>
          </cell>
          <cell r="X6456">
            <v>0</v>
          </cell>
          <cell r="Y6456" t="str">
            <v/>
          </cell>
          <cell r="Z6456">
            <v>0</v>
          </cell>
          <cell r="AA6456" t="str">
            <v/>
          </cell>
          <cell r="AB6456">
            <v>0</v>
          </cell>
          <cell r="AC6456" t="str">
            <v/>
          </cell>
          <cell r="AD6456">
            <v>0</v>
          </cell>
          <cell r="AE6456" t="str">
            <v/>
          </cell>
          <cell r="AF6456">
            <v>0</v>
          </cell>
          <cell r="AG6456" t="str">
            <v/>
          </cell>
          <cell r="AH6456">
            <v>0</v>
          </cell>
          <cell r="AI6456" t="str">
            <v/>
          </cell>
          <cell r="AJ6456">
            <v>0</v>
          </cell>
          <cell r="AK6456" t="str">
            <v/>
          </cell>
        </row>
        <row r="6457">
          <cell r="A6457">
            <v>14030</v>
          </cell>
          <cell r="B6457" t="str">
            <v>A</v>
          </cell>
          <cell r="C6457" t="str">
            <v>E41E10733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 t="str">
            <v/>
          </cell>
          <cell r="V6457">
            <v>0</v>
          </cell>
          <cell r="W6457" t="str">
            <v/>
          </cell>
          <cell r="X6457">
            <v>0</v>
          </cell>
          <cell r="Y6457" t="str">
            <v/>
          </cell>
          <cell r="Z6457">
            <v>0</v>
          </cell>
          <cell r="AA6457" t="str">
            <v/>
          </cell>
          <cell r="AB6457">
            <v>0</v>
          </cell>
          <cell r="AC6457" t="str">
            <v/>
          </cell>
          <cell r="AD6457">
            <v>0</v>
          </cell>
          <cell r="AE6457" t="str">
            <v/>
          </cell>
          <cell r="AF6457">
            <v>0</v>
          </cell>
          <cell r="AG6457" t="str">
            <v/>
          </cell>
          <cell r="AH6457">
            <v>0</v>
          </cell>
          <cell r="AI6457" t="str">
            <v/>
          </cell>
          <cell r="AJ6457">
            <v>0</v>
          </cell>
          <cell r="AK6457" t="str">
            <v/>
          </cell>
        </row>
        <row r="6458">
          <cell r="A6458">
            <v>14030</v>
          </cell>
          <cell r="B6458" t="str">
            <v>A</v>
          </cell>
          <cell r="C6458" t="str">
            <v>E41E1074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 t="str">
            <v/>
          </cell>
          <cell r="V6458">
            <v>0</v>
          </cell>
          <cell r="W6458" t="str">
            <v/>
          </cell>
          <cell r="X6458">
            <v>0</v>
          </cell>
          <cell r="Y6458" t="str">
            <v/>
          </cell>
          <cell r="Z6458">
            <v>0</v>
          </cell>
          <cell r="AA6458" t="str">
            <v/>
          </cell>
          <cell r="AB6458">
            <v>0</v>
          </cell>
          <cell r="AC6458" t="str">
            <v/>
          </cell>
          <cell r="AD6458">
            <v>0</v>
          </cell>
          <cell r="AE6458" t="str">
            <v/>
          </cell>
          <cell r="AF6458">
            <v>0</v>
          </cell>
          <cell r="AG6458" t="str">
            <v/>
          </cell>
          <cell r="AH6458">
            <v>0</v>
          </cell>
          <cell r="AI6458" t="str">
            <v/>
          </cell>
          <cell r="AJ6458">
            <v>0</v>
          </cell>
          <cell r="AK6458" t="str">
            <v/>
          </cell>
        </row>
        <row r="6459">
          <cell r="A6459">
            <v>14030</v>
          </cell>
          <cell r="B6459" t="str">
            <v>A</v>
          </cell>
          <cell r="C6459" t="str">
            <v>E41E1076</v>
          </cell>
          <cell r="D6459">
            <v>-103.72</v>
          </cell>
          <cell r="E6459">
            <v>0</v>
          </cell>
          <cell r="F6459">
            <v>31.99</v>
          </cell>
          <cell r="G6459">
            <v>31.02</v>
          </cell>
          <cell r="H6459">
            <v>26</v>
          </cell>
          <cell r="I6459">
            <v>26</v>
          </cell>
          <cell r="J6459">
            <v>115.01</v>
          </cell>
          <cell r="K6459">
            <v>80.98</v>
          </cell>
          <cell r="L6459">
            <v>84.53</v>
          </cell>
          <cell r="M6459">
            <v>42.17</v>
          </cell>
          <cell r="N6459">
            <v>2.91</v>
          </cell>
          <cell r="O6459">
            <v>-32.869999999999997</v>
          </cell>
          <cell r="P6459">
            <v>96.74</v>
          </cell>
          <cell r="Q6459">
            <v>85.88</v>
          </cell>
          <cell r="R6459">
            <v>84.83</v>
          </cell>
          <cell r="S6459">
            <v>0</v>
          </cell>
          <cell r="T6459">
            <v>218.73</v>
          </cell>
          <cell r="U6459">
            <v>-210.88507520246819</v>
          </cell>
          <cell r="V6459">
            <v>-18.27</v>
          </cell>
          <cell r="W6459">
            <v>-15.885575167376757</v>
          </cell>
          <cell r="X6459">
            <v>-10.86</v>
          </cell>
          <cell r="Y6459">
            <v>-11.22596650816622</v>
          </cell>
          <cell r="Z6459">
            <v>-1.05</v>
          </cell>
          <cell r="AA6459">
            <v>-1.2226362366092189</v>
          </cell>
          <cell r="AB6459">
            <v>115.01</v>
          </cell>
          <cell r="AC6459" t="str">
            <v/>
          </cell>
          <cell r="AD6459">
            <v>115.01</v>
          </cell>
          <cell r="AE6459">
            <v>-110.8850752024682</v>
          </cell>
          <cell r="AF6459">
            <v>103.72</v>
          </cell>
          <cell r="AG6459">
            <v>-100</v>
          </cell>
          <cell r="AH6459">
            <v>15.76</v>
          </cell>
          <cell r="AI6459">
            <v>13.703156247282836</v>
          </cell>
          <cell r="AJ6459">
            <v>-34.03</v>
          </cell>
          <cell r="AK6459">
            <v>-29.588731414659595</v>
          </cell>
        </row>
        <row r="6460">
          <cell r="A6460">
            <v>14030</v>
          </cell>
          <cell r="B6460" t="str">
            <v>A</v>
          </cell>
          <cell r="C6460" t="str">
            <v>E41E9982</v>
          </cell>
          <cell r="D6460">
            <v>-103.72</v>
          </cell>
          <cell r="E6460">
            <v>0</v>
          </cell>
          <cell r="F6460">
            <v>31.99</v>
          </cell>
          <cell r="G6460">
            <v>31.02</v>
          </cell>
          <cell r="H6460">
            <v>26</v>
          </cell>
          <cell r="I6460">
            <v>26</v>
          </cell>
          <cell r="J6460">
            <v>115.01</v>
          </cell>
          <cell r="K6460">
            <v>80.98</v>
          </cell>
          <cell r="L6460">
            <v>84.53</v>
          </cell>
          <cell r="M6460">
            <v>42.17</v>
          </cell>
          <cell r="N6460">
            <v>2.91</v>
          </cell>
          <cell r="O6460">
            <v>-32.869999999999997</v>
          </cell>
          <cell r="P6460">
            <v>96.74</v>
          </cell>
          <cell r="Q6460">
            <v>85.88</v>
          </cell>
          <cell r="R6460">
            <v>84.83</v>
          </cell>
          <cell r="S6460">
            <v>0</v>
          </cell>
          <cell r="T6460">
            <v>218.73</v>
          </cell>
          <cell r="U6460">
            <v>-210.88507520246819</v>
          </cell>
          <cell r="V6460">
            <v>-18.27</v>
          </cell>
          <cell r="W6460">
            <v>-15.885575167376757</v>
          </cell>
          <cell r="X6460">
            <v>-10.86</v>
          </cell>
          <cell r="Y6460">
            <v>-11.22596650816622</v>
          </cell>
          <cell r="Z6460">
            <v>-1.05</v>
          </cell>
          <cell r="AA6460">
            <v>-1.2226362366092189</v>
          </cell>
          <cell r="AB6460">
            <v>115.01</v>
          </cell>
          <cell r="AC6460" t="str">
            <v/>
          </cell>
          <cell r="AD6460">
            <v>115.01</v>
          </cell>
          <cell r="AE6460">
            <v>-110.8850752024682</v>
          </cell>
          <cell r="AF6460">
            <v>103.72</v>
          </cell>
          <cell r="AG6460">
            <v>-100</v>
          </cell>
          <cell r="AH6460">
            <v>15.76</v>
          </cell>
          <cell r="AI6460">
            <v>13.703156247282836</v>
          </cell>
          <cell r="AJ6460">
            <v>-34.03</v>
          </cell>
          <cell r="AK6460">
            <v>-29.588731414659595</v>
          </cell>
        </row>
        <row r="6461">
          <cell r="A6461">
            <v>14030</v>
          </cell>
          <cell r="B6461" t="str">
            <v>A</v>
          </cell>
          <cell r="C6461" t="str">
            <v>E41E9999</v>
          </cell>
          <cell r="D6461">
            <v>-103.72</v>
          </cell>
          <cell r="E6461">
            <v>0</v>
          </cell>
          <cell r="F6461">
            <v>31.98</v>
          </cell>
          <cell r="G6461">
            <v>31.02</v>
          </cell>
          <cell r="H6461">
            <v>26</v>
          </cell>
          <cell r="I6461">
            <v>26</v>
          </cell>
          <cell r="J6461">
            <v>115</v>
          </cell>
          <cell r="K6461">
            <v>80.98</v>
          </cell>
          <cell r="L6461">
            <v>84.63</v>
          </cell>
          <cell r="M6461">
            <v>42.28</v>
          </cell>
          <cell r="N6461">
            <v>3.02</v>
          </cell>
          <cell r="O6461">
            <v>-32.76</v>
          </cell>
          <cell r="P6461">
            <v>97.17</v>
          </cell>
          <cell r="Q6461">
            <v>86.34</v>
          </cell>
          <cell r="R6461">
            <v>85.42</v>
          </cell>
          <cell r="S6461">
            <v>0</v>
          </cell>
          <cell r="T6461">
            <v>218.72</v>
          </cell>
          <cell r="U6461">
            <v>-210.87543386039337</v>
          </cell>
          <cell r="V6461">
            <v>-17.829999999999998</v>
          </cell>
          <cell r="W6461">
            <v>-15.504347826086954</v>
          </cell>
          <cell r="X6461">
            <v>-10.83</v>
          </cell>
          <cell r="Y6461">
            <v>-11.145415251620884</v>
          </cell>
          <cell r="Z6461">
            <v>-0.91999999999998749</v>
          </cell>
          <cell r="AA6461">
            <v>-1.0655547834143939</v>
          </cell>
          <cell r="AB6461">
            <v>115</v>
          </cell>
          <cell r="AC6461" t="str">
            <v/>
          </cell>
          <cell r="AD6461">
            <v>115</v>
          </cell>
          <cell r="AE6461">
            <v>-110.87543386039337</v>
          </cell>
          <cell r="AF6461">
            <v>103.72</v>
          </cell>
          <cell r="AG6461">
            <v>-100</v>
          </cell>
          <cell r="AH6461">
            <v>16.190000000000001</v>
          </cell>
          <cell r="AI6461">
            <v>14.078260869565215</v>
          </cell>
          <cell r="AJ6461">
            <v>-34.020000000000003</v>
          </cell>
          <cell r="AK6461">
            <v>-29.582608695652169</v>
          </cell>
        </row>
        <row r="6462">
          <cell r="A6462">
            <v>14030</v>
          </cell>
          <cell r="B6462" t="str">
            <v>A</v>
          </cell>
          <cell r="C6462" t="str">
            <v>E41E108</v>
          </cell>
          <cell r="D6462">
            <v>6637.86</v>
          </cell>
          <cell r="E6462">
            <v>0</v>
          </cell>
          <cell r="F6462">
            <v>464.01999999999862</v>
          </cell>
          <cell r="G6462">
            <v>749.01000000000181</v>
          </cell>
          <cell r="H6462">
            <v>1048.98</v>
          </cell>
          <cell r="I6462">
            <v>405.02000000000453</v>
          </cell>
          <cell r="J6462">
            <v>2667.03</v>
          </cell>
          <cell r="K6462">
            <v>1878.06</v>
          </cell>
          <cell r="L6462">
            <v>2417.86</v>
          </cell>
          <cell r="M6462">
            <v>2282.67</v>
          </cell>
          <cell r="N6462">
            <v>2141.2399999999998</v>
          </cell>
          <cell r="O6462">
            <v>2012.48</v>
          </cell>
          <cell r="P6462">
            <v>8854.25</v>
          </cell>
          <cell r="Q6462">
            <v>9723.81</v>
          </cell>
          <cell r="R6462">
            <v>9924.4999999999945</v>
          </cell>
          <cell r="S6462">
            <v>0</v>
          </cell>
          <cell r="T6462">
            <v>-3970.83</v>
          </cell>
          <cell r="U6462">
            <v>-59.820936265603635</v>
          </cell>
          <cell r="V6462">
            <v>6187.2199999999939</v>
          </cell>
          <cell r="W6462">
            <v>231.98914147947278</v>
          </cell>
          <cell r="X6462">
            <v>869.56000000000131</v>
          </cell>
          <cell r="Y6462">
            <v>9.82082050992463</v>
          </cell>
          <cell r="Z6462">
            <v>200.68999999999505</v>
          </cell>
          <cell r="AA6462">
            <v>2.063902935166309</v>
          </cell>
          <cell r="AB6462">
            <v>2667.03</v>
          </cell>
          <cell r="AC6462" t="str">
            <v/>
          </cell>
          <cell r="AD6462">
            <v>2667.03</v>
          </cell>
          <cell r="AE6462">
            <v>40.179063734396365</v>
          </cell>
          <cell r="AF6462">
            <v>-6637.86</v>
          </cell>
          <cell r="AG6462">
            <v>-100</v>
          </cell>
          <cell r="AH6462">
            <v>6976.19</v>
          </cell>
          <cell r="AI6462">
            <v>261.57148588504759</v>
          </cell>
          <cell r="AJ6462">
            <v>-788.97000000000253</v>
          </cell>
          <cell r="AK6462">
            <v>-29.58234440557478</v>
          </cell>
        </row>
        <row r="6463">
          <cell r="A6463">
            <v>14030</v>
          </cell>
          <cell r="B6463" t="str">
            <v>A</v>
          </cell>
          <cell r="C6463" t="str">
            <v>E41E1081</v>
          </cell>
          <cell r="D6463">
            <v>-610.46</v>
          </cell>
          <cell r="E6463">
            <v>0</v>
          </cell>
          <cell r="F6463">
            <v>-98</v>
          </cell>
          <cell r="G6463">
            <v>-420</v>
          </cell>
          <cell r="H6463">
            <v>12.98</v>
          </cell>
          <cell r="I6463">
            <v>198.02</v>
          </cell>
          <cell r="J6463">
            <v>-307</v>
          </cell>
          <cell r="K6463">
            <v>-216.19</v>
          </cell>
          <cell r="L6463">
            <v>-531.92999999999995</v>
          </cell>
          <cell r="M6463">
            <v>-502.21</v>
          </cell>
          <cell r="N6463">
            <v>-471.12</v>
          </cell>
          <cell r="O6463">
            <v>-442.78</v>
          </cell>
          <cell r="P6463">
            <v>-1948.04</v>
          </cell>
          <cell r="Q6463">
            <v>-2139.35</v>
          </cell>
          <cell r="R6463">
            <v>-2183.4699999999998</v>
          </cell>
          <cell r="S6463">
            <v>0</v>
          </cell>
          <cell r="T6463">
            <v>303.45999999999998</v>
          </cell>
          <cell r="U6463">
            <v>49.710054712839501</v>
          </cell>
          <cell r="V6463">
            <v>-1641.04</v>
          </cell>
          <cell r="W6463">
            <v>0</v>
          </cell>
          <cell r="X6463">
            <v>-191.31</v>
          </cell>
          <cell r="Y6463">
            <v>9.8206402332600931</v>
          </cell>
          <cell r="Z6463">
            <v>-44.119999999999891</v>
          </cell>
          <cell r="AA6463">
            <v>2.0623086451492227</v>
          </cell>
          <cell r="AB6463">
            <v>-307</v>
          </cell>
          <cell r="AC6463" t="str">
            <v/>
          </cell>
          <cell r="AD6463">
            <v>-307</v>
          </cell>
          <cell r="AE6463">
            <v>-50.289945287160499</v>
          </cell>
          <cell r="AF6463">
            <v>610.46</v>
          </cell>
          <cell r="AG6463">
            <v>-100</v>
          </cell>
          <cell r="AH6463">
            <v>-1731.85</v>
          </cell>
          <cell r="AI6463">
            <v>0</v>
          </cell>
          <cell r="AJ6463">
            <v>90.81</v>
          </cell>
          <cell r="AK6463">
            <v>-29.579804560260587</v>
          </cell>
        </row>
        <row r="6464">
          <cell r="A6464">
            <v>14030</v>
          </cell>
          <cell r="B6464" t="str">
            <v>A</v>
          </cell>
          <cell r="C6464" t="str">
            <v>E41E109</v>
          </cell>
          <cell r="D6464">
            <v>6027.4</v>
          </cell>
          <cell r="E6464">
            <v>0</v>
          </cell>
          <cell r="F6464">
            <v>366.01999999999862</v>
          </cell>
          <cell r="G6464">
            <v>329.01000000000181</v>
          </cell>
          <cell r="H6464">
            <v>1061.96</v>
          </cell>
          <cell r="I6464">
            <v>603.04000000000451</v>
          </cell>
          <cell r="J6464">
            <v>2360.0300000000002</v>
          </cell>
          <cell r="K6464">
            <v>1661.87</v>
          </cell>
          <cell r="L6464">
            <v>1885.93</v>
          </cell>
          <cell r="M6464">
            <v>1780.46</v>
          </cell>
          <cell r="N6464">
            <v>1670.12</v>
          </cell>
          <cell r="O6464">
            <v>1569.7</v>
          </cell>
          <cell r="P6464">
            <v>6906.21</v>
          </cell>
          <cell r="Q6464">
            <v>7584.46</v>
          </cell>
          <cell r="R6464">
            <v>7741.03</v>
          </cell>
          <cell r="S6464">
            <v>0</v>
          </cell>
          <cell r="T6464">
            <v>-3667.37</v>
          </cell>
          <cell r="U6464">
            <v>-60.844974615920584</v>
          </cell>
          <cell r="V6464">
            <v>4546.179999999993</v>
          </cell>
          <cell r="W6464">
            <v>192.63229704707075</v>
          </cell>
          <cell r="X6464">
            <v>678.25000000000091</v>
          </cell>
          <cell r="Y6464">
            <v>9.8208713607029186</v>
          </cell>
          <cell r="Z6464">
            <v>156.56999999999607</v>
          </cell>
          <cell r="AA6464">
            <v>2.0643526368389589</v>
          </cell>
          <cell r="AB6464">
            <v>2360.0300000000002</v>
          </cell>
          <cell r="AC6464" t="str">
            <v/>
          </cell>
          <cell r="AD6464">
            <v>2360.0300000000002</v>
          </cell>
          <cell r="AE6464">
            <v>39.155025384079416</v>
          </cell>
          <cell r="AF6464">
            <v>-6027.4</v>
          </cell>
          <cell r="AG6464">
            <v>-100</v>
          </cell>
          <cell r="AH6464">
            <v>5244.34</v>
          </cell>
          <cell r="AI6464">
            <v>222.21497184357762</v>
          </cell>
          <cell r="AJ6464">
            <v>-698.16000000000258</v>
          </cell>
          <cell r="AK6464">
            <v>-29.582674796506875</v>
          </cell>
        </row>
        <row r="6465">
          <cell r="A6465">
            <v>14030</v>
          </cell>
          <cell r="B6465" t="str">
            <v>A</v>
          </cell>
          <cell r="C6465" t="str">
            <v>E41E9986</v>
          </cell>
          <cell r="D6465">
            <v>583.6</v>
          </cell>
          <cell r="E6465">
            <v>0</v>
          </cell>
          <cell r="F6465">
            <v>-2</v>
          </cell>
          <cell r="G6465">
            <v>16</v>
          </cell>
          <cell r="H6465">
            <v>24</v>
          </cell>
          <cell r="I6465">
            <v>5</v>
          </cell>
          <cell r="J6465">
            <v>43</v>
          </cell>
          <cell r="K6465">
            <v>30.27</v>
          </cell>
          <cell r="L6465">
            <v>57.06</v>
          </cell>
          <cell r="M6465">
            <v>42.02</v>
          </cell>
          <cell r="N6465">
            <v>15.24</v>
          </cell>
          <cell r="O6465">
            <v>11.98</v>
          </cell>
          <cell r="P6465">
            <v>126.3</v>
          </cell>
          <cell r="Q6465">
            <v>132.13999999999999</v>
          </cell>
          <cell r="R6465">
            <v>130.19999999999999</v>
          </cell>
          <cell r="S6465">
            <v>0</v>
          </cell>
          <cell r="T6465">
            <v>-540.6</v>
          </cell>
          <cell r="U6465">
            <v>-92.631939684715562</v>
          </cell>
          <cell r="V6465">
            <v>83.3</v>
          </cell>
          <cell r="W6465">
            <v>193.72093023255815</v>
          </cell>
          <cell r="X6465">
            <v>5.8399999999999892</v>
          </cell>
          <cell r="Y6465">
            <v>4.6239113222486052</v>
          </cell>
          <cell r="Z6465">
            <v>-1.94</v>
          </cell>
          <cell r="AA6465">
            <v>-1.4681398516724671</v>
          </cell>
          <cell r="AB6465">
            <v>43</v>
          </cell>
          <cell r="AC6465" t="str">
            <v/>
          </cell>
          <cell r="AD6465">
            <v>43</v>
          </cell>
          <cell r="AE6465">
            <v>7.3680603152844411</v>
          </cell>
          <cell r="AF6465">
            <v>-583.6</v>
          </cell>
          <cell r="AG6465">
            <v>-100</v>
          </cell>
          <cell r="AH6465">
            <v>96.03</v>
          </cell>
          <cell r="AI6465">
            <v>223.32558139534885</v>
          </cell>
          <cell r="AJ6465">
            <v>-12.73</v>
          </cell>
          <cell r="AK6465">
            <v>-29.604651162790699</v>
          </cell>
        </row>
        <row r="6466">
          <cell r="A6466">
            <v>14030</v>
          </cell>
          <cell r="B6466" t="str">
            <v>A</v>
          </cell>
          <cell r="C6466" t="str">
            <v>E41E1091</v>
          </cell>
          <cell r="D6466">
            <v>583.6</v>
          </cell>
          <cell r="E6466">
            <v>0</v>
          </cell>
          <cell r="F6466">
            <v>-2</v>
          </cell>
          <cell r="G6466">
            <v>16</v>
          </cell>
          <cell r="H6466">
            <v>24</v>
          </cell>
          <cell r="I6466">
            <v>5</v>
          </cell>
          <cell r="J6466">
            <v>43</v>
          </cell>
          <cell r="K6466">
            <v>30.27</v>
          </cell>
          <cell r="L6466">
            <v>57.06</v>
          </cell>
          <cell r="M6466">
            <v>42.02</v>
          </cell>
          <cell r="N6466">
            <v>15.24</v>
          </cell>
          <cell r="O6466">
            <v>11.98</v>
          </cell>
          <cell r="P6466">
            <v>126.3</v>
          </cell>
          <cell r="Q6466">
            <v>132.13999999999999</v>
          </cell>
          <cell r="R6466">
            <v>130.19999999999999</v>
          </cell>
          <cell r="S6466">
            <v>0</v>
          </cell>
          <cell r="T6466">
            <v>-540.6</v>
          </cell>
          <cell r="U6466">
            <v>-92.631939684715562</v>
          </cell>
          <cell r="V6466">
            <v>83.3</v>
          </cell>
          <cell r="W6466">
            <v>193.72093023255815</v>
          </cell>
          <cell r="X6466">
            <v>5.8399999999999892</v>
          </cell>
          <cell r="Y6466">
            <v>4.6239113222486052</v>
          </cell>
          <cell r="Z6466">
            <v>-1.94</v>
          </cell>
          <cell r="AA6466">
            <v>-1.4681398516724671</v>
          </cell>
          <cell r="AB6466">
            <v>43</v>
          </cell>
          <cell r="AC6466" t="str">
            <v/>
          </cell>
          <cell r="AD6466">
            <v>43</v>
          </cell>
          <cell r="AE6466">
            <v>7.3680603152844411</v>
          </cell>
          <cell r="AF6466">
            <v>-583.6</v>
          </cell>
          <cell r="AG6466">
            <v>-100</v>
          </cell>
          <cell r="AH6466">
            <v>96.03</v>
          </cell>
          <cell r="AI6466">
            <v>223.32558139534885</v>
          </cell>
          <cell r="AJ6466">
            <v>-12.73</v>
          </cell>
          <cell r="AK6466">
            <v>-29.604651162790699</v>
          </cell>
        </row>
        <row r="6467">
          <cell r="A6467">
            <v>14030</v>
          </cell>
          <cell r="B6467" t="str">
            <v>A</v>
          </cell>
          <cell r="C6467" t="str">
            <v>E41E1092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 t="str">
            <v/>
          </cell>
          <cell r="V6467">
            <v>0</v>
          </cell>
          <cell r="W6467" t="str">
            <v/>
          </cell>
          <cell r="X6467">
            <v>0</v>
          </cell>
          <cell r="Y6467" t="str">
            <v/>
          </cell>
          <cell r="Z6467">
            <v>0</v>
          </cell>
          <cell r="AA6467" t="str">
            <v/>
          </cell>
          <cell r="AB6467">
            <v>0</v>
          </cell>
          <cell r="AC6467" t="str">
            <v/>
          </cell>
          <cell r="AD6467">
            <v>0</v>
          </cell>
          <cell r="AE6467" t="str">
            <v/>
          </cell>
          <cell r="AF6467">
            <v>0</v>
          </cell>
          <cell r="AG6467" t="str">
            <v/>
          </cell>
          <cell r="AH6467">
            <v>0</v>
          </cell>
          <cell r="AI6467" t="str">
            <v/>
          </cell>
          <cell r="AJ6467">
            <v>0</v>
          </cell>
          <cell r="AK6467" t="str">
            <v/>
          </cell>
        </row>
        <row r="6468">
          <cell r="A6468">
            <v>14030</v>
          </cell>
          <cell r="B6468" t="str">
            <v>A</v>
          </cell>
          <cell r="C6468" t="str">
            <v>E41E110</v>
          </cell>
          <cell r="D6468">
            <v>5443.8</v>
          </cell>
          <cell r="E6468">
            <v>0</v>
          </cell>
          <cell r="F6468">
            <v>368.01999999999862</v>
          </cell>
          <cell r="G6468">
            <v>313.01000000000181</v>
          </cell>
          <cell r="H6468">
            <v>1037.96</v>
          </cell>
          <cell r="I6468">
            <v>598.04000000000451</v>
          </cell>
          <cell r="J6468">
            <v>2317.0300000000002</v>
          </cell>
          <cell r="K6468">
            <v>1631.6</v>
          </cell>
          <cell r="L6468">
            <v>1828.87</v>
          </cell>
          <cell r="M6468">
            <v>1738.44</v>
          </cell>
          <cell r="N6468">
            <v>1654.88</v>
          </cell>
          <cell r="O6468">
            <v>1557.72</v>
          </cell>
          <cell r="P6468">
            <v>6779.91</v>
          </cell>
          <cell r="Q6468">
            <v>7452.32</v>
          </cell>
          <cell r="R6468">
            <v>7610.83</v>
          </cell>
          <cell r="S6468">
            <v>0</v>
          </cell>
          <cell r="T6468">
            <v>-3126.77</v>
          </cell>
          <cell r="U6468">
            <v>-57.437268084793658</v>
          </cell>
          <cell r="V6468">
            <v>4462.8799999999937</v>
          </cell>
          <cell r="W6468">
            <v>192.6120939305915</v>
          </cell>
          <cell r="X6468">
            <v>672.41000000000076</v>
          </cell>
          <cell r="Y6468">
            <v>9.9176832730818099</v>
          </cell>
          <cell r="Z6468">
            <v>158.50999999999658</v>
          </cell>
          <cell r="AA6468">
            <v>2.1269886424629725</v>
          </cell>
          <cell r="AB6468">
            <v>2317.0300000000002</v>
          </cell>
          <cell r="AC6468" t="str">
            <v/>
          </cell>
          <cell r="AD6468">
            <v>2317.0300000000002</v>
          </cell>
          <cell r="AE6468">
            <v>42.562731915206335</v>
          </cell>
          <cell r="AF6468">
            <v>-5443.8</v>
          </cell>
          <cell r="AG6468">
            <v>-100</v>
          </cell>
          <cell r="AH6468">
            <v>5148.3100000000004</v>
          </cell>
          <cell r="AI6468">
            <v>222.19436088440742</v>
          </cell>
          <cell r="AJ6468">
            <v>-685.43000000000256</v>
          </cell>
          <cell r="AK6468">
            <v>-29.582266953815928</v>
          </cell>
        </row>
        <row r="6469">
          <cell r="A6469">
            <v>14030</v>
          </cell>
          <cell r="B6469" t="str">
            <v>A</v>
          </cell>
        </row>
        <row r="6470">
          <cell r="A6470">
            <v>14030</v>
          </cell>
          <cell r="B6470" t="str">
            <v>A</v>
          </cell>
          <cell r="C6470" t="str">
            <v>E30E101</v>
          </cell>
          <cell r="D6470">
            <v>417677.4</v>
          </cell>
          <cell r="E6470">
            <v>0</v>
          </cell>
          <cell r="J6470">
            <v>210220.04</v>
          </cell>
          <cell r="K6470">
            <v>148031.5</v>
          </cell>
          <cell r="P6470">
            <v>180561.15</v>
          </cell>
          <cell r="Q6470">
            <v>181085.57</v>
          </cell>
          <cell r="R6470">
            <v>199883.63</v>
          </cell>
          <cell r="S6470">
            <v>0</v>
          </cell>
          <cell r="T6470">
            <v>-207457.36</v>
          </cell>
          <cell r="U6470">
            <v>-49.669280645780709</v>
          </cell>
          <cell r="V6470">
            <v>-29658.89</v>
          </cell>
          <cell r="W6470">
            <v>-14.108497933879166</v>
          </cell>
          <cell r="X6470">
            <v>524.4199999999837</v>
          </cell>
          <cell r="Y6470">
            <v>0.29043900085925661</v>
          </cell>
          <cell r="Z6470">
            <v>18798.060000000001</v>
          </cell>
          <cell r="AA6470">
            <v>10.380760874541243</v>
          </cell>
          <cell r="AB6470">
            <v>210220.04</v>
          </cell>
          <cell r="AC6470" t="str">
            <v/>
          </cell>
          <cell r="AD6470">
            <v>210220.04</v>
          </cell>
          <cell r="AE6470">
            <v>50.330719354219291</v>
          </cell>
          <cell r="AF6470">
            <v>-417677.4</v>
          </cell>
          <cell r="AG6470">
            <v>-100</v>
          </cell>
          <cell r="AH6470">
            <v>32529.65</v>
          </cell>
          <cell r="AI6470">
            <v>15.47409561904756</v>
          </cell>
          <cell r="AJ6470">
            <v>-62188.54</v>
          </cell>
          <cell r="AK6470">
            <v>-29.582593552926728</v>
          </cell>
        </row>
        <row r="6471">
          <cell r="A6471">
            <v>14030</v>
          </cell>
          <cell r="B6471" t="str">
            <v>A</v>
          </cell>
          <cell r="C6471" t="str">
            <v>E30E10101</v>
          </cell>
          <cell r="D6471">
            <v>0</v>
          </cell>
          <cell r="E6471">
            <v>0</v>
          </cell>
          <cell r="J6471">
            <v>0</v>
          </cell>
          <cell r="K6471">
            <v>0</v>
          </cell>
          <cell r="P6471">
            <v>0.09</v>
          </cell>
          <cell r="Q6471">
            <v>0.09</v>
          </cell>
          <cell r="R6471">
            <v>0.1</v>
          </cell>
          <cell r="S6471">
            <v>0</v>
          </cell>
          <cell r="T6471">
            <v>0</v>
          </cell>
          <cell r="U6471" t="str">
            <v/>
          </cell>
          <cell r="V6471">
            <v>0.09</v>
          </cell>
          <cell r="W6471" t="str">
            <v/>
          </cell>
          <cell r="X6471">
            <v>0</v>
          </cell>
          <cell r="Y6471">
            <v>0</v>
          </cell>
          <cell r="Z6471">
            <v>0.01</v>
          </cell>
          <cell r="AA6471">
            <v>11.111111111111121</v>
          </cell>
          <cell r="AB6471">
            <v>0</v>
          </cell>
          <cell r="AC6471" t="str">
            <v/>
          </cell>
          <cell r="AD6471">
            <v>0</v>
          </cell>
          <cell r="AE6471" t="str">
            <v/>
          </cell>
          <cell r="AF6471">
            <v>0</v>
          </cell>
          <cell r="AG6471" t="str">
            <v/>
          </cell>
          <cell r="AH6471">
            <v>0.09</v>
          </cell>
          <cell r="AI6471" t="str">
            <v/>
          </cell>
          <cell r="AJ6471">
            <v>0</v>
          </cell>
          <cell r="AK6471" t="str">
            <v/>
          </cell>
        </row>
        <row r="6472">
          <cell r="A6472">
            <v>14030</v>
          </cell>
          <cell r="B6472" t="str">
            <v>A</v>
          </cell>
          <cell r="C6472" t="str">
            <v>E30E10102</v>
          </cell>
          <cell r="D6472">
            <v>0</v>
          </cell>
          <cell r="E6472">
            <v>0</v>
          </cell>
          <cell r="J6472">
            <v>0</v>
          </cell>
          <cell r="K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 t="str">
            <v/>
          </cell>
          <cell r="V6472">
            <v>0</v>
          </cell>
          <cell r="W6472" t="str">
            <v/>
          </cell>
          <cell r="X6472">
            <v>0</v>
          </cell>
          <cell r="Y6472" t="str">
            <v/>
          </cell>
          <cell r="Z6472">
            <v>0</v>
          </cell>
          <cell r="AA6472" t="str">
            <v/>
          </cell>
          <cell r="AB6472">
            <v>0</v>
          </cell>
          <cell r="AC6472" t="str">
            <v/>
          </cell>
          <cell r="AD6472">
            <v>0</v>
          </cell>
          <cell r="AE6472" t="str">
            <v/>
          </cell>
          <cell r="AF6472">
            <v>0</v>
          </cell>
          <cell r="AG6472" t="str">
            <v/>
          </cell>
          <cell r="AH6472">
            <v>0</v>
          </cell>
          <cell r="AI6472" t="str">
            <v/>
          </cell>
          <cell r="AJ6472">
            <v>0</v>
          </cell>
          <cell r="AK6472" t="str">
            <v/>
          </cell>
        </row>
        <row r="6473">
          <cell r="A6473">
            <v>14030</v>
          </cell>
          <cell r="B6473" t="str">
            <v>A</v>
          </cell>
          <cell r="C6473" t="str">
            <v>E30E101031</v>
          </cell>
          <cell r="D6473">
            <v>290764.89</v>
          </cell>
          <cell r="E6473">
            <v>0</v>
          </cell>
          <cell r="J6473">
            <v>119493.91</v>
          </cell>
          <cell r="K6473">
            <v>84144.5</v>
          </cell>
          <cell r="P6473">
            <v>97760.62</v>
          </cell>
          <cell r="Q6473">
            <v>98795.13</v>
          </cell>
          <cell r="R6473">
            <v>109522.5</v>
          </cell>
          <cell r="S6473">
            <v>0</v>
          </cell>
          <cell r="T6473">
            <v>-171270.98</v>
          </cell>
          <cell r="U6473">
            <v>-58.903597335978219</v>
          </cell>
          <cell r="V6473">
            <v>-21733.29</v>
          </cell>
          <cell r="W6473">
            <v>-18.187780448392733</v>
          </cell>
          <cell r="X6473">
            <v>1034.5100000000093</v>
          </cell>
          <cell r="Y6473">
            <v>1.0582072822369675</v>
          </cell>
          <cell r="Z6473">
            <v>10727.37</v>
          </cell>
          <cell r="AA6473">
            <v>10.85819716012317</v>
          </cell>
          <cell r="AB6473">
            <v>119493.91</v>
          </cell>
          <cell r="AC6473" t="str">
            <v/>
          </cell>
          <cell r="AD6473">
            <v>119493.91</v>
          </cell>
          <cell r="AE6473">
            <v>41.096402664021781</v>
          </cell>
          <cell r="AF6473">
            <v>-290764.89</v>
          </cell>
          <cell r="AG6473">
            <v>-100</v>
          </cell>
          <cell r="AH6473">
            <v>13616.12</v>
          </cell>
          <cell r="AI6473">
            <v>11.394823384723116</v>
          </cell>
          <cell r="AJ6473">
            <v>-35349.410000000003</v>
          </cell>
          <cell r="AK6473">
            <v>-29.582603833115851</v>
          </cell>
        </row>
        <row r="6474">
          <cell r="A6474">
            <v>14030</v>
          </cell>
          <cell r="B6474" t="str">
            <v>A</v>
          </cell>
          <cell r="C6474" t="str">
            <v>E30E101032</v>
          </cell>
          <cell r="D6474">
            <v>0</v>
          </cell>
          <cell r="E6474">
            <v>0</v>
          </cell>
          <cell r="J6474">
            <v>0</v>
          </cell>
          <cell r="K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 t="str">
            <v/>
          </cell>
          <cell r="V6474">
            <v>0</v>
          </cell>
          <cell r="W6474" t="str">
            <v/>
          </cell>
          <cell r="X6474">
            <v>0</v>
          </cell>
          <cell r="Y6474" t="str">
            <v/>
          </cell>
          <cell r="Z6474">
            <v>0</v>
          </cell>
          <cell r="AA6474" t="str">
            <v/>
          </cell>
          <cell r="AB6474">
            <v>0</v>
          </cell>
          <cell r="AC6474" t="str">
            <v/>
          </cell>
          <cell r="AD6474">
            <v>0</v>
          </cell>
          <cell r="AE6474" t="str">
            <v/>
          </cell>
          <cell r="AF6474">
            <v>0</v>
          </cell>
          <cell r="AG6474" t="str">
            <v/>
          </cell>
          <cell r="AH6474">
            <v>0</v>
          </cell>
          <cell r="AI6474" t="str">
            <v/>
          </cell>
          <cell r="AJ6474">
            <v>0</v>
          </cell>
          <cell r="AK6474" t="str">
            <v/>
          </cell>
        </row>
        <row r="6475">
          <cell r="A6475">
            <v>14030</v>
          </cell>
          <cell r="B6475" t="str">
            <v>A</v>
          </cell>
          <cell r="C6475" t="str">
            <v>E30E10104</v>
          </cell>
          <cell r="D6475">
            <v>864.72</v>
          </cell>
          <cell r="E6475">
            <v>0</v>
          </cell>
          <cell r="J6475">
            <v>0</v>
          </cell>
          <cell r="K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-864.72</v>
          </cell>
          <cell r="U6475">
            <v>-100</v>
          </cell>
          <cell r="V6475">
            <v>0</v>
          </cell>
          <cell r="W6475" t="str">
            <v/>
          </cell>
          <cell r="X6475">
            <v>0</v>
          </cell>
          <cell r="Y6475" t="str">
            <v/>
          </cell>
          <cell r="Z6475">
            <v>0</v>
          </cell>
          <cell r="AA6475" t="str">
            <v/>
          </cell>
          <cell r="AB6475">
            <v>0</v>
          </cell>
          <cell r="AC6475" t="str">
            <v/>
          </cell>
          <cell r="AD6475">
            <v>0</v>
          </cell>
          <cell r="AE6475">
            <v>0</v>
          </cell>
          <cell r="AF6475">
            <v>-864.72</v>
          </cell>
          <cell r="AG6475">
            <v>-100</v>
          </cell>
          <cell r="AH6475">
            <v>0</v>
          </cell>
          <cell r="AI6475" t="str">
            <v/>
          </cell>
          <cell r="AJ6475">
            <v>0</v>
          </cell>
          <cell r="AK6475" t="str">
            <v/>
          </cell>
        </row>
        <row r="6476">
          <cell r="A6476">
            <v>14030</v>
          </cell>
          <cell r="B6476" t="str">
            <v>A</v>
          </cell>
          <cell r="C6476" t="str">
            <v>E30E10105</v>
          </cell>
          <cell r="D6476">
            <v>-950.67</v>
          </cell>
          <cell r="E6476">
            <v>0</v>
          </cell>
          <cell r="J6476">
            <v>-20.57</v>
          </cell>
          <cell r="K6476">
            <v>-14.48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930.1</v>
          </cell>
          <cell r="U6476">
            <v>-97.836262846203198</v>
          </cell>
          <cell r="V6476">
            <v>20.57</v>
          </cell>
          <cell r="W6476">
            <v>-100</v>
          </cell>
          <cell r="X6476">
            <v>0</v>
          </cell>
          <cell r="Y6476" t="str">
            <v/>
          </cell>
          <cell r="Z6476">
            <v>0</v>
          </cell>
          <cell r="AA6476" t="str">
            <v/>
          </cell>
          <cell r="AB6476">
            <v>-20.57</v>
          </cell>
          <cell r="AC6476" t="str">
            <v/>
          </cell>
          <cell r="AD6476">
            <v>-20.57000000000005</v>
          </cell>
          <cell r="AE6476">
            <v>2.1637371537968013</v>
          </cell>
          <cell r="AF6476">
            <v>950.67</v>
          </cell>
          <cell r="AG6476">
            <v>-100</v>
          </cell>
          <cell r="AH6476">
            <v>14.48</v>
          </cell>
          <cell r="AI6476">
            <v>-70.393777345648999</v>
          </cell>
          <cell r="AJ6476">
            <v>6.09</v>
          </cell>
          <cell r="AK6476">
            <v>-29.606222654350997</v>
          </cell>
        </row>
        <row r="6477">
          <cell r="A6477">
            <v>14030</v>
          </cell>
          <cell r="B6477" t="str">
            <v>A</v>
          </cell>
          <cell r="C6477" t="str">
            <v>E30E10106</v>
          </cell>
          <cell r="D6477">
            <v>48336.23</v>
          </cell>
          <cell r="E6477">
            <v>0</v>
          </cell>
          <cell r="J6477">
            <v>28105.38</v>
          </cell>
          <cell r="K6477">
            <v>19791.080000000002</v>
          </cell>
          <cell r="P6477">
            <v>24868.79</v>
          </cell>
          <cell r="Q6477">
            <v>25118.94</v>
          </cell>
          <cell r="R6477">
            <v>27810.720000000001</v>
          </cell>
          <cell r="S6477">
            <v>0</v>
          </cell>
          <cell r="T6477">
            <v>-20230.849999999999</v>
          </cell>
          <cell r="U6477">
            <v>-41.854422655635332</v>
          </cell>
          <cell r="V6477">
            <v>-3236.59</v>
          </cell>
          <cell r="W6477">
            <v>-11.515909053711423</v>
          </cell>
          <cell r="X6477">
            <v>250.15000000000146</v>
          </cell>
          <cell r="Y6477">
            <v>1.0058792566908219</v>
          </cell>
          <cell r="Z6477">
            <v>2691.78</v>
          </cell>
          <cell r="AA6477">
            <v>10.716136907051009</v>
          </cell>
          <cell r="AB6477">
            <v>28105.38</v>
          </cell>
          <cell r="AC6477" t="str">
            <v/>
          </cell>
          <cell r="AD6477">
            <v>28105.38</v>
          </cell>
          <cell r="AE6477">
            <v>58.145577344364668</v>
          </cell>
          <cell r="AF6477">
            <v>-48336.23</v>
          </cell>
          <cell r="AG6477">
            <v>-100</v>
          </cell>
          <cell r="AH6477">
            <v>5077.71</v>
          </cell>
          <cell r="AI6477">
            <v>18.066683318282831</v>
          </cell>
          <cell r="AJ6477">
            <v>-8314.2999999999993</v>
          </cell>
          <cell r="AK6477">
            <v>-29.582592371994252</v>
          </cell>
        </row>
        <row r="6478">
          <cell r="A6478">
            <v>14030</v>
          </cell>
          <cell r="B6478" t="str">
            <v>A</v>
          </cell>
          <cell r="C6478" t="str">
            <v>E30E101061</v>
          </cell>
          <cell r="D6478">
            <v>38173.15</v>
          </cell>
          <cell r="E6478">
            <v>0</v>
          </cell>
          <cell r="J6478">
            <v>16648.490000000002</v>
          </cell>
          <cell r="K6478">
            <v>11723.43</v>
          </cell>
          <cell r="P6478">
            <v>13011.63</v>
          </cell>
          <cell r="Q6478">
            <v>12644.04</v>
          </cell>
          <cell r="R6478">
            <v>13625.68</v>
          </cell>
          <cell r="S6478">
            <v>0</v>
          </cell>
          <cell r="T6478">
            <v>-21524.66</v>
          </cell>
          <cell r="U6478">
            <v>-56.386910695082797</v>
          </cell>
          <cell r="V6478">
            <v>-3636.86</v>
          </cell>
          <cell r="W6478">
            <v>-21.84498413970277</v>
          </cell>
          <cell r="X6478">
            <v>-367.58999999999833</v>
          </cell>
          <cell r="Y6478">
            <v>-2.8250880174121025</v>
          </cell>
          <cell r="Z6478">
            <v>981.63999999999942</v>
          </cell>
          <cell r="AA6478">
            <v>7.763657818228979</v>
          </cell>
          <cell r="AB6478">
            <v>16648.490000000002</v>
          </cell>
          <cell r="AC6478" t="str">
            <v/>
          </cell>
          <cell r="AD6478">
            <v>16648.490000000002</v>
          </cell>
          <cell r="AE6478">
            <v>43.613089304917203</v>
          </cell>
          <cell r="AF6478">
            <v>-38173.15</v>
          </cell>
          <cell r="AG6478">
            <v>-100</v>
          </cell>
          <cell r="AH6478">
            <v>1288.2</v>
          </cell>
          <cell r="AI6478">
            <v>7.7376386687321119</v>
          </cell>
          <cell r="AJ6478">
            <v>-4925.0600000000004</v>
          </cell>
          <cell r="AK6478">
            <v>-29.582622808434884</v>
          </cell>
        </row>
        <row r="6479">
          <cell r="A6479">
            <v>14030</v>
          </cell>
          <cell r="B6479" t="str">
            <v>A</v>
          </cell>
          <cell r="C6479" t="str">
            <v>E30E101062</v>
          </cell>
          <cell r="D6479">
            <v>10163.08</v>
          </cell>
          <cell r="E6479">
            <v>0</v>
          </cell>
          <cell r="J6479">
            <v>11456.89</v>
          </cell>
          <cell r="K6479">
            <v>8067.65</v>
          </cell>
          <cell r="P6479">
            <v>11857.16</v>
          </cell>
          <cell r="Q6479">
            <v>12474.9</v>
          </cell>
          <cell r="R6479">
            <v>14185.04</v>
          </cell>
          <cell r="S6479">
            <v>0</v>
          </cell>
          <cell r="T6479">
            <v>1293.81</v>
          </cell>
          <cell r="U6479">
            <v>12.730491150320567</v>
          </cell>
          <cell r="V6479">
            <v>400.27</v>
          </cell>
          <cell r="W6479">
            <v>3.4937055343989551</v>
          </cell>
          <cell r="X6479">
            <v>617.74</v>
          </cell>
          <cell r="Y6479">
            <v>5.2098478893765439</v>
          </cell>
          <cell r="Z6479">
            <v>1710.14</v>
          </cell>
          <cell r="AA6479">
            <v>13.708646963101918</v>
          </cell>
          <cell r="AB6479">
            <v>11456.89</v>
          </cell>
          <cell r="AC6479" t="str">
            <v/>
          </cell>
          <cell r="AD6479">
            <v>11456.89</v>
          </cell>
          <cell r="AE6479">
            <v>112.73049115032057</v>
          </cell>
          <cell r="AF6479">
            <v>-10163.08</v>
          </cell>
          <cell r="AG6479">
            <v>-100</v>
          </cell>
          <cell r="AH6479">
            <v>3789.51</v>
          </cell>
          <cell r="AI6479">
            <v>33.076253677917833</v>
          </cell>
          <cell r="AJ6479">
            <v>-3389.24</v>
          </cell>
          <cell r="AK6479">
            <v>-29.582548143518881</v>
          </cell>
        </row>
        <row r="6480">
          <cell r="A6480">
            <v>14030</v>
          </cell>
          <cell r="B6480" t="str">
            <v>A</v>
          </cell>
          <cell r="C6480" t="str">
            <v>E30E1010621</v>
          </cell>
          <cell r="D6480">
            <v>0</v>
          </cell>
          <cell r="E6480">
            <v>0</v>
          </cell>
          <cell r="J6480">
            <v>0</v>
          </cell>
          <cell r="K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 t="str">
            <v/>
          </cell>
          <cell r="V6480">
            <v>0</v>
          </cell>
          <cell r="W6480" t="str">
            <v/>
          </cell>
          <cell r="X6480">
            <v>0</v>
          </cell>
          <cell r="Y6480" t="str">
            <v/>
          </cell>
          <cell r="Z6480">
            <v>0</v>
          </cell>
          <cell r="AA6480" t="str">
            <v/>
          </cell>
          <cell r="AB6480">
            <v>0</v>
          </cell>
          <cell r="AC6480" t="str">
            <v/>
          </cell>
          <cell r="AD6480">
            <v>0</v>
          </cell>
          <cell r="AE6480" t="str">
            <v/>
          </cell>
          <cell r="AF6480">
            <v>0</v>
          </cell>
          <cell r="AG6480" t="str">
            <v/>
          </cell>
          <cell r="AH6480">
            <v>0</v>
          </cell>
          <cell r="AI6480" t="str">
            <v/>
          </cell>
          <cell r="AJ6480">
            <v>0</v>
          </cell>
          <cell r="AK6480" t="str">
            <v/>
          </cell>
        </row>
        <row r="6481">
          <cell r="A6481">
            <v>14030</v>
          </cell>
          <cell r="B6481" t="str">
            <v>A</v>
          </cell>
          <cell r="C6481" t="str">
            <v>E30E1010622</v>
          </cell>
          <cell r="D6481">
            <v>10163.08</v>
          </cell>
          <cell r="E6481">
            <v>0</v>
          </cell>
          <cell r="J6481">
            <v>11456.89</v>
          </cell>
          <cell r="K6481">
            <v>8067.65</v>
          </cell>
          <cell r="P6481">
            <v>11857.16</v>
          </cell>
          <cell r="Q6481">
            <v>12474.9</v>
          </cell>
          <cell r="R6481">
            <v>14185.04</v>
          </cell>
          <cell r="S6481">
            <v>0</v>
          </cell>
          <cell r="T6481">
            <v>1293.81</v>
          </cell>
          <cell r="U6481">
            <v>12.730491150320567</v>
          </cell>
          <cell r="V6481">
            <v>400.27</v>
          </cell>
          <cell r="W6481">
            <v>3.4937055343989551</v>
          </cell>
          <cell r="X6481">
            <v>617.74</v>
          </cell>
          <cell r="Y6481">
            <v>5.2098478893765439</v>
          </cell>
          <cell r="Z6481">
            <v>1710.14</v>
          </cell>
          <cell r="AA6481">
            <v>13.708646963101918</v>
          </cell>
          <cell r="AB6481">
            <v>11456.89</v>
          </cell>
          <cell r="AC6481" t="str">
            <v/>
          </cell>
          <cell r="AD6481">
            <v>11456.89</v>
          </cell>
          <cell r="AE6481">
            <v>112.73049115032057</v>
          </cell>
          <cell r="AF6481">
            <v>-10163.08</v>
          </cell>
          <cell r="AG6481">
            <v>-100</v>
          </cell>
          <cell r="AH6481">
            <v>3789.51</v>
          </cell>
          <cell r="AI6481">
            <v>33.076253677917833</v>
          </cell>
          <cell r="AJ6481">
            <v>-3389.24</v>
          </cell>
          <cell r="AK6481">
            <v>-29.582548143518881</v>
          </cell>
        </row>
        <row r="6482">
          <cell r="A6482">
            <v>14030</v>
          </cell>
          <cell r="B6482" t="str">
            <v>A</v>
          </cell>
          <cell r="C6482" t="str">
            <v>E30E10107</v>
          </cell>
          <cell r="D6482">
            <v>1318.18</v>
          </cell>
          <cell r="E6482">
            <v>0</v>
          </cell>
          <cell r="J6482">
            <v>907.95</v>
          </cell>
          <cell r="K6482">
            <v>639.36</v>
          </cell>
          <cell r="P6482">
            <v>660.56</v>
          </cell>
          <cell r="Q6482">
            <v>607.71</v>
          </cell>
          <cell r="R6482">
            <v>623.25</v>
          </cell>
          <cell r="S6482">
            <v>0</v>
          </cell>
          <cell r="T6482">
            <v>-410.23</v>
          </cell>
          <cell r="U6482">
            <v>-31.120939477157886</v>
          </cell>
          <cell r="V6482">
            <v>-247.39</v>
          </cell>
          <cell r="W6482">
            <v>-27.247095104355964</v>
          </cell>
          <cell r="X6482">
            <v>-52.85</v>
          </cell>
          <cell r="Y6482">
            <v>-8.0007872108514011</v>
          </cell>
          <cell r="Z6482">
            <v>15.54</v>
          </cell>
          <cell r="AA6482">
            <v>2.5571407414720775</v>
          </cell>
          <cell r="AB6482">
            <v>907.95</v>
          </cell>
          <cell r="AC6482" t="str">
            <v/>
          </cell>
          <cell r="AD6482">
            <v>907.95</v>
          </cell>
          <cell r="AE6482">
            <v>68.87906052284211</v>
          </cell>
          <cell r="AF6482">
            <v>-1318.18</v>
          </cell>
          <cell r="AG6482">
            <v>-100</v>
          </cell>
          <cell r="AH6482">
            <v>21.2</v>
          </cell>
          <cell r="AI6482">
            <v>2.3349303375736596</v>
          </cell>
          <cell r="AJ6482">
            <v>-268.58999999999997</v>
          </cell>
          <cell r="AK6482">
            <v>-29.582025441929623</v>
          </cell>
        </row>
        <row r="6483">
          <cell r="A6483">
            <v>14030</v>
          </cell>
          <cell r="B6483" t="str">
            <v>A</v>
          </cell>
          <cell r="C6483" t="str">
            <v>E30E101071</v>
          </cell>
          <cell r="D6483">
            <v>1229.0899999999999</v>
          </cell>
          <cell r="E6483">
            <v>0</v>
          </cell>
          <cell r="J6483">
            <v>873.94</v>
          </cell>
          <cell r="K6483">
            <v>615.41</v>
          </cell>
          <cell r="P6483">
            <v>636.85</v>
          </cell>
          <cell r="Q6483">
            <v>585.07000000000005</v>
          </cell>
          <cell r="R6483">
            <v>599.13</v>
          </cell>
          <cell r="S6483">
            <v>0</v>
          </cell>
          <cell r="T6483">
            <v>-355.15</v>
          </cell>
          <cell r="U6483">
            <v>-28.895361608995263</v>
          </cell>
          <cell r="V6483">
            <v>-237.09</v>
          </cell>
          <cell r="W6483">
            <v>-27.128864681785938</v>
          </cell>
          <cell r="X6483">
            <v>-51.78</v>
          </cell>
          <cell r="Y6483">
            <v>-8.1306430085577404</v>
          </cell>
          <cell r="Z6483">
            <v>14.059999999999945</v>
          </cell>
          <cell r="AA6483">
            <v>2.4031312492522168</v>
          </cell>
          <cell r="AB6483">
            <v>873.94</v>
          </cell>
          <cell r="AC6483" t="str">
            <v/>
          </cell>
          <cell r="AD6483">
            <v>873.94</v>
          </cell>
          <cell r="AE6483">
            <v>71.104638391004727</v>
          </cell>
          <cell r="AF6483">
            <v>-1229.0899999999999</v>
          </cell>
          <cell r="AG6483">
            <v>-100</v>
          </cell>
          <cell r="AH6483">
            <v>21.440000000000055</v>
          </cell>
          <cell r="AI6483">
            <v>2.4532576607089793</v>
          </cell>
          <cell r="AJ6483">
            <v>-258.52999999999997</v>
          </cell>
          <cell r="AK6483">
            <v>-29.582122342494916</v>
          </cell>
        </row>
        <row r="6484">
          <cell r="A6484">
            <v>14030</v>
          </cell>
          <cell r="B6484" t="str">
            <v>A</v>
          </cell>
          <cell r="C6484" t="str">
            <v>E30E101072</v>
          </cell>
          <cell r="D6484">
            <v>89.09</v>
          </cell>
          <cell r="E6484">
            <v>0</v>
          </cell>
          <cell r="J6484">
            <v>34.01</v>
          </cell>
          <cell r="K6484">
            <v>23.95</v>
          </cell>
          <cell r="P6484">
            <v>23.71</v>
          </cell>
          <cell r="Q6484">
            <v>22.64</v>
          </cell>
          <cell r="R6484">
            <v>24.12</v>
          </cell>
          <cell r="S6484">
            <v>0</v>
          </cell>
          <cell r="T6484">
            <v>-55.08</v>
          </cell>
          <cell r="U6484">
            <v>-61.825120664496588</v>
          </cell>
          <cell r="V6484">
            <v>-10.3</v>
          </cell>
          <cell r="W6484">
            <v>-30.285210232284616</v>
          </cell>
          <cell r="X6484">
            <v>-1.07</v>
          </cell>
          <cell r="Y6484">
            <v>-4.512863770560946</v>
          </cell>
          <cell r="Z6484">
            <v>1.48</v>
          </cell>
          <cell r="AA6484">
            <v>6.5371024734982353</v>
          </cell>
          <cell r="AB6484">
            <v>34.01</v>
          </cell>
          <cell r="AC6484" t="str">
            <v/>
          </cell>
          <cell r="AD6484">
            <v>34.01</v>
          </cell>
          <cell r="AE6484">
            <v>38.174879335503419</v>
          </cell>
          <cell r="AF6484">
            <v>-89.09</v>
          </cell>
          <cell r="AG6484">
            <v>-100</v>
          </cell>
          <cell r="AH6484">
            <v>-0.23999999999999844</v>
          </cell>
          <cell r="AI6484">
            <v>-0.70567480152895756</v>
          </cell>
          <cell r="AJ6484">
            <v>-10.06</v>
          </cell>
          <cell r="AK6484">
            <v>-29.579535430755659</v>
          </cell>
        </row>
        <row r="6485">
          <cell r="A6485">
            <v>14030</v>
          </cell>
          <cell r="B6485" t="str">
            <v>A</v>
          </cell>
          <cell r="C6485" t="str">
            <v>E30E101073</v>
          </cell>
          <cell r="D6485">
            <v>0</v>
          </cell>
          <cell r="E6485">
            <v>0</v>
          </cell>
          <cell r="J6485">
            <v>0</v>
          </cell>
          <cell r="K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 t="str">
            <v/>
          </cell>
          <cell r="V6485">
            <v>0</v>
          </cell>
          <cell r="W6485" t="str">
            <v/>
          </cell>
          <cell r="X6485">
            <v>0</v>
          </cell>
          <cell r="Y6485" t="str">
            <v/>
          </cell>
          <cell r="Z6485">
            <v>0</v>
          </cell>
          <cell r="AA6485" t="str">
            <v/>
          </cell>
          <cell r="AB6485">
            <v>0</v>
          </cell>
          <cell r="AC6485" t="str">
            <v/>
          </cell>
          <cell r="AD6485">
            <v>0</v>
          </cell>
          <cell r="AE6485" t="str">
            <v/>
          </cell>
          <cell r="AF6485">
            <v>0</v>
          </cell>
          <cell r="AG6485" t="str">
            <v/>
          </cell>
          <cell r="AH6485">
            <v>0</v>
          </cell>
          <cell r="AI6485" t="str">
            <v/>
          </cell>
          <cell r="AJ6485">
            <v>0</v>
          </cell>
          <cell r="AK6485" t="str">
            <v/>
          </cell>
        </row>
        <row r="6486">
          <cell r="A6486">
            <v>14030</v>
          </cell>
          <cell r="B6486" t="str">
            <v>A</v>
          </cell>
          <cell r="C6486" t="str">
            <v>E31E9997</v>
          </cell>
          <cell r="D6486">
            <v>77344.05</v>
          </cell>
          <cell r="E6486">
            <v>0</v>
          </cell>
          <cell r="J6486">
            <v>61733.37</v>
          </cell>
          <cell r="K6486">
            <v>43471.040000000001</v>
          </cell>
          <cell r="P6486">
            <v>57271.09</v>
          </cell>
          <cell r="Q6486">
            <v>56563.7</v>
          </cell>
          <cell r="R6486">
            <v>61927.06</v>
          </cell>
          <cell r="S6486">
            <v>0</v>
          </cell>
          <cell r="T6486">
            <v>-15610.68</v>
          </cell>
          <cell r="U6486">
            <v>-20.183427167312804</v>
          </cell>
          <cell r="V6486">
            <v>-4462.2800000000061</v>
          </cell>
          <cell r="W6486">
            <v>-7.2283110414999303</v>
          </cell>
          <cell r="X6486">
            <v>-707.38999999999942</v>
          </cell>
          <cell r="Y6486">
            <v>-1.2351607067370283</v>
          </cell>
          <cell r="Z6486">
            <v>5363.36</v>
          </cell>
          <cell r="AA6486">
            <v>9.4819822607078397</v>
          </cell>
          <cell r="AB6486">
            <v>61733.37</v>
          </cell>
          <cell r="AC6486" t="str">
            <v/>
          </cell>
          <cell r="AD6486">
            <v>61733.37</v>
          </cell>
          <cell r="AE6486">
            <v>79.816572832687186</v>
          </cell>
          <cell r="AF6486">
            <v>-77344.05</v>
          </cell>
          <cell r="AG6486">
            <v>-100</v>
          </cell>
          <cell r="AH6486">
            <v>13800.05</v>
          </cell>
          <cell r="AI6486">
            <v>22.354279379207703</v>
          </cell>
          <cell r="AJ6486">
            <v>-18262.330000000002</v>
          </cell>
          <cell r="AK6486">
            <v>-29.582590420707636</v>
          </cell>
        </row>
        <row r="6487">
          <cell r="A6487">
            <v>14030</v>
          </cell>
          <cell r="B6487" t="str">
            <v>A</v>
          </cell>
          <cell r="C6487" t="str">
            <v>E30E101064</v>
          </cell>
          <cell r="D6487">
            <v>0</v>
          </cell>
          <cell r="E6487">
            <v>0</v>
          </cell>
          <cell r="J6487">
            <v>0</v>
          </cell>
          <cell r="K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 t="str">
            <v/>
          </cell>
          <cell r="V6487">
            <v>0</v>
          </cell>
          <cell r="W6487" t="str">
            <v/>
          </cell>
          <cell r="X6487">
            <v>0</v>
          </cell>
          <cell r="Y6487" t="str">
            <v/>
          </cell>
          <cell r="Z6487">
            <v>0</v>
          </cell>
          <cell r="AA6487" t="str">
            <v/>
          </cell>
          <cell r="AB6487">
            <v>0</v>
          </cell>
          <cell r="AC6487" t="str">
            <v/>
          </cell>
          <cell r="AD6487">
            <v>0</v>
          </cell>
          <cell r="AE6487" t="str">
            <v/>
          </cell>
          <cell r="AF6487">
            <v>0</v>
          </cell>
          <cell r="AG6487" t="str">
            <v/>
          </cell>
          <cell r="AH6487">
            <v>0</v>
          </cell>
          <cell r="AI6487" t="str">
            <v/>
          </cell>
          <cell r="AJ6487">
            <v>0</v>
          </cell>
          <cell r="AK6487" t="str">
            <v/>
          </cell>
        </row>
        <row r="6488">
          <cell r="A6488">
            <v>14030</v>
          </cell>
          <cell r="B6488" t="str">
            <v>A</v>
          </cell>
          <cell r="C6488" t="str">
            <v>E30E10108</v>
          </cell>
          <cell r="D6488">
            <v>0</v>
          </cell>
          <cell r="E6488">
            <v>0</v>
          </cell>
          <cell r="J6488">
            <v>0</v>
          </cell>
          <cell r="K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 t="str">
            <v/>
          </cell>
          <cell r="V6488">
            <v>0</v>
          </cell>
          <cell r="W6488" t="str">
            <v/>
          </cell>
          <cell r="X6488">
            <v>0</v>
          </cell>
          <cell r="Y6488" t="str">
            <v/>
          </cell>
          <cell r="Z6488">
            <v>0</v>
          </cell>
          <cell r="AA6488" t="str">
            <v/>
          </cell>
          <cell r="AB6488">
            <v>0</v>
          </cell>
          <cell r="AC6488" t="str">
            <v/>
          </cell>
          <cell r="AD6488">
            <v>0</v>
          </cell>
          <cell r="AE6488" t="str">
            <v/>
          </cell>
          <cell r="AF6488">
            <v>0</v>
          </cell>
          <cell r="AG6488" t="str">
            <v/>
          </cell>
          <cell r="AH6488">
            <v>0</v>
          </cell>
          <cell r="AI6488" t="str">
            <v/>
          </cell>
          <cell r="AJ6488">
            <v>0</v>
          </cell>
          <cell r="AK6488" t="str">
            <v/>
          </cell>
        </row>
        <row r="6489">
          <cell r="A6489">
            <v>14030</v>
          </cell>
          <cell r="B6489" t="str">
            <v>A</v>
          </cell>
          <cell r="C6489" t="str">
            <v>E30E10109</v>
          </cell>
          <cell r="D6489">
            <v>77344.05</v>
          </cell>
          <cell r="E6489">
            <v>0</v>
          </cell>
          <cell r="J6489">
            <v>61733.37</v>
          </cell>
          <cell r="K6489">
            <v>43471.040000000001</v>
          </cell>
          <cell r="P6489">
            <v>57271.09</v>
          </cell>
          <cell r="Q6489">
            <v>56563.7</v>
          </cell>
          <cell r="R6489">
            <v>61927.06</v>
          </cell>
          <cell r="S6489">
            <v>0</v>
          </cell>
          <cell r="T6489">
            <v>-15610.68</v>
          </cell>
          <cell r="U6489">
            <v>-20.183427167312804</v>
          </cell>
          <cell r="V6489">
            <v>-4462.2800000000061</v>
          </cell>
          <cell r="W6489">
            <v>-7.2283110414999303</v>
          </cell>
          <cell r="X6489">
            <v>-707.38999999999942</v>
          </cell>
          <cell r="Y6489">
            <v>-1.2351607067370283</v>
          </cell>
          <cell r="Z6489">
            <v>5363.36</v>
          </cell>
          <cell r="AA6489">
            <v>9.4819822607078397</v>
          </cell>
          <cell r="AB6489">
            <v>61733.37</v>
          </cell>
          <cell r="AC6489" t="str">
            <v/>
          </cell>
          <cell r="AD6489">
            <v>61733.37</v>
          </cell>
          <cell r="AE6489">
            <v>79.816572832687186</v>
          </cell>
          <cell r="AF6489">
            <v>-77344.05</v>
          </cell>
          <cell r="AG6489">
            <v>-100</v>
          </cell>
          <cell r="AH6489">
            <v>13800.05</v>
          </cell>
          <cell r="AI6489">
            <v>22.354279379207703</v>
          </cell>
          <cell r="AJ6489">
            <v>-18262.330000000002</v>
          </cell>
          <cell r="AK6489">
            <v>-29.582590420707636</v>
          </cell>
        </row>
        <row r="6490">
          <cell r="A6490">
            <v>14030</v>
          </cell>
          <cell r="B6490" t="str">
            <v>A</v>
          </cell>
          <cell r="C6490" t="str">
            <v>E30E102</v>
          </cell>
          <cell r="D6490">
            <v>-417677.4</v>
          </cell>
          <cell r="E6490">
            <v>0</v>
          </cell>
          <cell r="J6490">
            <v>-210220.04</v>
          </cell>
          <cell r="K6490">
            <v>-148031.5</v>
          </cell>
          <cell r="P6490">
            <v>-180561.15</v>
          </cell>
          <cell r="Q6490">
            <v>-181085.57</v>
          </cell>
          <cell r="R6490">
            <v>-199883.63</v>
          </cell>
          <cell r="S6490">
            <v>0</v>
          </cell>
          <cell r="T6490">
            <v>207457.36</v>
          </cell>
          <cell r="U6490">
            <v>-49.669280645780695</v>
          </cell>
          <cell r="V6490">
            <v>29658.89</v>
          </cell>
          <cell r="W6490">
            <v>-14.108497933879166</v>
          </cell>
          <cell r="X6490">
            <v>-524.4199999999837</v>
          </cell>
          <cell r="Y6490">
            <v>0.29043900085925661</v>
          </cell>
          <cell r="Z6490">
            <v>-18798.060000000001</v>
          </cell>
          <cell r="AA6490">
            <v>10.380760874541243</v>
          </cell>
          <cell r="AB6490">
            <v>-210220.04</v>
          </cell>
          <cell r="AC6490" t="str">
            <v/>
          </cell>
          <cell r="AD6490">
            <v>-210220.04</v>
          </cell>
          <cell r="AE6490">
            <v>50.330719354219298</v>
          </cell>
          <cell r="AF6490">
            <v>417677.4</v>
          </cell>
          <cell r="AG6490">
            <v>-100</v>
          </cell>
          <cell r="AH6490">
            <v>-32529.65</v>
          </cell>
          <cell r="AI6490">
            <v>15.47409561904756</v>
          </cell>
          <cell r="AJ6490">
            <v>62188.54</v>
          </cell>
          <cell r="AK6490">
            <v>-29.582593552926728</v>
          </cell>
        </row>
        <row r="6491">
          <cell r="A6491">
            <v>14030</v>
          </cell>
          <cell r="B6491" t="str">
            <v>A</v>
          </cell>
          <cell r="C6491" t="str">
            <v>E30E102011</v>
          </cell>
          <cell r="D6491">
            <v>-187550.6</v>
          </cell>
          <cell r="E6491">
            <v>128114.34</v>
          </cell>
          <cell r="J6491">
            <v>-91524.22</v>
          </cell>
          <cell r="K6491">
            <v>-52199.41</v>
          </cell>
          <cell r="P6491">
            <v>-76715.22</v>
          </cell>
          <cell r="Q6491">
            <v>-60172.74</v>
          </cell>
          <cell r="R6491">
            <v>-57917.78</v>
          </cell>
          <cell r="S6491">
            <v>0</v>
          </cell>
          <cell r="T6491">
            <v>96026.380000000121</v>
          </cell>
          <cell r="U6491">
            <v>-51.200252091968814</v>
          </cell>
          <cell r="V6491">
            <v>14809</v>
          </cell>
          <cell r="W6491">
            <v>-16.18041650614445</v>
          </cell>
          <cell r="X6491">
            <v>16542.48</v>
          </cell>
          <cell r="Y6491">
            <v>-21.563491573119396</v>
          </cell>
          <cell r="Z6491">
            <v>2254.9600000000064</v>
          </cell>
          <cell r="AA6491">
            <v>-3.7474776784304757</v>
          </cell>
          <cell r="AB6491">
            <v>-91524.22</v>
          </cell>
          <cell r="AC6491" t="str">
            <v/>
          </cell>
          <cell r="AD6491">
            <v>-219638.56</v>
          </cell>
          <cell r="AE6491">
            <v>117.10896152824881</v>
          </cell>
          <cell r="AF6491">
            <v>315664.94</v>
          </cell>
          <cell r="AG6491">
            <v>-168.30921362021763</v>
          </cell>
          <cell r="AH6491">
            <v>-24515.81</v>
          </cell>
          <cell r="AI6491">
            <v>26.786144694814141</v>
          </cell>
          <cell r="AJ6491">
            <v>39324.81</v>
          </cell>
          <cell r="AK6491">
            <v>-42.966561200958587</v>
          </cell>
        </row>
        <row r="6492">
          <cell r="A6492">
            <v>14030</v>
          </cell>
          <cell r="B6492" t="str">
            <v>A</v>
          </cell>
          <cell r="C6492" t="str">
            <v>E30E102012</v>
          </cell>
          <cell r="D6492">
            <v>0</v>
          </cell>
          <cell r="E6492">
            <v>0</v>
          </cell>
          <cell r="J6492">
            <v>0</v>
          </cell>
          <cell r="K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 t="str">
            <v/>
          </cell>
          <cell r="V6492">
            <v>0</v>
          </cell>
          <cell r="W6492" t="str">
            <v/>
          </cell>
          <cell r="X6492">
            <v>0</v>
          </cell>
          <cell r="Y6492" t="str">
            <v/>
          </cell>
          <cell r="Z6492">
            <v>0</v>
          </cell>
          <cell r="AA6492" t="str">
            <v/>
          </cell>
          <cell r="AB6492">
            <v>0</v>
          </cell>
          <cell r="AC6492" t="str">
            <v/>
          </cell>
          <cell r="AD6492">
            <v>0</v>
          </cell>
          <cell r="AE6492" t="str">
            <v/>
          </cell>
          <cell r="AF6492">
            <v>0</v>
          </cell>
          <cell r="AG6492" t="str">
            <v/>
          </cell>
          <cell r="AH6492">
            <v>0</v>
          </cell>
          <cell r="AI6492" t="str">
            <v/>
          </cell>
          <cell r="AJ6492">
            <v>0</v>
          </cell>
          <cell r="AK6492" t="str">
            <v/>
          </cell>
        </row>
        <row r="6493">
          <cell r="A6493">
            <v>14030</v>
          </cell>
          <cell r="B6493" t="str">
            <v>A</v>
          </cell>
          <cell r="C6493" t="str">
            <v>E30E10202</v>
          </cell>
          <cell r="D6493">
            <v>-4.51</v>
          </cell>
          <cell r="E6493">
            <v>0</v>
          </cell>
          <cell r="J6493">
            <v>0</v>
          </cell>
          <cell r="K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4.51</v>
          </cell>
          <cell r="U6493">
            <v>-100</v>
          </cell>
          <cell r="V6493">
            <v>0</v>
          </cell>
          <cell r="W6493" t="str">
            <v/>
          </cell>
          <cell r="X6493">
            <v>0</v>
          </cell>
          <cell r="Y6493" t="str">
            <v/>
          </cell>
          <cell r="Z6493">
            <v>0</v>
          </cell>
          <cell r="AA6493" t="str">
            <v/>
          </cell>
          <cell r="AB6493">
            <v>0</v>
          </cell>
          <cell r="AC6493" t="str">
            <v/>
          </cell>
          <cell r="AD6493">
            <v>0</v>
          </cell>
          <cell r="AE6493">
            <v>0</v>
          </cell>
          <cell r="AF6493">
            <v>4.51</v>
          </cell>
          <cell r="AG6493">
            <v>-100</v>
          </cell>
          <cell r="AH6493">
            <v>0</v>
          </cell>
          <cell r="AI6493" t="str">
            <v/>
          </cell>
          <cell r="AJ6493">
            <v>0</v>
          </cell>
          <cell r="AK6493" t="str">
            <v/>
          </cell>
        </row>
        <row r="6494">
          <cell r="A6494">
            <v>14030</v>
          </cell>
          <cell r="B6494" t="str">
            <v>A</v>
          </cell>
          <cell r="C6494" t="str">
            <v>E30E10203</v>
          </cell>
          <cell r="D6494">
            <v>0</v>
          </cell>
          <cell r="E6494">
            <v>0</v>
          </cell>
          <cell r="J6494">
            <v>0</v>
          </cell>
          <cell r="K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 t="str">
            <v/>
          </cell>
          <cell r="V6494">
            <v>0</v>
          </cell>
          <cell r="W6494" t="str">
            <v/>
          </cell>
          <cell r="X6494">
            <v>0</v>
          </cell>
          <cell r="Y6494" t="str">
            <v/>
          </cell>
          <cell r="Z6494">
            <v>0</v>
          </cell>
          <cell r="AA6494" t="str">
            <v/>
          </cell>
          <cell r="AB6494">
            <v>0</v>
          </cell>
          <cell r="AC6494" t="str">
            <v/>
          </cell>
          <cell r="AD6494">
            <v>0</v>
          </cell>
          <cell r="AE6494" t="str">
            <v/>
          </cell>
          <cell r="AF6494">
            <v>0</v>
          </cell>
          <cell r="AG6494" t="str">
            <v/>
          </cell>
          <cell r="AH6494">
            <v>0</v>
          </cell>
          <cell r="AI6494" t="str">
            <v/>
          </cell>
          <cell r="AJ6494">
            <v>0</v>
          </cell>
          <cell r="AK6494" t="str">
            <v/>
          </cell>
        </row>
        <row r="6495">
          <cell r="A6495">
            <v>14030</v>
          </cell>
          <cell r="B6495" t="str">
            <v>A</v>
          </cell>
          <cell r="C6495" t="str">
            <v>E30E10204</v>
          </cell>
          <cell r="D6495">
            <v>-53098.15</v>
          </cell>
          <cell r="E6495">
            <v>0</v>
          </cell>
          <cell r="J6495">
            <v>-50332.23</v>
          </cell>
          <cell r="K6495">
            <v>-35442.639999999999</v>
          </cell>
          <cell r="P6495">
            <v>-33915.5</v>
          </cell>
          <cell r="Q6495">
            <v>-29688.04</v>
          </cell>
          <cell r="R6495">
            <v>-30300.07</v>
          </cell>
          <cell r="S6495">
            <v>0</v>
          </cell>
          <cell r="T6495">
            <v>2765.92</v>
          </cell>
          <cell r="U6495">
            <v>-5.2090703725082665</v>
          </cell>
          <cell r="V6495">
            <v>16416.73</v>
          </cell>
          <cell r="W6495">
            <v>-32.616734843657831</v>
          </cell>
          <cell r="X6495">
            <v>4227.46</v>
          </cell>
          <cell r="Y6495">
            <v>-12.464684288894455</v>
          </cell>
          <cell r="Z6495">
            <v>-612.02999999999884</v>
          </cell>
          <cell r="AA6495">
            <v>2.0615372385647515</v>
          </cell>
          <cell r="AB6495">
            <v>-50332.23</v>
          </cell>
          <cell r="AC6495" t="str">
            <v/>
          </cell>
          <cell r="AD6495">
            <v>-50332.23</v>
          </cell>
          <cell r="AE6495">
            <v>94.790929627491721</v>
          </cell>
          <cell r="AF6495">
            <v>53098.15</v>
          </cell>
          <cell r="AG6495">
            <v>-100</v>
          </cell>
          <cell r="AH6495">
            <v>1527.14</v>
          </cell>
          <cell r="AI6495">
            <v>-3.0341194896391426</v>
          </cell>
          <cell r="AJ6495">
            <v>14889.59</v>
          </cell>
          <cell r="AK6495">
            <v>-29.582615354018696</v>
          </cell>
        </row>
        <row r="6496">
          <cell r="A6496">
            <v>14030</v>
          </cell>
          <cell r="B6496" t="str">
            <v>A</v>
          </cell>
          <cell r="C6496" t="str">
            <v>E30E10205</v>
          </cell>
          <cell r="D6496">
            <v>-128377.58</v>
          </cell>
          <cell r="E6496">
            <v>-128114.34</v>
          </cell>
          <cell r="J6496">
            <v>-42730.58</v>
          </cell>
          <cell r="K6496">
            <v>-42339.34</v>
          </cell>
          <cell r="P6496">
            <v>-33771.14</v>
          </cell>
          <cell r="Q6496">
            <v>-51155.88</v>
          </cell>
          <cell r="R6496">
            <v>-70370.399999999994</v>
          </cell>
          <cell r="S6496">
            <v>0</v>
          </cell>
          <cell r="T6496">
            <v>85647</v>
          </cell>
          <cell r="U6496">
            <v>-66.714920159735058</v>
          </cell>
          <cell r="V6496">
            <v>8959.44</v>
          </cell>
          <cell r="W6496">
            <v>-20.967279171029265</v>
          </cell>
          <cell r="X6496">
            <v>-17384.740000000002</v>
          </cell>
          <cell r="Y6496">
            <v>51.478096386441194</v>
          </cell>
          <cell r="Z6496">
            <v>-19214.52</v>
          </cell>
          <cell r="AA6496">
            <v>37.56072615699312</v>
          </cell>
          <cell r="AB6496">
            <v>-42730.58</v>
          </cell>
          <cell r="AC6496" t="str">
            <v/>
          </cell>
          <cell r="AD6496">
            <v>85383.76</v>
          </cell>
          <cell r="AE6496">
            <v>-66.50986877926816</v>
          </cell>
          <cell r="AF6496">
            <v>263.24000000000524</v>
          </cell>
          <cell r="AG6496">
            <v>-0.20505138046690491</v>
          </cell>
          <cell r="AH6496">
            <v>8568.2000000000007</v>
          </cell>
          <cell r="AI6496">
            <v>-20.051681957043407</v>
          </cell>
          <cell r="AJ6496">
            <v>391.23999999999796</v>
          </cell>
          <cell r="AK6496">
            <v>-0.91559721398585747</v>
          </cell>
        </row>
        <row r="6497">
          <cell r="A6497">
            <v>14030</v>
          </cell>
          <cell r="B6497" t="str">
            <v>A</v>
          </cell>
          <cell r="C6497" t="str">
            <v>E30E102051</v>
          </cell>
          <cell r="D6497">
            <v>0</v>
          </cell>
          <cell r="E6497">
            <v>0</v>
          </cell>
          <cell r="J6497">
            <v>0</v>
          </cell>
          <cell r="K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 t="str">
            <v/>
          </cell>
          <cell r="V6497">
            <v>0</v>
          </cell>
          <cell r="W6497" t="str">
            <v/>
          </cell>
          <cell r="X6497">
            <v>0</v>
          </cell>
          <cell r="Y6497" t="str">
            <v/>
          </cell>
          <cell r="Z6497">
            <v>0</v>
          </cell>
          <cell r="AA6497" t="str">
            <v/>
          </cell>
          <cell r="AB6497">
            <v>0</v>
          </cell>
          <cell r="AC6497" t="str">
            <v/>
          </cell>
          <cell r="AD6497">
            <v>0</v>
          </cell>
          <cell r="AE6497" t="str">
            <v/>
          </cell>
          <cell r="AF6497">
            <v>0</v>
          </cell>
          <cell r="AG6497" t="str">
            <v/>
          </cell>
          <cell r="AH6497">
            <v>0</v>
          </cell>
          <cell r="AI6497" t="str">
            <v/>
          </cell>
          <cell r="AJ6497">
            <v>0</v>
          </cell>
          <cell r="AK6497" t="str">
            <v/>
          </cell>
        </row>
        <row r="6498">
          <cell r="A6498">
            <v>14030</v>
          </cell>
          <cell r="B6498" t="str">
            <v>A</v>
          </cell>
          <cell r="C6498" t="str">
            <v>E30E102052</v>
          </cell>
          <cell r="D6498">
            <v>0</v>
          </cell>
          <cell r="E6498">
            <v>0</v>
          </cell>
          <cell r="J6498">
            <v>0</v>
          </cell>
          <cell r="K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 t="str">
            <v/>
          </cell>
          <cell r="V6498">
            <v>0</v>
          </cell>
          <cell r="W6498" t="str">
            <v/>
          </cell>
          <cell r="X6498">
            <v>0</v>
          </cell>
          <cell r="Y6498" t="str">
            <v/>
          </cell>
          <cell r="Z6498">
            <v>0</v>
          </cell>
          <cell r="AA6498" t="str">
            <v/>
          </cell>
          <cell r="AB6498">
            <v>0</v>
          </cell>
          <cell r="AC6498" t="str">
            <v/>
          </cell>
          <cell r="AD6498">
            <v>0</v>
          </cell>
          <cell r="AE6498" t="str">
            <v/>
          </cell>
          <cell r="AF6498">
            <v>0</v>
          </cell>
          <cell r="AG6498" t="str">
            <v/>
          </cell>
          <cell r="AH6498">
            <v>0</v>
          </cell>
          <cell r="AI6498" t="str">
            <v/>
          </cell>
          <cell r="AJ6498">
            <v>0</v>
          </cell>
          <cell r="AK6498" t="str">
            <v/>
          </cell>
        </row>
        <row r="6499">
          <cell r="A6499">
            <v>14030</v>
          </cell>
          <cell r="B6499" t="str">
            <v>A</v>
          </cell>
          <cell r="C6499" t="str">
            <v>E30E102053</v>
          </cell>
          <cell r="D6499">
            <v>-128377.58</v>
          </cell>
          <cell r="E6499">
            <v>-128114.34</v>
          </cell>
          <cell r="J6499">
            <v>-42730.58</v>
          </cell>
          <cell r="K6499">
            <v>-42339.34</v>
          </cell>
          <cell r="P6499">
            <v>-33771.14</v>
          </cell>
          <cell r="Q6499">
            <v>-51155.88</v>
          </cell>
          <cell r="R6499">
            <v>-70370.399999999994</v>
          </cell>
          <cell r="S6499">
            <v>0</v>
          </cell>
          <cell r="T6499">
            <v>85647</v>
          </cell>
          <cell r="U6499">
            <v>-66.714920159735058</v>
          </cell>
          <cell r="V6499">
            <v>8959.44</v>
          </cell>
          <cell r="W6499">
            <v>-20.967279171029265</v>
          </cell>
          <cell r="X6499">
            <v>-17384.740000000002</v>
          </cell>
          <cell r="Y6499">
            <v>51.478096386441194</v>
          </cell>
          <cell r="Z6499">
            <v>-19214.52</v>
          </cell>
          <cell r="AA6499">
            <v>37.56072615699312</v>
          </cell>
          <cell r="AB6499">
            <v>-42730.58</v>
          </cell>
          <cell r="AC6499" t="str">
            <v/>
          </cell>
          <cell r="AD6499">
            <v>85383.76</v>
          </cell>
          <cell r="AE6499">
            <v>-66.50986877926816</v>
          </cell>
          <cell r="AF6499">
            <v>263.24000000000524</v>
          </cell>
          <cell r="AG6499">
            <v>-0.20505138046690491</v>
          </cell>
          <cell r="AH6499">
            <v>8568.2000000000007</v>
          </cell>
          <cell r="AI6499">
            <v>-20.051681957043407</v>
          </cell>
          <cell r="AJ6499">
            <v>391.23999999999796</v>
          </cell>
          <cell r="AK6499">
            <v>-0.91559721398585747</v>
          </cell>
        </row>
        <row r="6500">
          <cell r="A6500">
            <v>14030</v>
          </cell>
          <cell r="B6500" t="str">
            <v>A</v>
          </cell>
          <cell r="C6500" t="str">
            <v>E30E1020531</v>
          </cell>
          <cell r="D6500">
            <v>-128114.34</v>
          </cell>
          <cell r="E6500">
            <v>-128114.34</v>
          </cell>
          <cell r="J6500">
            <v>-41408.06</v>
          </cell>
          <cell r="K6500">
            <v>-41408.06</v>
          </cell>
          <cell r="P6500">
            <v>-32820.43</v>
          </cell>
          <cell r="Q6500">
            <v>-49923.13</v>
          </cell>
          <cell r="R6500">
            <v>-68712.63</v>
          </cell>
          <cell r="S6500">
            <v>0</v>
          </cell>
          <cell r="T6500">
            <v>86706.28</v>
          </cell>
          <cell r="U6500">
            <v>-67.678825024583517</v>
          </cell>
          <cell r="V6500">
            <v>8587.6299999999992</v>
          </cell>
          <cell r="W6500">
            <v>-20.739030034249367</v>
          </cell>
          <cell r="X6500">
            <v>-17102.7</v>
          </cell>
          <cell r="Y6500">
            <v>52.10992055862765</v>
          </cell>
          <cell r="Z6500">
            <v>-18789.5</v>
          </cell>
          <cell r="AA6500">
            <v>37.636862913042528</v>
          </cell>
          <cell r="AB6500">
            <v>-41408.06</v>
          </cell>
          <cell r="AC6500" t="str">
            <v/>
          </cell>
          <cell r="AD6500">
            <v>86706.28</v>
          </cell>
          <cell r="AE6500">
            <v>-67.678825024583517</v>
          </cell>
          <cell r="AF6500">
            <v>0</v>
          </cell>
          <cell r="AG6500">
            <v>0</v>
          </cell>
          <cell r="AH6500">
            <v>8587.6299999999992</v>
          </cell>
          <cell r="AI6500">
            <v>-20.739030034249367</v>
          </cell>
          <cell r="AJ6500">
            <v>0</v>
          </cell>
          <cell r="AK6500">
            <v>0</v>
          </cell>
        </row>
        <row r="6501">
          <cell r="A6501">
            <v>14030</v>
          </cell>
          <cell r="B6501" t="str">
            <v>A</v>
          </cell>
          <cell r="C6501" t="str">
            <v>E30E1020532</v>
          </cell>
          <cell r="D6501">
            <v>-263.24</v>
          </cell>
          <cell r="E6501">
            <v>0</v>
          </cell>
          <cell r="J6501">
            <v>-1322.52</v>
          </cell>
          <cell r="K6501">
            <v>-931.28</v>
          </cell>
          <cell r="P6501">
            <v>-950.71</v>
          </cell>
          <cell r="Q6501">
            <v>-1232.75</v>
          </cell>
          <cell r="R6501">
            <v>-1657.77</v>
          </cell>
          <cell r="S6501">
            <v>0</v>
          </cell>
          <cell r="T6501">
            <v>-1059.28</v>
          </cell>
          <cell r="U6501">
            <v>0</v>
          </cell>
          <cell r="V6501">
            <v>371.81</v>
          </cell>
          <cell r="W6501">
            <v>-28.113752533042973</v>
          </cell>
          <cell r="X6501">
            <v>-282.04000000000002</v>
          </cell>
          <cell r="Y6501">
            <v>29.666249434633059</v>
          </cell>
          <cell r="Z6501">
            <v>-425.02</v>
          </cell>
          <cell r="AA6501">
            <v>34.477387953761912</v>
          </cell>
          <cell r="AB6501">
            <v>-1322.52</v>
          </cell>
          <cell r="AC6501" t="str">
            <v/>
          </cell>
          <cell r="AD6501">
            <v>-1322.52</v>
          </cell>
          <cell r="AE6501">
            <v>0</v>
          </cell>
          <cell r="AF6501">
            <v>263.24</v>
          </cell>
          <cell r="AG6501">
            <v>-100</v>
          </cell>
          <cell r="AH6501">
            <v>-19.430000000000064</v>
          </cell>
          <cell r="AI6501">
            <v>1.4691649275625369</v>
          </cell>
          <cell r="AJ6501">
            <v>391.24</v>
          </cell>
          <cell r="AK6501">
            <v>-29.582917460605511</v>
          </cell>
        </row>
        <row r="6502">
          <cell r="A6502">
            <v>14030</v>
          </cell>
          <cell r="B6502" t="str">
            <v>A</v>
          </cell>
          <cell r="C6502" t="str">
            <v>E31E9995</v>
          </cell>
          <cell r="D6502">
            <v>-6462.72</v>
          </cell>
          <cell r="E6502">
            <v>0</v>
          </cell>
          <cell r="J6502">
            <v>-2672.78</v>
          </cell>
          <cell r="K6502">
            <v>-1882.11</v>
          </cell>
          <cell r="P6502">
            <v>-3634.91</v>
          </cell>
          <cell r="Q6502">
            <v>-10833.58</v>
          </cell>
          <cell r="R6502">
            <v>-10899.31</v>
          </cell>
          <cell r="S6502">
            <v>0</v>
          </cell>
          <cell r="T6502">
            <v>3789.94</v>
          </cell>
          <cell r="U6502">
            <v>-58.643110021786491</v>
          </cell>
          <cell r="V6502">
            <v>-962.13</v>
          </cell>
          <cell r="W6502">
            <v>35.9973510726659</v>
          </cell>
          <cell r="X6502">
            <v>-7198.67</v>
          </cell>
          <cell r="Y6502">
            <v>198.04259252636243</v>
          </cell>
          <cell r="Z6502">
            <v>-65.729999999999563</v>
          </cell>
          <cell r="AA6502">
            <v>0.6067246468849592</v>
          </cell>
          <cell r="AB6502">
            <v>-2672.78</v>
          </cell>
          <cell r="AC6502" t="str">
            <v/>
          </cell>
          <cell r="AD6502">
            <v>-2672.78</v>
          </cell>
          <cell r="AE6502">
            <v>41.356889978213509</v>
          </cell>
          <cell r="AF6502">
            <v>6462.72</v>
          </cell>
          <cell r="AG6502">
            <v>-100</v>
          </cell>
          <cell r="AH6502">
            <v>-1752.8</v>
          </cell>
          <cell r="AI6502">
            <v>65.579658632584781</v>
          </cell>
          <cell r="AJ6502">
            <v>790.67</v>
          </cell>
          <cell r="AK6502">
            <v>-29.582307559918885</v>
          </cell>
        </row>
        <row r="6503">
          <cell r="A6503">
            <v>14030</v>
          </cell>
          <cell r="B6503" t="str">
            <v>A</v>
          </cell>
          <cell r="C6503" t="str">
            <v>E30E10206</v>
          </cell>
          <cell r="D6503">
            <v>-5277.12</v>
          </cell>
          <cell r="E6503">
            <v>0</v>
          </cell>
          <cell r="J6503">
            <v>-2634.84</v>
          </cell>
          <cell r="K6503">
            <v>-1855.4</v>
          </cell>
          <cell r="P6503">
            <v>-3545.85</v>
          </cell>
          <cell r="Q6503">
            <v>-10608</v>
          </cell>
          <cell r="R6503">
            <v>-10677.06</v>
          </cell>
          <cell r="S6503">
            <v>0</v>
          </cell>
          <cell r="T6503">
            <v>2642.28</v>
          </cell>
          <cell r="U6503">
            <v>-50.070492996179738</v>
          </cell>
          <cell r="V6503">
            <v>-911.01</v>
          </cell>
          <cell r="W6503">
            <v>34.575533998269329</v>
          </cell>
          <cell r="X6503">
            <v>-7062.15</v>
          </cell>
          <cell r="Y6503">
            <v>199.16663141418843</v>
          </cell>
          <cell r="Z6503">
            <v>-69.059999999999491</v>
          </cell>
          <cell r="AA6503">
            <v>0.65101809954750656</v>
          </cell>
          <cell r="AB6503">
            <v>-2634.84</v>
          </cell>
          <cell r="AC6503" t="str">
            <v/>
          </cell>
          <cell r="AD6503">
            <v>-2634.84</v>
          </cell>
          <cell r="AE6503">
            <v>49.92950700382027</v>
          </cell>
          <cell r="AF6503">
            <v>5277.12</v>
          </cell>
          <cell r="AG6503">
            <v>-100</v>
          </cell>
          <cell r="AH6503">
            <v>-1690.45</v>
          </cell>
          <cell r="AI6503">
            <v>64.157595907151844</v>
          </cell>
          <cell r="AJ6503">
            <v>779.44</v>
          </cell>
          <cell r="AK6503">
            <v>-29.582061908882512</v>
          </cell>
        </row>
        <row r="6504">
          <cell r="A6504">
            <v>14030</v>
          </cell>
          <cell r="B6504" t="str">
            <v>A</v>
          </cell>
          <cell r="C6504" t="str">
            <v>E30E10207</v>
          </cell>
          <cell r="D6504">
            <v>-1185.5999999999999</v>
          </cell>
          <cell r="E6504">
            <v>0</v>
          </cell>
          <cell r="J6504">
            <v>-37.94</v>
          </cell>
          <cell r="K6504">
            <v>-26.71</v>
          </cell>
          <cell r="P6504">
            <v>-89.06</v>
          </cell>
          <cell r="Q6504">
            <v>-225.58</v>
          </cell>
          <cell r="R6504">
            <v>-222.25</v>
          </cell>
          <cell r="S6504">
            <v>0</v>
          </cell>
          <cell r="T6504">
            <v>1147.6600000000001</v>
          </cell>
          <cell r="U6504">
            <v>-96.799932523616732</v>
          </cell>
          <cell r="V6504">
            <v>-51.12</v>
          </cell>
          <cell r="W6504">
            <v>134.73906167633106</v>
          </cell>
          <cell r="X6504">
            <v>-136.52000000000001</v>
          </cell>
          <cell r="Y6504">
            <v>153.28991690994837</v>
          </cell>
          <cell r="Z6504">
            <v>3.3300000000000125</v>
          </cell>
          <cell r="AA6504">
            <v>-1.4761946981115401</v>
          </cell>
          <cell r="AB6504">
            <v>-37.94</v>
          </cell>
          <cell r="AC6504" t="str">
            <v/>
          </cell>
          <cell r="AD6504">
            <v>-37.940000000000055</v>
          </cell>
          <cell r="AE6504">
            <v>3.2000674763832708</v>
          </cell>
          <cell r="AF6504">
            <v>1185.5999999999999</v>
          </cell>
          <cell r="AG6504">
            <v>-100</v>
          </cell>
          <cell r="AH6504">
            <v>-62.35</v>
          </cell>
          <cell r="AI6504">
            <v>164.33842909857671</v>
          </cell>
          <cell r="AJ6504">
            <v>11.23</v>
          </cell>
          <cell r="AK6504">
            <v>-29.599367422245646</v>
          </cell>
        </row>
        <row r="6505">
          <cell r="A6505">
            <v>14030</v>
          </cell>
          <cell r="B6505" t="str">
            <v>A</v>
          </cell>
          <cell r="C6505" t="str">
            <v>E31E9996</v>
          </cell>
          <cell r="D6505">
            <v>-42183.839999999997</v>
          </cell>
          <cell r="E6505">
            <v>0</v>
          </cell>
          <cell r="J6505">
            <v>-22960.23</v>
          </cell>
          <cell r="K6505">
            <v>-16168</v>
          </cell>
          <cell r="P6505">
            <v>-32524.38</v>
          </cell>
          <cell r="Q6505">
            <v>-29235.33</v>
          </cell>
          <cell r="R6505">
            <v>-30396.07</v>
          </cell>
          <cell r="S6505">
            <v>0</v>
          </cell>
          <cell r="T6505">
            <v>19223.61</v>
          </cell>
          <cell r="U6505">
            <v>-45.57102909550197</v>
          </cell>
          <cell r="V6505">
            <v>-9564.15</v>
          </cell>
          <cell r="W6505">
            <v>41.655288296328045</v>
          </cell>
          <cell r="X6505">
            <v>3289.05</v>
          </cell>
          <cell r="Y6505">
            <v>-10.112567864475816</v>
          </cell>
          <cell r="Z6505">
            <v>-1160.74</v>
          </cell>
          <cell r="AA6505">
            <v>3.9703331551242895</v>
          </cell>
          <cell r="AB6505">
            <v>-22960.23</v>
          </cell>
          <cell r="AC6505" t="str">
            <v/>
          </cell>
          <cell r="AD6505">
            <v>-22960.23</v>
          </cell>
          <cell r="AE6505">
            <v>54.42897090449803</v>
          </cell>
          <cell r="AF6505">
            <v>42183.839999999997</v>
          </cell>
          <cell r="AG6505">
            <v>-100</v>
          </cell>
          <cell r="AH6505">
            <v>-16356.38</v>
          </cell>
          <cell r="AI6505">
            <v>71.237875230343946</v>
          </cell>
          <cell r="AJ6505">
            <v>6792.23</v>
          </cell>
          <cell r="AK6505">
            <v>-29.582586934015904</v>
          </cell>
        </row>
        <row r="6506">
          <cell r="A6506">
            <v>14030</v>
          </cell>
          <cell r="B6506" t="str">
            <v>A</v>
          </cell>
          <cell r="C6506" t="str">
            <v>E30E10208</v>
          </cell>
          <cell r="D6506">
            <v>-42183.839999999997</v>
          </cell>
          <cell r="E6506">
            <v>0</v>
          </cell>
          <cell r="J6506">
            <v>-22960.23</v>
          </cell>
          <cell r="K6506">
            <v>-16168</v>
          </cell>
          <cell r="P6506">
            <v>-32524.38</v>
          </cell>
          <cell r="Q6506">
            <v>-29235.33</v>
          </cell>
          <cell r="R6506">
            <v>-30396.07</v>
          </cell>
          <cell r="S6506">
            <v>0</v>
          </cell>
          <cell r="T6506">
            <v>19223.61</v>
          </cell>
          <cell r="U6506">
            <v>-45.57102909550197</v>
          </cell>
          <cell r="V6506">
            <v>-9564.15</v>
          </cell>
          <cell r="W6506">
            <v>41.655288296328045</v>
          </cell>
          <cell r="X6506">
            <v>3289.05</v>
          </cell>
          <cell r="Y6506">
            <v>-10.112567864475816</v>
          </cell>
          <cell r="Z6506">
            <v>-1160.74</v>
          </cell>
          <cell r="AA6506">
            <v>3.9703331551242895</v>
          </cell>
          <cell r="AB6506">
            <v>-22960.23</v>
          </cell>
          <cell r="AC6506" t="str">
            <v/>
          </cell>
          <cell r="AD6506">
            <v>-22960.23</v>
          </cell>
          <cell r="AE6506">
            <v>54.42897090449803</v>
          </cell>
          <cell r="AF6506">
            <v>42183.839999999997</v>
          </cell>
          <cell r="AG6506">
            <v>-100</v>
          </cell>
          <cell r="AH6506">
            <v>-16356.38</v>
          </cell>
          <cell r="AI6506">
            <v>71.237875230343946</v>
          </cell>
          <cell r="AJ6506">
            <v>6792.23</v>
          </cell>
          <cell r="AK6506">
            <v>-29.582586934015904</v>
          </cell>
        </row>
        <row r="6507">
          <cell r="A6507">
            <v>14030</v>
          </cell>
          <cell r="B6507" t="str">
            <v>A</v>
          </cell>
          <cell r="C6507" t="str">
            <v>E30E10209</v>
          </cell>
          <cell r="D6507">
            <v>0</v>
          </cell>
          <cell r="E6507">
            <v>0</v>
          </cell>
          <cell r="J6507">
            <v>0</v>
          </cell>
          <cell r="K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 t="str">
            <v/>
          </cell>
          <cell r="V6507">
            <v>0</v>
          </cell>
          <cell r="W6507" t="str">
            <v/>
          </cell>
          <cell r="X6507">
            <v>0</v>
          </cell>
          <cell r="Y6507" t="str">
            <v/>
          </cell>
          <cell r="Z6507">
            <v>0</v>
          </cell>
          <cell r="AA6507" t="str">
            <v/>
          </cell>
          <cell r="AB6507">
            <v>0</v>
          </cell>
          <cell r="AC6507" t="str">
            <v/>
          </cell>
          <cell r="AD6507">
            <v>0</v>
          </cell>
          <cell r="AE6507" t="str">
            <v/>
          </cell>
          <cell r="AF6507">
            <v>0</v>
          </cell>
          <cell r="AG6507" t="str">
            <v/>
          </cell>
          <cell r="AH6507">
            <v>0</v>
          </cell>
          <cell r="AI6507" t="str">
            <v/>
          </cell>
          <cell r="AJ6507">
            <v>0</v>
          </cell>
          <cell r="AK6507" t="str">
            <v/>
          </cell>
        </row>
        <row r="6508">
          <cell r="A6508">
            <v>14030</v>
          </cell>
          <cell r="B6508" t="str">
            <v>A</v>
          </cell>
          <cell r="C6508" t="str">
            <v>E30E206</v>
          </cell>
          <cell r="D6508">
            <v>0</v>
          </cell>
          <cell r="E6508">
            <v>0</v>
          </cell>
          <cell r="J6508">
            <v>0</v>
          </cell>
          <cell r="K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 t="str">
            <v/>
          </cell>
          <cell r="V6508">
            <v>0</v>
          </cell>
          <cell r="W6508" t="str">
            <v/>
          </cell>
          <cell r="X6508">
            <v>0</v>
          </cell>
          <cell r="Y6508" t="str">
            <v/>
          </cell>
          <cell r="Z6508">
            <v>0</v>
          </cell>
          <cell r="AA6508" t="str">
            <v/>
          </cell>
          <cell r="AB6508">
            <v>0</v>
          </cell>
          <cell r="AC6508" t="str">
            <v/>
          </cell>
          <cell r="AD6508">
            <v>0</v>
          </cell>
          <cell r="AE6508" t="str">
            <v/>
          </cell>
          <cell r="AF6508">
            <v>0</v>
          </cell>
          <cell r="AG6508" t="str">
            <v/>
          </cell>
          <cell r="AH6508">
            <v>0</v>
          </cell>
          <cell r="AI6508" t="str">
            <v/>
          </cell>
          <cell r="AJ6508">
            <v>0</v>
          </cell>
          <cell r="AK6508" t="str">
            <v/>
          </cell>
        </row>
        <row r="6509">
          <cell r="A6509">
            <v>14030</v>
          </cell>
          <cell r="B6509" t="str">
            <v>A</v>
          </cell>
          <cell r="C6509" t="str">
            <v>E30E207</v>
          </cell>
          <cell r="D6509">
            <v>0</v>
          </cell>
          <cell r="E6509">
            <v>0</v>
          </cell>
          <cell r="J6509">
            <v>0</v>
          </cell>
          <cell r="K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 t="str">
            <v/>
          </cell>
          <cell r="V6509">
            <v>0</v>
          </cell>
          <cell r="W6509" t="str">
            <v/>
          </cell>
          <cell r="X6509">
            <v>0</v>
          </cell>
          <cell r="Y6509" t="str">
            <v/>
          </cell>
          <cell r="Z6509">
            <v>0</v>
          </cell>
          <cell r="AA6509" t="str">
            <v/>
          </cell>
          <cell r="AB6509">
            <v>0</v>
          </cell>
          <cell r="AC6509" t="str">
            <v/>
          </cell>
          <cell r="AD6509">
            <v>0</v>
          </cell>
          <cell r="AE6509" t="str">
            <v/>
          </cell>
          <cell r="AF6509">
            <v>0</v>
          </cell>
          <cell r="AG6509" t="str">
            <v/>
          </cell>
          <cell r="AH6509">
            <v>0</v>
          </cell>
          <cell r="AI6509" t="str">
            <v/>
          </cell>
          <cell r="AJ6509">
            <v>0</v>
          </cell>
          <cell r="AK6509" t="str">
            <v/>
          </cell>
        </row>
        <row r="6510">
          <cell r="A6510">
            <v>14030</v>
          </cell>
          <cell r="B6510" t="str">
            <v>A</v>
          </cell>
          <cell r="C6510" t="str">
            <v>E30E208</v>
          </cell>
          <cell r="D6510">
            <v>0</v>
          </cell>
          <cell r="E6510">
            <v>0</v>
          </cell>
          <cell r="J6510">
            <v>0</v>
          </cell>
          <cell r="K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 t="str">
            <v/>
          </cell>
          <cell r="V6510">
            <v>0</v>
          </cell>
          <cell r="W6510" t="str">
            <v/>
          </cell>
          <cell r="X6510">
            <v>0</v>
          </cell>
          <cell r="Y6510" t="str">
            <v/>
          </cell>
          <cell r="Z6510">
            <v>0</v>
          </cell>
          <cell r="AA6510" t="str">
            <v/>
          </cell>
          <cell r="AB6510">
            <v>0</v>
          </cell>
          <cell r="AC6510" t="str">
            <v/>
          </cell>
          <cell r="AD6510">
            <v>0</v>
          </cell>
          <cell r="AE6510" t="str">
            <v/>
          </cell>
          <cell r="AF6510">
            <v>0</v>
          </cell>
          <cell r="AG6510" t="str">
            <v/>
          </cell>
          <cell r="AH6510">
            <v>0</v>
          </cell>
          <cell r="AI6510" t="str">
            <v/>
          </cell>
          <cell r="AJ6510">
            <v>0</v>
          </cell>
          <cell r="AK6510" t="str">
            <v/>
          </cell>
        </row>
        <row r="6511">
          <cell r="A6511">
            <v>14030</v>
          </cell>
          <cell r="B6511" t="str">
            <v>A</v>
          </cell>
          <cell r="C6511" t="str">
            <v>E7E101</v>
          </cell>
          <cell r="D6511">
            <v>0</v>
          </cell>
          <cell r="E6511">
            <v>0</v>
          </cell>
          <cell r="J6511">
            <v>0</v>
          </cell>
          <cell r="K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 t="str">
            <v/>
          </cell>
          <cell r="V6511">
            <v>0</v>
          </cell>
          <cell r="W6511" t="str">
            <v/>
          </cell>
          <cell r="X6511">
            <v>0</v>
          </cell>
          <cell r="Y6511" t="str">
            <v/>
          </cell>
          <cell r="Z6511">
            <v>0</v>
          </cell>
          <cell r="AA6511" t="str">
            <v/>
          </cell>
          <cell r="AB6511">
            <v>0</v>
          </cell>
          <cell r="AC6511" t="str">
            <v/>
          </cell>
          <cell r="AD6511">
            <v>0</v>
          </cell>
          <cell r="AE6511" t="str">
            <v/>
          </cell>
          <cell r="AG6511" t="str">
            <v/>
          </cell>
        </row>
        <row r="6512">
          <cell r="A6512">
            <v>14030</v>
          </cell>
          <cell r="B6512" t="str">
            <v>A</v>
          </cell>
          <cell r="C6512" t="str">
            <v>E7E115</v>
          </cell>
          <cell r="D6512">
            <v>0</v>
          </cell>
          <cell r="E6512">
            <v>0</v>
          </cell>
          <cell r="J6512">
            <v>0</v>
          </cell>
          <cell r="K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 t="str">
            <v/>
          </cell>
          <cell r="V6512">
            <v>0</v>
          </cell>
          <cell r="W6512" t="str">
            <v/>
          </cell>
          <cell r="X6512">
            <v>0</v>
          </cell>
          <cell r="Y6512" t="str">
            <v/>
          </cell>
          <cell r="Z6512">
            <v>0</v>
          </cell>
          <cell r="AA6512" t="str">
            <v/>
          </cell>
          <cell r="AB6512">
            <v>0</v>
          </cell>
          <cell r="AC6512" t="str">
            <v/>
          </cell>
          <cell r="AD6512">
            <v>0</v>
          </cell>
          <cell r="AE6512" t="str">
            <v/>
          </cell>
          <cell r="AG6512" t="str">
            <v/>
          </cell>
        </row>
        <row r="6513">
          <cell r="A6513">
            <v>14030</v>
          </cell>
          <cell r="B6513" t="str">
            <v>A</v>
          </cell>
          <cell r="C6513" t="str">
            <v>E7E116</v>
          </cell>
          <cell r="D6513">
            <v>0</v>
          </cell>
          <cell r="E6513">
            <v>0</v>
          </cell>
          <cell r="J6513">
            <v>0</v>
          </cell>
          <cell r="K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 t="str">
            <v/>
          </cell>
          <cell r="V6513">
            <v>0</v>
          </cell>
          <cell r="W6513" t="str">
            <v/>
          </cell>
          <cell r="X6513">
            <v>0</v>
          </cell>
          <cell r="Y6513" t="str">
            <v/>
          </cell>
          <cell r="Z6513">
            <v>0</v>
          </cell>
          <cell r="AA6513" t="str">
            <v/>
          </cell>
          <cell r="AB6513">
            <v>0</v>
          </cell>
          <cell r="AC6513" t="str">
            <v/>
          </cell>
          <cell r="AD6513">
            <v>0</v>
          </cell>
          <cell r="AE6513" t="str">
            <v/>
          </cell>
          <cell r="AG6513" t="str">
            <v/>
          </cell>
        </row>
        <row r="6514">
          <cell r="A6514">
            <v>14030</v>
          </cell>
          <cell r="B6514" t="str">
            <v>A</v>
          </cell>
          <cell r="C6514" t="str">
            <v>E7E201</v>
          </cell>
          <cell r="D6514">
            <v>-150.25</v>
          </cell>
          <cell r="E6514">
            <v>0</v>
          </cell>
          <cell r="J6514">
            <v>-153.97</v>
          </cell>
          <cell r="K6514">
            <v>0</v>
          </cell>
          <cell r="P6514">
            <v>-110.09</v>
          </cell>
          <cell r="Q6514">
            <v>0</v>
          </cell>
          <cell r="R6514">
            <v>0</v>
          </cell>
          <cell r="S6514">
            <v>0</v>
          </cell>
          <cell r="T6514">
            <v>-3.72</v>
          </cell>
          <cell r="U6514">
            <v>2.4758735440931772</v>
          </cell>
          <cell r="V6514">
            <v>43.88</v>
          </cell>
          <cell r="W6514">
            <v>-28.499058258102227</v>
          </cell>
          <cell r="X6514">
            <v>110.09</v>
          </cell>
          <cell r="Y6514">
            <v>-100</v>
          </cell>
          <cell r="Z6514">
            <v>0</v>
          </cell>
          <cell r="AA6514" t="str">
            <v/>
          </cell>
          <cell r="AB6514">
            <v>-153.97</v>
          </cell>
          <cell r="AC6514" t="str">
            <v/>
          </cell>
          <cell r="AD6514">
            <v>-3.72</v>
          </cell>
          <cell r="AE6514">
            <v>2.4758735440931772</v>
          </cell>
          <cell r="AG6514">
            <v>0</v>
          </cell>
        </row>
        <row r="6515">
          <cell r="A6515">
            <v>14030</v>
          </cell>
          <cell r="B6515" t="str">
            <v>A</v>
          </cell>
          <cell r="C6515" t="str">
            <v>E31E9994</v>
          </cell>
          <cell r="D6515">
            <v>4.5489653019291915E-7</v>
          </cell>
          <cell r="E6515">
            <v>0</v>
          </cell>
          <cell r="J6515">
            <v>-1.427076124616854E-7</v>
          </cell>
          <cell r="K6515">
            <v>0</v>
          </cell>
          <cell r="P6515">
            <v>-1.3291895848027107E-5</v>
          </cell>
          <cell r="Q6515">
            <v>1.6429249442680605E-3</v>
          </cell>
          <cell r="R6515">
            <v>1.4076690522380447E-3</v>
          </cell>
          <cell r="S6515">
            <v>0</v>
          </cell>
          <cell r="T6515">
            <v>-5.9760414265460454E-5</v>
          </cell>
          <cell r="U6515">
            <v>-5.9760414265460454E-5</v>
          </cell>
          <cell r="V6515">
            <v>-1.3149188235565422E-3</v>
          </cell>
          <cell r="W6515">
            <v>-1.3149188235565422E-3</v>
          </cell>
          <cell r="X6515">
            <v>0.16562168401160876</v>
          </cell>
          <cell r="Y6515">
            <v>0.16562168401160876</v>
          </cell>
          <cell r="Z6515">
            <v>-2.352558920300158E-2</v>
          </cell>
          <cell r="AA6515">
            <v>-2.352558920300158E-2</v>
          </cell>
          <cell r="AB6515">
            <v>-1.4270761246168539E-5</v>
          </cell>
          <cell r="AC6515">
            <v>-1.4270761246168539E-5</v>
          </cell>
        </row>
        <row r="6516">
          <cell r="A6516">
            <v>14030</v>
          </cell>
          <cell r="B6516" t="str">
            <v>A</v>
          </cell>
          <cell r="C6516" t="str">
            <v>E31E9993</v>
          </cell>
          <cell r="D6516">
            <v>0.75344877688344736</v>
          </cell>
          <cell r="E6516">
            <v>0</v>
          </cell>
          <cell r="F6516">
            <v>0.9164088953262175</v>
          </cell>
          <cell r="G6516">
            <v>0.85012989449385989</v>
          </cell>
          <cell r="H6516">
            <v>0.72044392745099628</v>
          </cell>
          <cell r="I6516">
            <v>0.88324041324460767</v>
          </cell>
          <cell r="J6516">
            <v>0.84907837833460176</v>
          </cell>
          <cell r="K6516">
            <v>0.84907549798571247</v>
          </cell>
          <cell r="L6516">
            <v>0.49716345420605718</v>
          </cell>
          <cell r="M6516">
            <v>0.4978523037197698</v>
          </cell>
          <cell r="N6516">
            <v>0.49853347760953343</v>
          </cell>
          <cell r="O6516">
            <v>0.49923635068338118</v>
          </cell>
          <cell r="P6516">
            <v>0.49815959889821521</v>
          </cell>
          <cell r="Q6516">
            <v>0.46781411037506193</v>
          </cell>
          <cell r="R6516">
            <v>0.46208546956352486</v>
          </cell>
          <cell r="S6516">
            <v>0</v>
          </cell>
          <cell r="T6516">
            <v>9.56296014511544</v>
          </cell>
          <cell r="U6516">
            <v>9.56296014511544</v>
          </cell>
          <cell r="V6516">
            <v>-35.091877943638657</v>
          </cell>
          <cell r="W6516">
            <v>-35.091877943638657</v>
          </cell>
          <cell r="X6516">
            <v>-3.0345488523153277</v>
          </cell>
          <cell r="Y6516">
            <v>-3.0345488523153277</v>
          </cell>
          <cell r="Z6516">
            <v>-0.57286408115370668</v>
          </cell>
          <cell r="AA6516">
            <v>-0.57286408115370668</v>
          </cell>
          <cell r="AB6516">
            <v>84.907837833460178</v>
          </cell>
          <cell r="AC6516">
            <v>84.907837833460178</v>
          </cell>
        </row>
        <row r="6517">
          <cell r="A6517">
            <v>14030</v>
          </cell>
          <cell r="B6517" t="str">
            <v>A</v>
          </cell>
          <cell r="C6517" t="str">
            <v>E31E9992</v>
          </cell>
          <cell r="D6517">
            <v>0</v>
          </cell>
          <cell r="E6517">
            <v>0</v>
          </cell>
          <cell r="J6517">
            <v>0</v>
          </cell>
          <cell r="K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</row>
        <row r="6518">
          <cell r="A6518">
            <v>14030</v>
          </cell>
          <cell r="B6518" t="str">
            <v>A</v>
          </cell>
          <cell r="C6518" t="str">
            <v>E31E9991</v>
          </cell>
          <cell r="D6518">
            <v>0</v>
          </cell>
          <cell r="E6518">
            <v>0</v>
          </cell>
          <cell r="J6518">
            <v>0</v>
          </cell>
          <cell r="K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</row>
        <row r="6519">
          <cell r="A6519">
            <v>14030</v>
          </cell>
          <cell r="B6519" t="str">
            <v>A</v>
          </cell>
          <cell r="C6519" t="str">
            <v>E31E9990</v>
          </cell>
          <cell r="D6519">
            <v>4.2491730433923361E-2</v>
          </cell>
          <cell r="E6519">
            <v>0</v>
          </cell>
          <cell r="J6519">
            <v>5.5956014360489359E-2</v>
          </cell>
          <cell r="K6519">
            <v>3.9402956815653818E-2</v>
          </cell>
          <cell r="P6519">
            <v>0.20657590409388293</v>
          </cell>
          <cell r="Q6519">
            <v>0.14927589676368447</v>
          </cell>
          <cell r="R6519">
            <v>0.11076318865978489</v>
          </cell>
          <cell r="S6519">
            <v>0</v>
          </cell>
          <cell r="T6519">
            <v>1.3464283926565999</v>
          </cell>
          <cell r="U6519">
            <v>1.3464283926565999</v>
          </cell>
          <cell r="V6519">
            <v>15.061988973339357</v>
          </cell>
          <cell r="W6519">
            <v>15.061988973339357</v>
          </cell>
          <cell r="X6519">
            <v>-5.7300007330198461</v>
          </cell>
          <cell r="Y6519">
            <v>-5.7300007330198461</v>
          </cell>
          <cell r="Z6519">
            <v>-3.8512708103899578</v>
          </cell>
          <cell r="AA6519">
            <v>-3.8512708103899578</v>
          </cell>
          <cell r="AB6519">
            <v>5.5956014360489359</v>
          </cell>
          <cell r="AC6519">
            <v>5.5956014360489359</v>
          </cell>
        </row>
        <row r="6520">
          <cell r="A6520">
            <v>14030</v>
          </cell>
          <cell r="B6520" t="str">
            <v>A</v>
          </cell>
          <cell r="C6520" t="str">
            <v>E31E9987</v>
          </cell>
          <cell r="D6520">
            <v>1.3272210327098934</v>
          </cell>
          <cell r="E6520">
            <v>0</v>
          </cell>
          <cell r="J6520">
            <v>1.1777523427999146</v>
          </cell>
          <cell r="K6520">
            <v>1.1777525365645529</v>
          </cell>
          <cell r="P6520">
            <v>2.0076685323055123</v>
          </cell>
          <cell r="Q6520">
            <v>2.1025856204288496</v>
          </cell>
          <cell r="R6520">
            <v>2.1309010242129607</v>
          </cell>
          <cell r="S6520">
            <v>0</v>
          </cell>
          <cell r="T6520">
            <v>-14.946868990997885</v>
          </cell>
          <cell r="U6520">
            <v>-14.946868990997885</v>
          </cell>
          <cell r="V6520">
            <v>82.991618950559769</v>
          </cell>
          <cell r="W6520">
            <v>82.991618950559769</v>
          </cell>
          <cell r="X6520">
            <v>9.4917088123337212</v>
          </cell>
          <cell r="Y6520">
            <v>9.4917088123337212</v>
          </cell>
          <cell r="Z6520">
            <v>2.8315403784111126</v>
          </cell>
          <cell r="AA6520">
            <v>2.8315403784111126</v>
          </cell>
          <cell r="AB6520">
            <v>117.77523427999145</v>
          </cell>
          <cell r="AC6520">
            <v>117.77523427999145</v>
          </cell>
        </row>
        <row r="6521">
          <cell r="A6521">
            <v>14030</v>
          </cell>
          <cell r="B6521" t="str">
            <v>A</v>
          </cell>
          <cell r="C6521" t="str">
            <v>E31E9985</v>
          </cell>
          <cell r="D6521">
            <v>1.3033503847706397E-2</v>
          </cell>
          <cell r="E6521">
            <v>0</v>
          </cell>
          <cell r="J6521">
            <v>1.1021927310069986E-2</v>
          </cell>
          <cell r="K6521">
            <v>1.1021978430266546E-2</v>
          </cell>
          <cell r="P6521">
            <v>3.7549107324582269E-2</v>
          </cell>
          <cell r="Q6521">
            <v>4.1153582806183829E-2</v>
          </cell>
          <cell r="R6521">
            <v>3.807630469788844E-2</v>
          </cell>
          <cell r="S6521">
            <v>0</v>
          </cell>
          <cell r="T6521">
            <v>-0.20115765376364103</v>
          </cell>
          <cell r="U6521">
            <v>-0.20115765376364103</v>
          </cell>
          <cell r="V6521">
            <v>2.6527180014512286</v>
          </cell>
          <cell r="W6521">
            <v>2.6527180014512286</v>
          </cell>
          <cell r="X6521">
            <v>0.36044754816015601</v>
          </cell>
          <cell r="Y6521">
            <v>0.36044754816015601</v>
          </cell>
          <cell r="Z6521">
            <v>-0.30772781082953893</v>
          </cell>
          <cell r="AA6521">
            <v>-0.30772781082953893</v>
          </cell>
          <cell r="AB6521">
            <v>1.1021927310069985</v>
          </cell>
          <cell r="AC6521">
            <v>1.1021927310069985</v>
          </cell>
        </row>
        <row r="6522">
          <cell r="A6522">
            <v>14030</v>
          </cell>
          <cell r="B6522" t="str">
            <v>A</v>
          </cell>
          <cell r="D6522">
            <v>-187550.6</v>
          </cell>
          <cell r="E6522">
            <v>128114.34</v>
          </cell>
          <cell r="J6522">
            <v>-91524.22</v>
          </cell>
          <cell r="K6522">
            <v>-52199.41</v>
          </cell>
          <cell r="P6522">
            <v>-76715.22</v>
          </cell>
          <cell r="Q6522">
            <v>-60172.74</v>
          </cell>
          <cell r="R6522">
            <v>-57917.78</v>
          </cell>
          <cell r="S6522">
            <v>0</v>
          </cell>
        </row>
        <row r="6523">
          <cell r="A6523">
            <v>14030</v>
          </cell>
          <cell r="B6523" t="str">
            <v>A</v>
          </cell>
        </row>
        <row r="6524">
          <cell r="A6524">
            <v>14030</v>
          </cell>
          <cell r="B6524" t="str">
            <v>A</v>
          </cell>
          <cell r="C6524" t="str">
            <v>E41E9984</v>
          </cell>
          <cell r="D6524">
            <v>27392.32</v>
          </cell>
          <cell r="E6524">
            <v>0</v>
          </cell>
          <cell r="F6524">
            <v>5191.9799999999996</v>
          </cell>
          <cell r="G6524">
            <v>4904</v>
          </cell>
          <cell r="H6524">
            <v>3687.99</v>
          </cell>
          <cell r="I6524">
            <v>3503.0200000000059</v>
          </cell>
          <cell r="J6524">
            <v>17286.990000000002</v>
          </cell>
          <cell r="K6524">
            <v>12173.06</v>
          </cell>
          <cell r="L6524">
            <v>4652.13</v>
          </cell>
          <cell r="M6524">
            <v>4475.79</v>
          </cell>
          <cell r="N6524">
            <v>4279.96</v>
          </cell>
          <cell r="O6524">
            <v>4102.0600000000004</v>
          </cell>
          <cell r="P6524">
            <v>17509.939999999999</v>
          </cell>
          <cell r="Q6524">
            <v>18161.43</v>
          </cell>
          <cell r="R6524">
            <v>18340.55</v>
          </cell>
          <cell r="S6524">
            <v>0</v>
          </cell>
          <cell r="T6524">
            <v>-10105.33</v>
          </cell>
          <cell r="U6524">
            <v>-36.891106704360929</v>
          </cell>
          <cell r="V6524">
            <v>222.94999999999345</v>
          </cell>
          <cell r="W6524">
            <v>1.2896982065703364</v>
          </cell>
          <cell r="X6524">
            <v>651.4900000000016</v>
          </cell>
          <cell r="Y6524">
            <v>3.7206866499828193</v>
          </cell>
          <cell r="Z6524">
            <v>179.11999999999534</v>
          </cell>
          <cell r="AA6524">
            <v>0.98626594932224687</v>
          </cell>
          <cell r="AB6524">
            <v>17286.990000000002</v>
          </cell>
          <cell r="AC6524" t="str">
            <v/>
          </cell>
          <cell r="AD6524">
            <v>17286.990000000002</v>
          </cell>
          <cell r="AE6524">
            <v>63.108893295639071</v>
          </cell>
          <cell r="AF6524">
            <v>-27392.32</v>
          </cell>
          <cell r="AG6524">
            <v>-100</v>
          </cell>
          <cell r="AH6524">
            <v>5336.88</v>
          </cell>
          <cell r="AI6524">
            <v>30.872233974798352</v>
          </cell>
          <cell r="AJ6524">
            <v>-5113.93</v>
          </cell>
          <cell r="AK6524">
            <v>-29.58253576822802</v>
          </cell>
        </row>
        <row r="6525">
          <cell r="A6525">
            <v>14030</v>
          </cell>
          <cell r="B6525" t="str">
            <v>A</v>
          </cell>
          <cell r="C6525" t="str">
            <v>E41E9983</v>
          </cell>
          <cell r="D6525">
            <v>6741.5800000000054</v>
          </cell>
          <cell r="E6525">
            <v>0</v>
          </cell>
          <cell r="F6525">
            <v>432.0399999999986</v>
          </cell>
          <cell r="G6525">
            <v>717.99000000000183</v>
          </cell>
          <cell r="H6525">
            <v>1022.98</v>
          </cell>
          <cell r="I6525">
            <v>379.0200000000043</v>
          </cell>
          <cell r="J6525">
            <v>2552.0300000000002</v>
          </cell>
          <cell r="K6525">
            <v>1797.08</v>
          </cell>
          <cell r="L6525">
            <v>2333.23</v>
          </cell>
          <cell r="M6525">
            <v>2240.39</v>
          </cell>
          <cell r="N6525">
            <v>2138.2199999999998</v>
          </cell>
          <cell r="O6525">
            <v>2045.24</v>
          </cell>
          <cell r="P6525">
            <v>8757.08</v>
          </cell>
          <cell r="Q6525">
            <v>9637.4699999999993</v>
          </cell>
          <cell r="R6525">
            <v>9839.0799999999945</v>
          </cell>
          <cell r="S6525">
            <v>0</v>
          </cell>
          <cell r="T6525">
            <v>-4189.55</v>
          </cell>
          <cell r="U6525">
            <v>-62.144927450241603</v>
          </cell>
          <cell r="V6525">
            <v>6205.049999999992</v>
          </cell>
          <cell r="W6525">
            <v>243.14173422726145</v>
          </cell>
          <cell r="X6525">
            <v>880.39000000000487</v>
          </cell>
          <cell r="Y6525">
            <v>10.053465310354653</v>
          </cell>
          <cell r="Z6525">
            <v>201.60999999999331</v>
          </cell>
          <cell r="AA6525">
            <v>2.091939066995729</v>
          </cell>
          <cell r="AB6525">
            <v>2552.0300000000002</v>
          </cell>
          <cell r="AC6525" t="str">
            <v/>
          </cell>
          <cell r="AD6525">
            <v>2552.0300000000002</v>
          </cell>
          <cell r="AE6525">
            <v>37.855072549758397</v>
          </cell>
          <cell r="AF6525">
            <v>-6741.5800000000054</v>
          </cell>
          <cell r="AG6525">
            <v>-100</v>
          </cell>
          <cell r="AH6525">
            <v>6959.9999999999945</v>
          </cell>
          <cell r="AI6525">
            <v>272.72406672335285</v>
          </cell>
          <cell r="AJ6525">
            <v>-754.95000000000255</v>
          </cell>
          <cell r="AK6525">
            <v>-29.582332496091393</v>
          </cell>
        </row>
        <row r="6526">
          <cell r="A6526">
            <v>14030</v>
          </cell>
          <cell r="B6526" t="str">
            <v>A</v>
          </cell>
          <cell r="C6526" t="str">
            <v>E410E1062I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 t="str">
            <v/>
          </cell>
          <cell r="V6526">
            <v>0</v>
          </cell>
          <cell r="W6526" t="str">
            <v/>
          </cell>
          <cell r="X6526">
            <v>0</v>
          </cell>
          <cell r="Y6526" t="str">
            <v/>
          </cell>
          <cell r="Z6526">
            <v>0</v>
          </cell>
          <cell r="AA6526" t="str">
            <v/>
          </cell>
          <cell r="AB6526">
            <v>0</v>
          </cell>
          <cell r="AC6526" t="str">
            <v/>
          </cell>
          <cell r="AD6526">
            <v>0</v>
          </cell>
          <cell r="AE6526" t="str">
            <v/>
          </cell>
          <cell r="AF6526">
            <v>0</v>
          </cell>
          <cell r="AG6526" t="str">
            <v/>
          </cell>
          <cell r="AH6526">
            <v>0</v>
          </cell>
          <cell r="AI6526" t="str">
            <v/>
          </cell>
          <cell r="AJ6526">
            <v>0</v>
          </cell>
          <cell r="AK6526" t="str">
            <v/>
          </cell>
        </row>
        <row r="6527">
          <cell r="A6527">
            <v>14030</v>
          </cell>
          <cell r="B6527" t="str">
            <v>A</v>
          </cell>
          <cell r="C6527" t="str">
            <v>E410E10611I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 t="str">
            <v/>
          </cell>
          <cell r="V6527">
            <v>0</v>
          </cell>
          <cell r="W6527" t="str">
            <v/>
          </cell>
          <cell r="X6527">
            <v>0</v>
          </cell>
          <cell r="Y6527" t="str">
            <v/>
          </cell>
          <cell r="Z6527">
            <v>0</v>
          </cell>
          <cell r="AA6527" t="str">
            <v/>
          </cell>
          <cell r="AB6527">
            <v>0</v>
          </cell>
          <cell r="AC6527" t="str">
            <v/>
          </cell>
          <cell r="AD6527">
            <v>0</v>
          </cell>
          <cell r="AE6527" t="str">
            <v/>
          </cell>
          <cell r="AF6527">
            <v>0</v>
          </cell>
          <cell r="AG6527" t="str">
            <v/>
          </cell>
          <cell r="AH6527">
            <v>0</v>
          </cell>
          <cell r="AI6527" t="str">
            <v/>
          </cell>
          <cell r="AJ6527">
            <v>0</v>
          </cell>
          <cell r="AK6527" t="str">
            <v/>
          </cell>
        </row>
        <row r="6528">
          <cell r="A6528">
            <v>14030</v>
          </cell>
          <cell r="B6528" t="str">
            <v>A</v>
          </cell>
          <cell r="C6528" t="str">
            <v>E410E10612I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 t="str">
            <v/>
          </cell>
          <cell r="V6528">
            <v>0</v>
          </cell>
          <cell r="W6528" t="str">
            <v/>
          </cell>
          <cell r="X6528">
            <v>0</v>
          </cell>
          <cell r="Y6528" t="str">
            <v/>
          </cell>
          <cell r="Z6528">
            <v>0</v>
          </cell>
          <cell r="AA6528" t="str">
            <v/>
          </cell>
          <cell r="AB6528">
            <v>0</v>
          </cell>
          <cell r="AC6528" t="str">
            <v/>
          </cell>
          <cell r="AD6528">
            <v>0</v>
          </cell>
          <cell r="AE6528" t="str">
            <v/>
          </cell>
          <cell r="AF6528">
            <v>0</v>
          </cell>
          <cell r="AG6528" t="str">
            <v/>
          </cell>
          <cell r="AH6528">
            <v>0</v>
          </cell>
          <cell r="AI6528" t="str">
            <v/>
          </cell>
          <cell r="AJ6528">
            <v>0</v>
          </cell>
          <cell r="AK6528" t="str">
            <v/>
          </cell>
        </row>
        <row r="6529">
          <cell r="A6529">
            <v>14030</v>
          </cell>
          <cell r="B6529" t="str">
            <v>A</v>
          </cell>
          <cell r="C6529" t="str">
            <v>E410E1081I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 t="str">
            <v/>
          </cell>
          <cell r="V6529">
            <v>0</v>
          </cell>
          <cell r="W6529" t="str">
            <v/>
          </cell>
          <cell r="X6529">
            <v>0</v>
          </cell>
          <cell r="Y6529" t="str">
            <v/>
          </cell>
          <cell r="Z6529">
            <v>0</v>
          </cell>
          <cell r="AA6529" t="str">
            <v/>
          </cell>
          <cell r="AB6529">
            <v>0</v>
          </cell>
          <cell r="AC6529" t="str">
            <v/>
          </cell>
          <cell r="AD6529">
            <v>0</v>
          </cell>
          <cell r="AE6529" t="str">
            <v/>
          </cell>
          <cell r="AF6529">
            <v>0</v>
          </cell>
          <cell r="AG6529" t="str">
            <v/>
          </cell>
          <cell r="AH6529">
            <v>0</v>
          </cell>
          <cell r="AI6529" t="str">
            <v/>
          </cell>
          <cell r="AJ6529">
            <v>0</v>
          </cell>
          <cell r="AK6529" t="str">
            <v/>
          </cell>
        </row>
        <row r="6530">
          <cell r="A6530">
            <v>14030</v>
          </cell>
          <cell r="B6530" t="str">
            <v>A</v>
          </cell>
          <cell r="C6530" t="str">
            <v>E410E110I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 t="str">
            <v/>
          </cell>
          <cell r="V6530">
            <v>0</v>
          </cell>
          <cell r="W6530" t="str">
            <v/>
          </cell>
          <cell r="X6530">
            <v>0</v>
          </cell>
          <cell r="Y6530" t="str">
            <v/>
          </cell>
          <cell r="Z6530">
            <v>0</v>
          </cell>
          <cell r="AA6530" t="str">
            <v/>
          </cell>
          <cell r="AB6530">
            <v>0</v>
          </cell>
          <cell r="AC6530" t="str">
            <v/>
          </cell>
          <cell r="AD6530">
            <v>0</v>
          </cell>
          <cell r="AE6530" t="str">
            <v/>
          </cell>
          <cell r="AF6530">
            <v>0</v>
          </cell>
          <cell r="AG6530" t="str">
            <v/>
          </cell>
          <cell r="AH6530">
            <v>0</v>
          </cell>
          <cell r="AI6530" t="str">
            <v/>
          </cell>
          <cell r="AJ6530">
            <v>0</v>
          </cell>
          <cell r="AK6530" t="str">
            <v/>
          </cell>
        </row>
        <row r="6531">
          <cell r="A6531">
            <v>14030</v>
          </cell>
          <cell r="B6531" t="str">
            <v>A</v>
          </cell>
          <cell r="C6531" t="str">
            <v>E410E1062D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 t="str">
            <v/>
          </cell>
          <cell r="V6531">
            <v>0</v>
          </cell>
          <cell r="W6531" t="str">
            <v/>
          </cell>
          <cell r="X6531">
            <v>0</v>
          </cell>
          <cell r="Y6531" t="str">
            <v/>
          </cell>
          <cell r="Z6531">
            <v>0</v>
          </cell>
          <cell r="AA6531" t="str">
            <v/>
          </cell>
          <cell r="AB6531">
            <v>0</v>
          </cell>
          <cell r="AC6531" t="str">
            <v/>
          </cell>
          <cell r="AD6531">
            <v>0</v>
          </cell>
          <cell r="AE6531" t="str">
            <v/>
          </cell>
          <cell r="AF6531">
            <v>0</v>
          </cell>
        </row>
        <row r="6532">
          <cell r="A6532">
            <v>14030</v>
          </cell>
          <cell r="B6532" t="str">
            <v>A</v>
          </cell>
          <cell r="C6532" t="str">
            <v>E410E10611D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 t="str">
            <v/>
          </cell>
          <cell r="V6532">
            <v>0</v>
          </cell>
          <cell r="W6532" t="str">
            <v/>
          </cell>
          <cell r="X6532">
            <v>0</v>
          </cell>
          <cell r="Y6532" t="str">
            <v/>
          </cell>
          <cell r="Z6532">
            <v>0</v>
          </cell>
          <cell r="AA6532" t="str">
            <v/>
          </cell>
          <cell r="AB6532">
            <v>0</v>
          </cell>
          <cell r="AC6532" t="str">
            <v/>
          </cell>
          <cell r="AD6532">
            <v>0</v>
          </cell>
          <cell r="AE6532" t="str">
            <v/>
          </cell>
          <cell r="AF6532">
            <v>0</v>
          </cell>
        </row>
        <row r="6533">
          <cell r="A6533">
            <v>14030</v>
          </cell>
          <cell r="B6533" t="str">
            <v>A</v>
          </cell>
          <cell r="C6533" t="str">
            <v>E410E10612D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 t="str">
            <v/>
          </cell>
          <cell r="V6533">
            <v>0</v>
          </cell>
          <cell r="W6533" t="str">
            <v/>
          </cell>
          <cell r="X6533">
            <v>0</v>
          </cell>
          <cell r="Y6533" t="str">
            <v/>
          </cell>
          <cell r="Z6533">
            <v>0</v>
          </cell>
          <cell r="AA6533" t="str">
            <v/>
          </cell>
          <cell r="AB6533">
            <v>0</v>
          </cell>
          <cell r="AC6533" t="str">
            <v/>
          </cell>
          <cell r="AD6533">
            <v>0</v>
          </cell>
          <cell r="AE6533" t="str">
            <v/>
          </cell>
          <cell r="AF6533">
            <v>0</v>
          </cell>
        </row>
        <row r="6534">
          <cell r="A6534">
            <v>14030</v>
          </cell>
          <cell r="B6534" t="str">
            <v>A</v>
          </cell>
          <cell r="C6534" t="str">
            <v>E410E1081D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 t="str">
            <v/>
          </cell>
          <cell r="V6534">
            <v>0</v>
          </cell>
          <cell r="W6534" t="str">
            <v/>
          </cell>
          <cell r="X6534">
            <v>0</v>
          </cell>
          <cell r="Y6534" t="str">
            <v/>
          </cell>
          <cell r="Z6534">
            <v>0</v>
          </cell>
          <cell r="AA6534" t="str">
            <v/>
          </cell>
          <cell r="AB6534">
            <v>0</v>
          </cell>
          <cell r="AC6534" t="str">
            <v/>
          </cell>
          <cell r="AD6534">
            <v>0</v>
          </cell>
          <cell r="AE6534" t="str">
            <v/>
          </cell>
          <cell r="AF6534">
            <v>0</v>
          </cell>
        </row>
        <row r="6535">
          <cell r="A6535">
            <v>14030</v>
          </cell>
          <cell r="B6535" t="str">
            <v>A</v>
          </cell>
          <cell r="C6535" t="str">
            <v>E410E110D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 t="str">
            <v/>
          </cell>
          <cell r="V6535">
            <v>0</v>
          </cell>
          <cell r="W6535" t="str">
            <v/>
          </cell>
          <cell r="X6535">
            <v>0</v>
          </cell>
          <cell r="Y6535" t="str">
            <v/>
          </cell>
          <cell r="Z6535">
            <v>0</v>
          </cell>
          <cell r="AA6535" t="str">
            <v/>
          </cell>
          <cell r="AB6535">
            <v>0</v>
          </cell>
          <cell r="AC6535" t="str">
            <v/>
          </cell>
          <cell r="AD6535">
            <v>0</v>
          </cell>
          <cell r="AE6535" t="str">
            <v/>
          </cell>
          <cell r="AF6535">
            <v>0</v>
          </cell>
        </row>
        <row r="6536">
          <cell r="A6536">
            <v>14030</v>
          </cell>
          <cell r="B6536" t="str">
            <v>A</v>
          </cell>
          <cell r="C6536" t="str">
            <v>E30E210111</v>
          </cell>
          <cell r="D6536">
            <v>104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100</v>
          </cell>
          <cell r="J6536">
            <v>10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106</v>
          </cell>
          <cell r="P6536">
            <v>106</v>
          </cell>
          <cell r="Q6536">
            <v>0</v>
          </cell>
          <cell r="R6536">
            <v>0</v>
          </cell>
          <cell r="S6536">
            <v>0</v>
          </cell>
          <cell r="T6536">
            <v>-4</v>
          </cell>
          <cell r="U6536">
            <v>-3.8461538461538463</v>
          </cell>
          <cell r="V6536">
            <v>6</v>
          </cell>
          <cell r="W6536">
            <v>6</v>
          </cell>
          <cell r="X6536">
            <v>-106</v>
          </cell>
          <cell r="Y6536">
            <v>-100</v>
          </cell>
          <cell r="Z6536">
            <v>0</v>
          </cell>
          <cell r="AA6536" t="str">
            <v/>
          </cell>
          <cell r="AB6536">
            <v>100</v>
          </cell>
          <cell r="AC6536" t="str">
            <v/>
          </cell>
          <cell r="AD6536">
            <v>100</v>
          </cell>
          <cell r="AE6536">
            <v>96.15384615384616</v>
          </cell>
          <cell r="AF6536">
            <v>-104</v>
          </cell>
          <cell r="AG6536">
            <v>-100</v>
          </cell>
          <cell r="AH6536">
            <v>106</v>
          </cell>
          <cell r="AI6536">
            <v>106</v>
          </cell>
          <cell r="AJ6536">
            <v>-100</v>
          </cell>
          <cell r="AK6536">
            <v>-100</v>
          </cell>
        </row>
        <row r="6537">
          <cell r="A6537">
            <v>14030</v>
          </cell>
          <cell r="B6537" t="str">
            <v>A</v>
          </cell>
          <cell r="C6537" t="str">
            <v>E30E2101</v>
          </cell>
          <cell r="D6537">
            <v>151.72999999999999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105.4</v>
          </cell>
          <cell r="J6537">
            <v>105.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106</v>
          </cell>
          <cell r="P6537">
            <v>106</v>
          </cell>
          <cell r="Q6537">
            <v>0</v>
          </cell>
          <cell r="R6537">
            <v>0</v>
          </cell>
          <cell r="S6537">
            <v>0</v>
          </cell>
          <cell r="T6537">
            <v>-46.33</v>
          </cell>
          <cell r="U6537">
            <v>-30.534502076056143</v>
          </cell>
          <cell r="V6537">
            <v>0.59999999999999432</v>
          </cell>
          <cell r="W6537">
            <v>0.56925996204933049</v>
          </cell>
          <cell r="X6537">
            <v>-106</v>
          </cell>
          <cell r="Y6537">
            <v>-100</v>
          </cell>
          <cell r="Z6537">
            <v>0</v>
          </cell>
          <cell r="AA6537" t="str">
            <v/>
          </cell>
          <cell r="AB6537">
            <v>105.4</v>
          </cell>
          <cell r="AC6537" t="str">
            <v/>
          </cell>
          <cell r="AD6537">
            <v>105.4</v>
          </cell>
          <cell r="AE6537">
            <v>69.465497923943857</v>
          </cell>
          <cell r="AF6537">
            <v>-151.72999999999999</v>
          </cell>
          <cell r="AG6537">
            <v>-100</v>
          </cell>
          <cell r="AH6537">
            <v>106</v>
          </cell>
          <cell r="AI6537">
            <v>100.56925996204933</v>
          </cell>
          <cell r="AJ6537">
            <v>-105.4</v>
          </cell>
          <cell r="AK6537">
            <v>-100</v>
          </cell>
        </row>
        <row r="6538">
          <cell r="A6538">
            <v>14030</v>
          </cell>
          <cell r="B6538" t="str">
            <v>A</v>
          </cell>
          <cell r="C6538" t="str">
            <v>E41E10104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 t="str">
            <v/>
          </cell>
          <cell r="V6538">
            <v>0</v>
          </cell>
          <cell r="W6538" t="str">
            <v/>
          </cell>
          <cell r="X6538">
            <v>0</v>
          </cell>
          <cell r="Y6538" t="str">
            <v/>
          </cell>
          <cell r="Z6538">
            <v>0</v>
          </cell>
          <cell r="AA6538" t="str">
            <v/>
          </cell>
          <cell r="AB6538">
            <v>0</v>
          </cell>
          <cell r="AC6538" t="str">
            <v/>
          </cell>
          <cell r="AD6538">
            <v>0</v>
          </cell>
          <cell r="AE6538" t="str">
            <v/>
          </cell>
          <cell r="AF6538">
            <v>0</v>
          </cell>
          <cell r="AG6538" t="str">
            <v/>
          </cell>
          <cell r="AH6538">
            <v>0</v>
          </cell>
          <cell r="AI6538" t="str">
            <v/>
          </cell>
          <cell r="AJ6538">
            <v>0</v>
          </cell>
          <cell r="AK6538" t="str">
            <v/>
          </cell>
        </row>
        <row r="6539">
          <cell r="A6539">
            <v>14030</v>
          </cell>
          <cell r="B6539" t="str">
            <v>A</v>
          </cell>
          <cell r="C6539" t="str">
            <v>E41E10202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 t="str">
            <v/>
          </cell>
          <cell r="V6539">
            <v>0</v>
          </cell>
          <cell r="W6539" t="str">
            <v/>
          </cell>
          <cell r="X6539">
            <v>0</v>
          </cell>
          <cell r="Y6539" t="str">
            <v/>
          </cell>
          <cell r="Z6539">
            <v>0</v>
          </cell>
          <cell r="AA6539" t="str">
            <v/>
          </cell>
          <cell r="AB6539">
            <v>0</v>
          </cell>
          <cell r="AC6539" t="str">
            <v/>
          </cell>
          <cell r="AD6539">
            <v>0</v>
          </cell>
          <cell r="AE6539" t="str">
            <v/>
          </cell>
          <cell r="AF6539">
            <v>0</v>
          </cell>
          <cell r="AG6539" t="str">
            <v/>
          </cell>
          <cell r="AH6539">
            <v>0</v>
          </cell>
          <cell r="AI6539" t="str">
            <v/>
          </cell>
          <cell r="AJ6539">
            <v>0</v>
          </cell>
          <cell r="AK6539" t="str">
            <v/>
          </cell>
        </row>
        <row r="6540">
          <cell r="A6540">
            <v>14030</v>
          </cell>
          <cell r="B6540" t="str">
            <v>A</v>
          </cell>
          <cell r="C6540" t="str">
            <v>E7E1020531</v>
          </cell>
          <cell r="D6540">
            <v>41441.29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25659.18</v>
          </cell>
          <cell r="J6540">
            <v>25659.18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30758.12</v>
          </cell>
          <cell r="P6540">
            <v>30758.12</v>
          </cell>
          <cell r="Q6540">
            <v>0</v>
          </cell>
          <cell r="R6540">
            <v>0</v>
          </cell>
          <cell r="S6540">
            <v>0</v>
          </cell>
          <cell r="T6540">
            <v>-15782.11</v>
          </cell>
          <cell r="U6540">
            <v>-38.083056777431395</v>
          </cell>
          <cell r="V6540">
            <v>5098.9399999999996</v>
          </cell>
          <cell r="W6540">
            <v>19.871796370733588</v>
          </cell>
          <cell r="X6540">
            <v>-30758.12</v>
          </cell>
          <cell r="Y6540">
            <v>-100</v>
          </cell>
          <cell r="Z6540">
            <v>0</v>
          </cell>
          <cell r="AA6540" t="str">
            <v/>
          </cell>
          <cell r="AB6540">
            <v>25659.18</v>
          </cell>
          <cell r="AC6540" t="str">
            <v/>
          </cell>
          <cell r="AD6540">
            <v>25659.18</v>
          </cell>
          <cell r="AE6540">
            <v>61.916943222568598</v>
          </cell>
          <cell r="AF6540">
            <v>-41441.29</v>
          </cell>
          <cell r="AG6540">
            <v>-100</v>
          </cell>
          <cell r="AH6540">
            <v>30758.12</v>
          </cell>
          <cell r="AI6540">
            <v>119.87179637073359</v>
          </cell>
          <cell r="AJ6540">
            <v>-25659.18</v>
          </cell>
          <cell r="AK6540">
            <v>-100</v>
          </cell>
        </row>
        <row r="6541">
          <cell r="A6541">
            <v>14030</v>
          </cell>
          <cell r="B6541" t="str">
            <v>A</v>
          </cell>
          <cell r="D6541">
            <v>6741.5800000000054</v>
          </cell>
          <cell r="E6541">
            <v>0</v>
          </cell>
          <cell r="F6541">
            <v>432.01999999999862</v>
          </cell>
          <cell r="G6541">
            <v>717.98000000000184</v>
          </cell>
          <cell r="H6541">
            <v>1022.98</v>
          </cell>
          <cell r="I6541">
            <v>379.0200000000043</v>
          </cell>
          <cell r="J6541">
            <v>2552</v>
          </cell>
          <cell r="K6541">
            <v>1797.07</v>
          </cell>
          <cell r="L6541">
            <v>2333.0100000000002</v>
          </cell>
          <cell r="M6541">
            <v>2240.41</v>
          </cell>
          <cell r="N6541">
            <v>2138.2600000000002</v>
          </cell>
          <cell r="O6541">
            <v>2045.27</v>
          </cell>
          <cell r="P6541">
            <v>8756.9500000000007</v>
          </cell>
          <cell r="Q6541">
            <v>9637.58</v>
          </cell>
          <cell r="R6541">
            <v>9838.86</v>
          </cell>
          <cell r="S6541">
            <v>0</v>
          </cell>
          <cell r="T6541">
            <v>-4189.58</v>
          </cell>
          <cell r="U6541">
            <v>-62.14537244978176</v>
          </cell>
          <cell r="V6541">
            <v>6204.9499999999925</v>
          </cell>
          <cell r="W6541">
            <v>243.1406739811905</v>
          </cell>
          <cell r="X6541">
            <v>880.63000000000466</v>
          </cell>
          <cell r="Y6541">
            <v>10.056355237839716</v>
          </cell>
          <cell r="Z6541">
            <v>201.27999999999338</v>
          </cell>
          <cell r="AA6541">
            <v>2.088491094237281</v>
          </cell>
          <cell r="AB6541">
            <v>2552</v>
          </cell>
          <cell r="AC6541" t="str">
            <v/>
          </cell>
          <cell r="AD6541">
            <v>2552</v>
          </cell>
          <cell r="AE6541">
            <v>37.85462755021824</v>
          </cell>
          <cell r="AF6541">
            <v>-6741.5800000000054</v>
          </cell>
          <cell r="AG6541">
            <v>-100</v>
          </cell>
          <cell r="AH6541">
            <v>6959.8799999999947</v>
          </cell>
          <cell r="AI6541">
            <v>272.72257053291463</v>
          </cell>
          <cell r="AJ6541">
            <v>-754.93000000000234</v>
          </cell>
          <cell r="AK6541">
            <v>-29.581896551724178</v>
          </cell>
        </row>
        <row r="6542">
          <cell r="A6542">
            <v>14030</v>
          </cell>
          <cell r="B6542" t="str">
            <v>A</v>
          </cell>
          <cell r="D6542">
            <v>6637.86</v>
          </cell>
          <cell r="E6542">
            <v>0</v>
          </cell>
          <cell r="F6542">
            <v>464.01999999999862</v>
          </cell>
          <cell r="G6542">
            <v>749.01000000000181</v>
          </cell>
          <cell r="H6542">
            <v>1048.98</v>
          </cell>
          <cell r="I6542">
            <v>405.02000000000453</v>
          </cell>
          <cell r="J6542">
            <v>2667.03</v>
          </cell>
          <cell r="K6542">
            <v>1878.06</v>
          </cell>
          <cell r="L6542">
            <v>2417.86</v>
          </cell>
          <cell r="M6542">
            <v>2282.67</v>
          </cell>
          <cell r="N6542">
            <v>2141.2399999999998</v>
          </cell>
          <cell r="O6542">
            <v>2012.48</v>
          </cell>
          <cell r="P6542">
            <v>8854.25</v>
          </cell>
          <cell r="Q6542">
            <v>9723.81</v>
          </cell>
          <cell r="R6542">
            <v>9924.4999999999945</v>
          </cell>
          <cell r="S6542">
            <v>0</v>
          </cell>
          <cell r="T6542">
            <v>-3970.83</v>
          </cell>
          <cell r="U6542">
            <v>-59.820936265603635</v>
          </cell>
          <cell r="V6542">
            <v>6187.2199999999939</v>
          </cell>
          <cell r="W6542">
            <v>231.98914147947278</v>
          </cell>
          <cell r="X6542">
            <v>869.56000000000131</v>
          </cell>
          <cell r="Y6542">
            <v>9.82082050992463</v>
          </cell>
          <cell r="Z6542">
            <v>200.68999999999505</v>
          </cell>
          <cell r="AA6542">
            <v>2.063902935166309</v>
          </cell>
          <cell r="AB6542">
            <v>2667.03</v>
          </cell>
          <cell r="AC6542" t="str">
            <v/>
          </cell>
          <cell r="AD6542">
            <v>2667.03</v>
          </cell>
          <cell r="AE6542">
            <v>40.179063734396365</v>
          </cell>
          <cell r="AF6542">
            <v>-6637.86</v>
          </cell>
          <cell r="AG6542">
            <v>-100</v>
          </cell>
          <cell r="AH6542">
            <v>6976.19</v>
          </cell>
          <cell r="AI6542">
            <v>261.57148588504759</v>
          </cell>
          <cell r="AJ6542">
            <v>-788.97000000000253</v>
          </cell>
          <cell r="AK6542">
            <v>-29.58234440557478</v>
          </cell>
        </row>
        <row r="6543">
          <cell r="A6543">
            <v>14030</v>
          </cell>
          <cell r="B6543" t="str">
            <v>A</v>
          </cell>
          <cell r="D6543">
            <v>5443.8</v>
          </cell>
          <cell r="E6543">
            <v>0</v>
          </cell>
          <cell r="F6543">
            <v>368.01999999999862</v>
          </cell>
          <cell r="G6543">
            <v>313.01000000000181</v>
          </cell>
          <cell r="H6543">
            <v>1037.96</v>
          </cell>
          <cell r="I6543">
            <v>598.04000000000451</v>
          </cell>
          <cell r="J6543">
            <v>2317.0300000000002</v>
          </cell>
          <cell r="K6543">
            <v>1631.6</v>
          </cell>
          <cell r="L6543">
            <v>1828.87</v>
          </cell>
          <cell r="M6543">
            <v>1738.44</v>
          </cell>
          <cell r="N6543">
            <v>1654.88</v>
          </cell>
          <cell r="O6543">
            <v>1557.72</v>
          </cell>
          <cell r="P6543">
            <v>6779.91</v>
          </cell>
          <cell r="Q6543">
            <v>7452.32</v>
          </cell>
          <cell r="R6543">
            <v>7610.83</v>
          </cell>
          <cell r="S6543">
            <v>0</v>
          </cell>
          <cell r="T6543">
            <v>-3126.77</v>
          </cell>
          <cell r="U6543">
            <v>-57.437268084793658</v>
          </cell>
          <cell r="V6543">
            <v>4462.8799999999937</v>
          </cell>
          <cell r="W6543">
            <v>192.6120939305915</v>
          </cell>
          <cell r="X6543">
            <v>672.41000000000076</v>
          </cell>
          <cell r="Y6543">
            <v>9.9176832730818099</v>
          </cell>
          <cell r="Z6543">
            <v>158.50999999999658</v>
          </cell>
          <cell r="AA6543">
            <v>2.1269886424629725</v>
          </cell>
          <cell r="AB6543">
            <v>2317.0300000000002</v>
          </cell>
          <cell r="AC6543" t="str">
            <v/>
          </cell>
          <cell r="AD6543">
            <v>2317.0300000000002</v>
          </cell>
          <cell r="AE6543">
            <v>42.562731915206335</v>
          </cell>
          <cell r="AF6543">
            <v>-5443.8</v>
          </cell>
          <cell r="AG6543">
            <v>-100</v>
          </cell>
          <cell r="AH6543">
            <v>5148.3100000000004</v>
          </cell>
          <cell r="AI6543">
            <v>222.19436088440742</v>
          </cell>
          <cell r="AJ6543">
            <v>-685.43000000000256</v>
          </cell>
          <cell r="AK6543">
            <v>-29.582266953815928</v>
          </cell>
        </row>
        <row r="6544">
          <cell r="A6544">
            <v>14030</v>
          </cell>
          <cell r="B6544" t="str">
            <v>A</v>
          </cell>
          <cell r="D6544">
            <v>0.75344877688344736</v>
          </cell>
          <cell r="E6544">
            <v>0</v>
          </cell>
          <cell r="J6544">
            <v>0.84907837833460176</v>
          </cell>
          <cell r="K6544">
            <v>0.84907549798571247</v>
          </cell>
          <cell r="L6544">
            <v>0.49716345420605718</v>
          </cell>
          <cell r="M6544">
            <v>0.4978523037197698</v>
          </cell>
          <cell r="N6544">
            <v>0.49853347760953343</v>
          </cell>
          <cell r="O6544">
            <v>0.49923635068338118</v>
          </cell>
          <cell r="P6544">
            <v>0.49815959889821521</v>
          </cell>
          <cell r="Q6544">
            <v>0.46781411037506193</v>
          </cell>
          <cell r="R6544">
            <v>0.46208546956352486</v>
          </cell>
          <cell r="S6544">
            <v>0</v>
          </cell>
          <cell r="T6544">
            <v>9.56296014511544</v>
          </cell>
          <cell r="U6544">
            <v>9.56296014511544</v>
          </cell>
          <cell r="V6544">
            <v>-35.091877943638657</v>
          </cell>
          <cell r="W6544">
            <v>-35.091877943638657</v>
          </cell>
          <cell r="X6544">
            <v>-3.0345488523153277</v>
          </cell>
          <cell r="Y6544">
            <v>-3.0345488523153277</v>
          </cell>
          <cell r="Z6544">
            <v>-0.57286408115370668</v>
          </cell>
          <cell r="AA6544">
            <v>-0.57286408115370668</v>
          </cell>
          <cell r="AB6544">
            <v>84.907837833460178</v>
          </cell>
          <cell r="AC6544">
            <v>84.907837833460178</v>
          </cell>
        </row>
        <row r="6545">
          <cell r="A6545">
            <v>14030</v>
          </cell>
          <cell r="B6545" t="str">
            <v>A</v>
          </cell>
          <cell r="D6545">
            <v>1.3272210327098934</v>
          </cell>
          <cell r="E6545">
            <v>0</v>
          </cell>
          <cell r="J6545">
            <v>1.1777523427999146</v>
          </cell>
          <cell r="K6545">
            <v>1.1777525365645529</v>
          </cell>
          <cell r="L6545">
            <v>2.0102313724643004</v>
          </cell>
          <cell r="M6545">
            <v>2.0084349187690398</v>
          </cell>
          <cell r="N6545">
            <v>2.0067037325257604</v>
          </cell>
          <cell r="O6545">
            <v>2.004940769411212</v>
          </cell>
          <cell r="P6545">
            <v>2.0076685323055123</v>
          </cell>
          <cell r="Q6545">
            <v>2.1025856204288496</v>
          </cell>
          <cell r="R6545">
            <v>2.1309010242129607</v>
          </cell>
          <cell r="S6545">
            <v>0</v>
          </cell>
          <cell r="T6545">
            <v>-14.946868990997885</v>
          </cell>
          <cell r="U6545">
            <v>-14.946868990997885</v>
          </cell>
          <cell r="V6545">
            <v>82.991618950559769</v>
          </cell>
          <cell r="W6545">
            <v>82.991618950559769</v>
          </cell>
          <cell r="X6545">
            <v>9.4917088123337212</v>
          </cell>
          <cell r="Y6545">
            <v>9.4917088123337212</v>
          </cell>
          <cell r="Z6545">
            <v>2.8315403784111126</v>
          </cell>
          <cell r="AA6545">
            <v>2.8315403784111126</v>
          </cell>
          <cell r="AB6545">
            <v>117.77523427999145</v>
          </cell>
          <cell r="AC6545">
            <v>117.77523427999145</v>
          </cell>
        </row>
        <row r="6546">
          <cell r="A6546">
            <v>14030</v>
          </cell>
          <cell r="B6546" t="str">
            <v>A</v>
          </cell>
          <cell r="D6546">
            <v>72.625980359849748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22.248576850094867</v>
          </cell>
          <cell r="J6546">
            <v>107.21982922201137</v>
          </cell>
          <cell r="K6546">
            <v>0</v>
          </cell>
          <cell r="P6546">
            <v>67.07471698113207</v>
          </cell>
          <cell r="Q6546">
            <v>0</v>
          </cell>
          <cell r="R6546">
            <v>0</v>
          </cell>
          <cell r="S6546">
            <v>0</v>
          </cell>
          <cell r="T6546">
            <v>34.593848862161622</v>
          </cell>
          <cell r="U6546">
            <v>47.632883839577531</v>
          </cell>
          <cell r="V6546">
            <v>-40.1451122408793</v>
          </cell>
          <cell r="W6546">
            <v>-37.441872955938109</v>
          </cell>
          <cell r="X6546">
            <v>-67.07471698113207</v>
          </cell>
          <cell r="Y6546">
            <v>-100</v>
          </cell>
          <cell r="Z6546">
            <v>0</v>
          </cell>
          <cell r="AA6546" t="str">
            <v/>
          </cell>
          <cell r="AB6546">
            <v>107.21982922201137</v>
          </cell>
          <cell r="AC6546" t="str">
            <v/>
          </cell>
        </row>
        <row r="6547">
          <cell r="A6547">
            <v>14030</v>
          </cell>
          <cell r="B6547" t="str">
            <v>A</v>
          </cell>
          <cell r="D6547">
            <v>180.53331575825484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33.235388994307449</v>
          </cell>
          <cell r="J6547">
            <v>164.01252371916513</v>
          </cell>
          <cell r="K6547">
            <v>0</v>
          </cell>
          <cell r="P6547">
            <v>165.18650943396224</v>
          </cell>
          <cell r="Q6547">
            <v>0</v>
          </cell>
          <cell r="R6547">
            <v>0</v>
          </cell>
          <cell r="S6547">
            <v>0</v>
          </cell>
          <cell r="T6547">
            <v>-16.520792039089713</v>
          </cell>
          <cell r="U6547">
            <v>-9.1511043098616014</v>
          </cell>
          <cell r="V6547">
            <v>1.1739857147971122</v>
          </cell>
          <cell r="W6547">
            <v>0.71579028733641159</v>
          </cell>
          <cell r="X6547">
            <v>-165.18650943396224</v>
          </cell>
          <cell r="Y6547">
            <v>-100</v>
          </cell>
          <cell r="Z6547">
            <v>0</v>
          </cell>
          <cell r="AA6547" t="str">
            <v/>
          </cell>
          <cell r="AB6547">
            <v>164.01252371916513</v>
          </cell>
          <cell r="AC6547" t="str">
            <v/>
          </cell>
        </row>
        <row r="6548">
          <cell r="A6548">
            <v>14030</v>
          </cell>
          <cell r="B6548" t="str">
            <v>A</v>
          </cell>
          <cell r="D6548">
            <v>180.53331575825484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33.235483870967798</v>
          </cell>
          <cell r="J6548">
            <v>164.0129032258065</v>
          </cell>
          <cell r="K6548">
            <v>0</v>
          </cell>
          <cell r="P6548">
            <v>165.18688679245281</v>
          </cell>
          <cell r="Q6548">
            <v>0</v>
          </cell>
          <cell r="R6548">
            <v>0</v>
          </cell>
          <cell r="S6548">
            <v>0</v>
          </cell>
          <cell r="T6548">
            <v>-16.520412532448347</v>
          </cell>
          <cell r="U6548">
            <v>-9.1508940956749445</v>
          </cell>
          <cell r="V6548">
            <v>1.1739835666463136</v>
          </cell>
          <cell r="W6548">
            <v>0.71578732133655321</v>
          </cell>
          <cell r="X6548">
            <v>-165.18688679245281</v>
          </cell>
          <cell r="Y6548">
            <v>-100</v>
          </cell>
          <cell r="Z6548">
            <v>0</v>
          </cell>
          <cell r="AA6548" t="str">
            <v/>
          </cell>
          <cell r="AB6548">
            <v>164.0129032258065</v>
          </cell>
          <cell r="AC6548" t="str">
            <v/>
          </cell>
        </row>
        <row r="6549">
          <cell r="A6549">
            <v>14030</v>
          </cell>
          <cell r="B6549" t="str">
            <v>A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</row>
        <row r="6550">
          <cell r="A6550">
            <v>14030</v>
          </cell>
          <cell r="B6550" t="str">
            <v>A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</row>
        <row r="6551">
          <cell r="A6551">
            <v>14030</v>
          </cell>
          <cell r="B6551" t="str">
            <v>A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</row>
        <row r="6552">
          <cell r="A6552">
            <v>14030</v>
          </cell>
          <cell r="B6552" t="str">
            <v>A</v>
          </cell>
          <cell r="D6552">
            <v>2.1021209999999999</v>
          </cell>
          <cell r="J6552">
            <v>2.635815</v>
          </cell>
          <cell r="P6552">
            <v>3.7431299999999998</v>
          </cell>
          <cell r="T6552">
            <v>0.53369400000000011</v>
          </cell>
          <cell r="U6552">
            <v>25.388357758663759</v>
          </cell>
          <cell r="V6552">
            <v>1.1073149999999998</v>
          </cell>
          <cell r="W6552">
            <v>42.010345946130506</v>
          </cell>
          <cell r="X6552">
            <v>-3.7431299999999998</v>
          </cell>
          <cell r="Y6552">
            <v>-100</v>
          </cell>
          <cell r="Z6552">
            <v>0</v>
          </cell>
          <cell r="AA6552" t="str">
            <v/>
          </cell>
          <cell r="AB6552">
            <v>2.635815</v>
          </cell>
          <cell r="AC6552" t="str">
            <v/>
          </cell>
          <cell r="AD6552">
            <v>2.635815</v>
          </cell>
          <cell r="AE6552">
            <v>125.38835775866376</v>
          </cell>
          <cell r="AF6552">
            <v>-2.1021209999999999</v>
          </cell>
          <cell r="AG6552">
            <v>-100</v>
          </cell>
          <cell r="AH6552">
            <v>3.7431299999999998</v>
          </cell>
          <cell r="AI6552">
            <v>142.01034594613051</v>
          </cell>
          <cell r="AJ6552">
            <v>-2.635815</v>
          </cell>
          <cell r="AK6552">
            <v>-100</v>
          </cell>
        </row>
        <row r="6553">
          <cell r="A6553">
            <v>14030</v>
          </cell>
          <cell r="B6553" t="str">
            <v>A</v>
          </cell>
          <cell r="D6553">
            <v>2.0450560000000002</v>
          </cell>
          <cell r="J6553">
            <v>3.7123979999999999</v>
          </cell>
          <cell r="P6553">
            <v>4.07</v>
          </cell>
          <cell r="T6553">
            <v>1.6673419999999997</v>
          </cell>
          <cell r="U6553">
            <v>81.530383520060056</v>
          </cell>
          <cell r="V6553">
            <v>0.35760200000000042</v>
          </cell>
          <cell r="W6553">
            <v>9.6326417587769519</v>
          </cell>
          <cell r="X6553">
            <v>-4.07</v>
          </cell>
          <cell r="Y6553">
            <v>-100</v>
          </cell>
          <cell r="Z6553">
            <v>0</v>
          </cell>
          <cell r="AA6553" t="str">
            <v/>
          </cell>
          <cell r="AB6553">
            <v>3.7123979999999999</v>
          </cell>
          <cell r="AC6553" t="str">
            <v/>
          </cell>
          <cell r="AD6553">
            <v>3.7123979999999999</v>
          </cell>
          <cell r="AE6553">
            <v>181.53038352006007</v>
          </cell>
          <cell r="AF6553">
            <v>-2.0450560000000002</v>
          </cell>
          <cell r="AG6553">
            <v>-100</v>
          </cell>
          <cell r="AH6553">
            <v>4.07</v>
          </cell>
          <cell r="AI6553">
            <v>109.63264175877694</v>
          </cell>
          <cell r="AJ6553">
            <v>-3.7123979999999999</v>
          </cell>
          <cell r="AK6553">
            <v>-100</v>
          </cell>
        </row>
        <row r="6554">
          <cell r="A6554">
            <v>14040</v>
          </cell>
          <cell r="B6554" t="str">
            <v xml:space="preserve"> </v>
          </cell>
          <cell r="C6554" t="str">
            <v>E41E103</v>
          </cell>
          <cell r="D6554">
            <v>2154.3000000000002</v>
          </cell>
          <cell r="E6554">
            <v>0</v>
          </cell>
          <cell r="F6554">
            <v>349.98</v>
          </cell>
          <cell r="G6554">
            <v>1316.99</v>
          </cell>
          <cell r="H6554">
            <v>366.99</v>
          </cell>
          <cell r="I6554">
            <v>529.01</v>
          </cell>
          <cell r="J6554">
            <v>2562.9699999999998</v>
          </cell>
          <cell r="K6554">
            <v>2202.14</v>
          </cell>
          <cell r="L6554">
            <v>77.75</v>
          </cell>
          <cell r="M6554">
            <v>77.94</v>
          </cell>
          <cell r="N6554">
            <v>77.3</v>
          </cell>
          <cell r="O6554">
            <v>75.66</v>
          </cell>
          <cell r="P6554">
            <v>308.64999999999998</v>
          </cell>
          <cell r="Q6554">
            <v>144.44999999999999</v>
          </cell>
          <cell r="R6554">
            <v>261.52</v>
          </cell>
          <cell r="S6554">
            <v>0</v>
          </cell>
          <cell r="T6554">
            <v>408.67</v>
          </cell>
          <cell r="U6554">
            <v>18.969967042658851</v>
          </cell>
          <cell r="V6554">
            <v>-2254.3200000000002</v>
          </cell>
          <cell r="W6554">
            <v>-87.957330752993599</v>
          </cell>
          <cell r="X6554">
            <v>-164.2</v>
          </cell>
          <cell r="Y6554">
            <v>-53.199416815162813</v>
          </cell>
          <cell r="Z6554">
            <v>117.07</v>
          </cell>
          <cell r="AA6554">
            <v>81.045344409830392</v>
          </cell>
          <cell r="AB6554">
            <v>2562.9699999999998</v>
          </cell>
          <cell r="AC6554" t="str">
            <v/>
          </cell>
          <cell r="AD6554">
            <v>2562.9699999999998</v>
          </cell>
          <cell r="AE6554">
            <v>118.96996704265885</v>
          </cell>
          <cell r="AF6554">
            <v>-2154.3000000000002</v>
          </cell>
          <cell r="AG6554">
            <v>-100</v>
          </cell>
          <cell r="AH6554">
            <v>-1893.49</v>
          </cell>
          <cell r="AI6554">
            <v>-73.878742240447593</v>
          </cell>
          <cell r="AJ6554">
            <v>-360.83</v>
          </cell>
          <cell r="AK6554">
            <v>-14.07858851254599</v>
          </cell>
        </row>
        <row r="6555">
          <cell r="A6555">
            <v>14040</v>
          </cell>
          <cell r="B6555" t="str">
            <v xml:space="preserve"> </v>
          </cell>
          <cell r="C6555" t="str">
            <v>E41E104</v>
          </cell>
          <cell r="D6555">
            <v>-0.03</v>
          </cell>
          <cell r="E6555">
            <v>0</v>
          </cell>
          <cell r="F6555">
            <v>0</v>
          </cell>
          <cell r="G6555">
            <v>-0.02</v>
          </cell>
          <cell r="H6555">
            <v>0</v>
          </cell>
          <cell r="I6555">
            <v>0</v>
          </cell>
          <cell r="J6555">
            <v>-0.02</v>
          </cell>
          <cell r="K6555">
            <v>-0.01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.01</v>
          </cell>
          <cell r="U6555">
            <v>33.333333333333329</v>
          </cell>
          <cell r="V6555">
            <v>0.02</v>
          </cell>
          <cell r="W6555">
            <v>-100</v>
          </cell>
          <cell r="X6555">
            <v>0</v>
          </cell>
          <cell r="Y6555" t="str">
            <v/>
          </cell>
          <cell r="Z6555">
            <v>0</v>
          </cell>
          <cell r="AA6555" t="str">
            <v/>
          </cell>
          <cell r="AB6555">
            <v>-0.02</v>
          </cell>
          <cell r="AC6555" t="str">
            <v/>
          </cell>
          <cell r="AD6555">
            <v>-0.02</v>
          </cell>
          <cell r="AE6555">
            <v>-66.666666666666671</v>
          </cell>
          <cell r="AF6555">
            <v>0.03</v>
          </cell>
          <cell r="AG6555">
            <v>-100</v>
          </cell>
          <cell r="AH6555">
            <v>0.01</v>
          </cell>
          <cell r="AI6555">
            <v>-50</v>
          </cell>
          <cell r="AJ6555">
            <v>0.01</v>
          </cell>
          <cell r="AK6555">
            <v>-50</v>
          </cell>
        </row>
        <row r="6556">
          <cell r="A6556">
            <v>14040</v>
          </cell>
          <cell r="B6556" t="str">
            <v xml:space="preserve"> </v>
          </cell>
          <cell r="C6556" t="str">
            <v>E41E105</v>
          </cell>
          <cell r="D6556">
            <v>2154.27</v>
          </cell>
          <cell r="E6556">
            <v>0</v>
          </cell>
          <cell r="F6556">
            <v>349.98</v>
          </cell>
          <cell r="G6556">
            <v>1316.97</v>
          </cell>
          <cell r="H6556">
            <v>366.99</v>
          </cell>
          <cell r="I6556">
            <v>529.01</v>
          </cell>
          <cell r="J6556">
            <v>2562.9499999999998</v>
          </cell>
          <cell r="K6556">
            <v>2202.13</v>
          </cell>
          <cell r="L6556">
            <v>77.75</v>
          </cell>
          <cell r="M6556">
            <v>77.94</v>
          </cell>
          <cell r="N6556">
            <v>77.3</v>
          </cell>
          <cell r="O6556">
            <v>75.66</v>
          </cell>
          <cell r="P6556">
            <v>308.64999999999998</v>
          </cell>
          <cell r="Q6556">
            <v>144.44999999999999</v>
          </cell>
          <cell r="R6556">
            <v>261.52</v>
          </cell>
          <cell r="S6556">
            <v>0</v>
          </cell>
          <cell r="T6556">
            <v>408.68</v>
          </cell>
          <cell r="U6556">
            <v>18.970695409581893</v>
          </cell>
          <cell r="V6556">
            <v>-2254.3000000000002</v>
          </cell>
          <cell r="W6556">
            <v>-87.957236777931669</v>
          </cell>
          <cell r="X6556">
            <v>-164.2</v>
          </cell>
          <cell r="Y6556">
            <v>-53.199416815162813</v>
          </cell>
          <cell r="Z6556">
            <v>117.07</v>
          </cell>
          <cell r="AA6556">
            <v>81.045344409830392</v>
          </cell>
          <cell r="AB6556">
            <v>2562.9499999999998</v>
          </cell>
          <cell r="AC6556" t="str">
            <v/>
          </cell>
          <cell r="AD6556">
            <v>2562.9499999999998</v>
          </cell>
          <cell r="AE6556">
            <v>118.97069540958189</v>
          </cell>
          <cell r="AF6556">
            <v>-2154.27</v>
          </cell>
          <cell r="AG6556">
            <v>-100</v>
          </cell>
          <cell r="AH6556">
            <v>-1893.48</v>
          </cell>
          <cell r="AI6556">
            <v>-73.878928578395971</v>
          </cell>
          <cell r="AJ6556">
            <v>-360.82</v>
          </cell>
          <cell r="AK6556">
            <v>-14.078308199535698</v>
          </cell>
        </row>
        <row r="6557">
          <cell r="A6557">
            <v>14040</v>
          </cell>
          <cell r="B6557" t="str">
            <v xml:space="preserve"> </v>
          </cell>
          <cell r="C6557" t="str">
            <v>E41E1051</v>
          </cell>
          <cell r="D6557">
            <v>12256.65</v>
          </cell>
          <cell r="E6557">
            <v>0</v>
          </cell>
          <cell r="F6557">
            <v>504.99</v>
          </cell>
          <cell r="G6557">
            <v>3057.01</v>
          </cell>
          <cell r="H6557">
            <v>3320</v>
          </cell>
          <cell r="I6557">
            <v>506.99</v>
          </cell>
          <cell r="J6557">
            <v>7388.99</v>
          </cell>
          <cell r="K6557">
            <v>6348.72</v>
          </cell>
          <cell r="L6557">
            <v>3645.67</v>
          </cell>
          <cell r="M6557">
            <v>3653.81</v>
          </cell>
          <cell r="N6557">
            <v>3624.07</v>
          </cell>
          <cell r="O6557">
            <v>3546.58</v>
          </cell>
          <cell r="P6557">
            <v>14470.13</v>
          </cell>
          <cell r="Q6557">
            <v>13517.51</v>
          </cell>
          <cell r="R6557">
            <v>14149.24</v>
          </cell>
          <cell r="S6557">
            <v>0</v>
          </cell>
          <cell r="T6557">
            <v>-4867.66</v>
          </cell>
          <cell r="U6557">
            <v>-39.714440732173962</v>
          </cell>
          <cell r="V6557">
            <v>7081.14</v>
          </cell>
          <cell r="W6557">
            <v>95.833666035547481</v>
          </cell>
          <cell r="X6557">
            <v>-952.61999999999898</v>
          </cell>
          <cell r="Y6557">
            <v>-6.5833548143658627</v>
          </cell>
          <cell r="Z6557">
            <v>631.73</v>
          </cell>
          <cell r="AA6557">
            <v>4.6734198828038567</v>
          </cell>
          <cell r="AB6557">
            <v>7388.99</v>
          </cell>
          <cell r="AC6557" t="str">
            <v/>
          </cell>
          <cell r="AD6557">
            <v>7388.99</v>
          </cell>
          <cell r="AE6557">
            <v>60.285559267826038</v>
          </cell>
          <cell r="AF6557">
            <v>-12256.65</v>
          </cell>
          <cell r="AG6557">
            <v>-100</v>
          </cell>
          <cell r="AH6557">
            <v>8121.41</v>
          </cell>
          <cell r="AI6557">
            <v>109.91231548560762</v>
          </cell>
          <cell r="AJ6557">
            <v>-1040.27</v>
          </cell>
          <cell r="AK6557">
            <v>-14.078649450060151</v>
          </cell>
        </row>
        <row r="6558">
          <cell r="A6558">
            <v>14040</v>
          </cell>
          <cell r="B6558" t="str">
            <v xml:space="preserve"> </v>
          </cell>
          <cell r="C6558" t="str">
            <v>E41E1051001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 t="str">
            <v/>
          </cell>
          <cell r="V6558">
            <v>0</v>
          </cell>
          <cell r="W6558" t="str">
            <v/>
          </cell>
          <cell r="X6558">
            <v>0</v>
          </cell>
          <cell r="Y6558" t="str">
            <v/>
          </cell>
          <cell r="Z6558">
            <v>0</v>
          </cell>
          <cell r="AA6558" t="str">
            <v/>
          </cell>
          <cell r="AB6558">
            <v>0</v>
          </cell>
          <cell r="AC6558" t="str">
            <v/>
          </cell>
          <cell r="AD6558">
            <v>0</v>
          </cell>
          <cell r="AE6558" t="str">
            <v/>
          </cell>
          <cell r="AF6558">
            <v>0</v>
          </cell>
          <cell r="AG6558" t="str">
            <v/>
          </cell>
          <cell r="AH6558">
            <v>0</v>
          </cell>
          <cell r="AI6558" t="str">
            <v/>
          </cell>
          <cell r="AJ6558">
            <v>0</v>
          </cell>
          <cell r="AK6558" t="str">
            <v/>
          </cell>
        </row>
        <row r="6559">
          <cell r="A6559">
            <v>14040</v>
          </cell>
          <cell r="B6559" t="str">
            <v xml:space="preserve"> </v>
          </cell>
          <cell r="C6559" t="str">
            <v>E41E1051002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 t="str">
            <v/>
          </cell>
          <cell r="V6559">
            <v>0</v>
          </cell>
          <cell r="W6559" t="str">
            <v/>
          </cell>
          <cell r="X6559">
            <v>0</v>
          </cell>
          <cell r="Y6559" t="str">
            <v/>
          </cell>
          <cell r="Z6559">
            <v>0</v>
          </cell>
          <cell r="AA6559" t="str">
            <v/>
          </cell>
          <cell r="AB6559">
            <v>0</v>
          </cell>
          <cell r="AC6559" t="str">
            <v/>
          </cell>
          <cell r="AD6559">
            <v>0</v>
          </cell>
          <cell r="AE6559" t="str">
            <v/>
          </cell>
          <cell r="AF6559">
            <v>0</v>
          </cell>
          <cell r="AG6559" t="str">
            <v/>
          </cell>
          <cell r="AH6559">
            <v>0</v>
          </cell>
          <cell r="AI6559" t="str">
            <v/>
          </cell>
          <cell r="AJ6559">
            <v>0</v>
          </cell>
          <cell r="AK6559" t="str">
            <v/>
          </cell>
        </row>
        <row r="6560">
          <cell r="A6560">
            <v>14040</v>
          </cell>
          <cell r="B6560" t="str">
            <v xml:space="preserve"> </v>
          </cell>
          <cell r="C6560" t="str">
            <v>E41E1051019</v>
          </cell>
          <cell r="D6560">
            <v>12256.65</v>
          </cell>
          <cell r="E6560">
            <v>0</v>
          </cell>
          <cell r="F6560">
            <v>504.99</v>
          </cell>
          <cell r="G6560">
            <v>3057.01</v>
          </cell>
          <cell r="H6560">
            <v>3320</v>
          </cell>
          <cell r="I6560">
            <v>506.99</v>
          </cell>
          <cell r="J6560">
            <v>7388.99</v>
          </cell>
          <cell r="K6560">
            <v>6348.72</v>
          </cell>
          <cell r="L6560">
            <v>3645.67</v>
          </cell>
          <cell r="M6560">
            <v>3653.81</v>
          </cell>
          <cell r="N6560">
            <v>3624.07</v>
          </cell>
          <cell r="O6560">
            <v>3546.58</v>
          </cell>
          <cell r="P6560">
            <v>14470.13</v>
          </cell>
          <cell r="Q6560">
            <v>13517.51</v>
          </cell>
          <cell r="R6560">
            <v>14149.24</v>
          </cell>
          <cell r="S6560">
            <v>0</v>
          </cell>
          <cell r="T6560">
            <v>-4867.66</v>
          </cell>
          <cell r="U6560">
            <v>-39.714440732173962</v>
          </cell>
          <cell r="V6560">
            <v>7081.14</v>
          </cell>
          <cell r="W6560">
            <v>95.833666035547481</v>
          </cell>
          <cell r="X6560">
            <v>-952.61999999999898</v>
          </cell>
          <cell r="Y6560">
            <v>-6.5833548143658627</v>
          </cell>
          <cell r="Z6560">
            <v>631.73</v>
          </cell>
          <cell r="AA6560">
            <v>4.6734198828038567</v>
          </cell>
          <cell r="AB6560">
            <v>7388.99</v>
          </cell>
          <cell r="AC6560" t="str">
            <v/>
          </cell>
          <cell r="AD6560">
            <v>7388.99</v>
          </cell>
          <cell r="AE6560">
            <v>60.285559267826038</v>
          </cell>
          <cell r="AF6560">
            <v>-12256.65</v>
          </cell>
          <cell r="AG6560">
            <v>-100</v>
          </cell>
          <cell r="AH6560">
            <v>8121.41</v>
          </cell>
          <cell r="AI6560">
            <v>109.91231548560762</v>
          </cell>
          <cell r="AJ6560">
            <v>-1040.27</v>
          </cell>
          <cell r="AK6560">
            <v>-14.078649450060151</v>
          </cell>
        </row>
        <row r="6561">
          <cell r="A6561">
            <v>14040</v>
          </cell>
          <cell r="B6561" t="str">
            <v xml:space="preserve"> </v>
          </cell>
          <cell r="C6561" t="str">
            <v>E41E10511</v>
          </cell>
          <cell r="D6561">
            <v>14410.92</v>
          </cell>
          <cell r="E6561">
            <v>0</v>
          </cell>
          <cell r="F6561">
            <v>854.97</v>
          </cell>
          <cell r="G6561">
            <v>4373.9799999999996</v>
          </cell>
          <cell r="H6561">
            <v>3686.99</v>
          </cell>
          <cell r="I6561">
            <v>1036</v>
          </cell>
          <cell r="J6561">
            <v>9951.94</v>
          </cell>
          <cell r="K6561">
            <v>8550.85</v>
          </cell>
          <cell r="L6561">
            <v>3723.42</v>
          </cell>
          <cell r="M6561">
            <v>3731.75</v>
          </cell>
          <cell r="N6561">
            <v>3701.37</v>
          </cell>
          <cell r="O6561">
            <v>3622.24</v>
          </cell>
          <cell r="P6561">
            <v>14778.78</v>
          </cell>
          <cell r="Q6561">
            <v>13661.96</v>
          </cell>
          <cell r="R6561">
            <v>14410.76</v>
          </cell>
          <cell r="S6561">
            <v>0</v>
          </cell>
          <cell r="T6561">
            <v>-4458.9799999999996</v>
          </cell>
          <cell r="U6561">
            <v>-30.941674785509885</v>
          </cell>
          <cell r="V6561">
            <v>4826.84</v>
          </cell>
          <cell r="W6561">
            <v>48.501498200350895</v>
          </cell>
          <cell r="X6561">
            <v>-1116.82</v>
          </cell>
          <cell r="Y6561">
            <v>-7.5569160647901796</v>
          </cell>
          <cell r="Z6561">
            <v>748.79999999999927</v>
          </cell>
          <cell r="AA6561">
            <v>5.4809119628515912</v>
          </cell>
          <cell r="AB6561">
            <v>9951.94</v>
          </cell>
          <cell r="AC6561" t="str">
            <v/>
          </cell>
          <cell r="AD6561">
            <v>9951.94</v>
          </cell>
          <cell r="AE6561">
            <v>69.058325214490111</v>
          </cell>
          <cell r="AF6561">
            <v>-14410.92</v>
          </cell>
          <cell r="AG6561">
            <v>-100</v>
          </cell>
          <cell r="AH6561">
            <v>6227.93</v>
          </cell>
          <cell r="AI6561">
            <v>62.580059767241359</v>
          </cell>
          <cell r="AJ6561">
            <v>-1401.09</v>
          </cell>
          <cell r="AK6561">
            <v>-14.07856156689046</v>
          </cell>
        </row>
        <row r="6562">
          <cell r="A6562">
            <v>14040</v>
          </cell>
          <cell r="B6562" t="str">
            <v xml:space="preserve"> </v>
          </cell>
          <cell r="C6562" t="str">
            <v>E41E1052</v>
          </cell>
          <cell r="D6562">
            <v>3901.59</v>
          </cell>
          <cell r="E6562">
            <v>0</v>
          </cell>
          <cell r="F6562">
            <v>-277.02999999999997</v>
          </cell>
          <cell r="G6562">
            <v>213.02</v>
          </cell>
          <cell r="H6562">
            <v>190</v>
          </cell>
          <cell r="I6562">
            <v>369.97</v>
          </cell>
          <cell r="J6562">
            <v>495.96</v>
          </cell>
          <cell r="K6562">
            <v>426.16</v>
          </cell>
          <cell r="L6562">
            <v>-0.04</v>
          </cell>
          <cell r="M6562">
            <v>-0.05</v>
          </cell>
          <cell r="N6562">
            <v>-0.03</v>
          </cell>
          <cell r="O6562">
            <v>-0.04</v>
          </cell>
          <cell r="P6562">
            <v>-0.16</v>
          </cell>
          <cell r="Q6562">
            <v>990.49</v>
          </cell>
          <cell r="R6562">
            <v>820.06</v>
          </cell>
          <cell r="S6562">
            <v>0</v>
          </cell>
          <cell r="T6562">
            <v>-3405.63</v>
          </cell>
          <cell r="U6562">
            <v>-87.288259401936131</v>
          </cell>
          <cell r="V6562">
            <v>-496.12</v>
          </cell>
          <cell r="W6562">
            <v>-100.03226066618276</v>
          </cell>
          <cell r="X6562">
            <v>990.65</v>
          </cell>
          <cell r="Y6562">
            <v>0</v>
          </cell>
          <cell r="Z6562">
            <v>-170.43</v>
          </cell>
          <cell r="AA6562">
            <v>-17.206635099799097</v>
          </cell>
          <cell r="AB6562">
            <v>495.96</v>
          </cell>
          <cell r="AC6562" t="str">
            <v/>
          </cell>
          <cell r="AD6562">
            <v>495.96</v>
          </cell>
          <cell r="AE6562">
            <v>12.711740598063866</v>
          </cell>
          <cell r="AF6562">
            <v>-3901.59</v>
          </cell>
          <cell r="AG6562">
            <v>-100</v>
          </cell>
          <cell r="AH6562">
            <v>-426.32</v>
          </cell>
          <cell r="AI6562">
            <v>-85.958545043955169</v>
          </cell>
          <cell r="AJ6562">
            <v>-69.8</v>
          </cell>
          <cell r="AK6562">
            <v>-14.07371562222759</v>
          </cell>
        </row>
        <row r="6563">
          <cell r="A6563">
            <v>14040</v>
          </cell>
          <cell r="B6563" t="str">
            <v xml:space="preserve"> </v>
          </cell>
          <cell r="C6563" t="str">
            <v>E41E106</v>
          </cell>
          <cell r="D6563">
            <v>18312.509999999998</v>
          </cell>
          <cell r="E6563">
            <v>0</v>
          </cell>
          <cell r="F6563">
            <v>577.94000000000005</v>
          </cell>
          <cell r="G6563">
            <v>4587</v>
          </cell>
          <cell r="H6563">
            <v>3876.99</v>
          </cell>
          <cell r="I6563">
            <v>1405.97</v>
          </cell>
          <cell r="J6563">
            <v>10447.9</v>
          </cell>
          <cell r="K6563">
            <v>8977.01</v>
          </cell>
          <cell r="L6563">
            <v>3723.38</v>
          </cell>
          <cell r="M6563">
            <v>3731.7</v>
          </cell>
          <cell r="N6563">
            <v>3701.34</v>
          </cell>
          <cell r="O6563">
            <v>3622.2</v>
          </cell>
          <cell r="P6563">
            <v>14778.62</v>
          </cell>
          <cell r="Q6563">
            <v>14652.45</v>
          </cell>
          <cell r="R6563">
            <v>15230.82</v>
          </cell>
          <cell r="S6563">
            <v>0</v>
          </cell>
          <cell r="T6563">
            <v>-7864.61</v>
          </cell>
          <cell r="U6563">
            <v>-42.946652315821282</v>
          </cell>
          <cell r="V6563">
            <v>4330.72</v>
          </cell>
          <cell r="W6563">
            <v>41.450626441677294</v>
          </cell>
          <cell r="X6563">
            <v>-126.16999999999825</v>
          </cell>
          <cell r="Y6563">
            <v>-0.85373329850823865</v>
          </cell>
          <cell r="Z6563">
            <v>578.36999999999898</v>
          </cell>
          <cell r="AA6563">
            <v>3.9472579670976455</v>
          </cell>
          <cell r="AB6563">
            <v>10447.9</v>
          </cell>
          <cell r="AC6563" t="str">
            <v/>
          </cell>
          <cell r="AD6563">
            <v>10447.9</v>
          </cell>
          <cell r="AE6563">
            <v>57.053347684178718</v>
          </cell>
          <cell r="AF6563">
            <v>-18312.509999999998</v>
          </cell>
          <cell r="AG6563">
            <v>-100</v>
          </cell>
          <cell r="AH6563">
            <v>5801.61</v>
          </cell>
          <cell r="AI6563">
            <v>55.528957972415512</v>
          </cell>
          <cell r="AJ6563">
            <v>-1470.89</v>
          </cell>
          <cell r="AK6563">
            <v>-14.078331530738215</v>
          </cell>
        </row>
        <row r="6564">
          <cell r="A6564">
            <v>14040</v>
          </cell>
          <cell r="B6564" t="str">
            <v xml:space="preserve"> </v>
          </cell>
          <cell r="C6564" t="str">
            <v>E41E1069</v>
          </cell>
          <cell r="D6564">
            <v>-3047.1</v>
          </cell>
          <cell r="E6564">
            <v>0</v>
          </cell>
          <cell r="F6564">
            <v>-720.91</v>
          </cell>
          <cell r="G6564">
            <v>-656.01</v>
          </cell>
          <cell r="H6564">
            <v>-794.01</v>
          </cell>
          <cell r="I6564">
            <v>-731.99000000000069</v>
          </cell>
          <cell r="J6564">
            <v>-2902.92</v>
          </cell>
          <cell r="K6564">
            <v>-2494.25</v>
          </cell>
          <cell r="L6564">
            <v>-811.84</v>
          </cell>
          <cell r="M6564">
            <v>-813.67</v>
          </cell>
          <cell r="N6564">
            <v>-807.15</v>
          </cell>
          <cell r="O6564">
            <v>-789.92</v>
          </cell>
          <cell r="P6564">
            <v>-3222.58</v>
          </cell>
          <cell r="Q6564">
            <v>-2894.61</v>
          </cell>
          <cell r="R6564">
            <v>-2825.52</v>
          </cell>
          <cell r="S6564">
            <v>0</v>
          </cell>
          <cell r="T6564">
            <v>144.18</v>
          </cell>
          <cell r="U6564">
            <v>4.7317121197203837</v>
          </cell>
          <cell r="V6564">
            <v>-319.6599999999994</v>
          </cell>
          <cell r="W6564">
            <v>-11.011671007123839</v>
          </cell>
          <cell r="X6564">
            <v>327.97</v>
          </cell>
          <cell r="Y6564">
            <v>-10.1772492847346</v>
          </cell>
          <cell r="Z6564">
            <v>69.089999999999691</v>
          </cell>
          <cell r="AA6564">
            <v>-2.3868500419745562</v>
          </cell>
          <cell r="AB6564">
            <v>-2902.92</v>
          </cell>
          <cell r="AC6564" t="str">
            <v/>
          </cell>
          <cell r="AD6564">
            <v>-2902.92</v>
          </cell>
          <cell r="AE6564">
            <v>-95.268287880279615</v>
          </cell>
          <cell r="AF6564">
            <v>3047.1</v>
          </cell>
          <cell r="AG6564">
            <v>-100</v>
          </cell>
          <cell r="AH6564">
            <v>-728.33</v>
          </cell>
          <cell r="AI6564">
            <v>-25.08956498973447</v>
          </cell>
          <cell r="AJ6564">
            <v>408.67000000000053</v>
          </cell>
          <cell r="AK6564">
            <v>-14.077893982610627</v>
          </cell>
        </row>
        <row r="6565">
          <cell r="A6565">
            <v>14040</v>
          </cell>
          <cell r="B6565" t="str">
            <v xml:space="preserve"> </v>
          </cell>
          <cell r="C6565" t="str">
            <v>E41E1063</v>
          </cell>
          <cell r="D6565">
            <v>-0.01</v>
          </cell>
          <cell r="E6565">
            <v>0</v>
          </cell>
          <cell r="F6565">
            <v>0</v>
          </cell>
          <cell r="G6565">
            <v>-0.01</v>
          </cell>
          <cell r="H6565">
            <v>-0.01</v>
          </cell>
          <cell r="I6565">
            <v>0.01</v>
          </cell>
          <cell r="J6565">
            <v>-0.01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.01</v>
          </cell>
          <cell r="W6565">
            <v>-100</v>
          </cell>
          <cell r="X6565">
            <v>0</v>
          </cell>
          <cell r="Y6565" t="str">
            <v/>
          </cell>
          <cell r="Z6565">
            <v>0</v>
          </cell>
          <cell r="AA6565" t="str">
            <v/>
          </cell>
          <cell r="AB6565">
            <v>-0.01</v>
          </cell>
          <cell r="AC6565" t="str">
            <v/>
          </cell>
          <cell r="AD6565">
            <v>-0.01</v>
          </cell>
          <cell r="AE6565">
            <v>-100</v>
          </cell>
          <cell r="AF6565">
            <v>0.01</v>
          </cell>
          <cell r="AG6565">
            <v>-100</v>
          </cell>
          <cell r="AH6565">
            <v>0</v>
          </cell>
          <cell r="AI6565">
            <v>0</v>
          </cell>
          <cell r="AJ6565">
            <v>0.01</v>
          </cell>
          <cell r="AK6565">
            <v>-100</v>
          </cell>
        </row>
        <row r="6566">
          <cell r="A6566">
            <v>14040</v>
          </cell>
          <cell r="B6566" t="str">
            <v xml:space="preserve"> </v>
          </cell>
          <cell r="C6566" t="str">
            <v>E41E1061</v>
          </cell>
          <cell r="D6566">
            <v>-2902.86</v>
          </cell>
          <cell r="E6566">
            <v>0</v>
          </cell>
          <cell r="F6566">
            <v>-688.93</v>
          </cell>
          <cell r="G6566">
            <v>-647</v>
          </cell>
          <cell r="H6566">
            <v>-777</v>
          </cell>
          <cell r="I6566">
            <v>-714</v>
          </cell>
          <cell r="J6566">
            <v>-2826.93</v>
          </cell>
          <cell r="K6566">
            <v>-2428.96</v>
          </cell>
          <cell r="L6566">
            <v>-776.05</v>
          </cell>
          <cell r="M6566">
            <v>-777.8</v>
          </cell>
          <cell r="N6566">
            <v>-771.55</v>
          </cell>
          <cell r="O6566">
            <v>-755.08</v>
          </cell>
          <cell r="P6566">
            <v>-3080.48</v>
          </cell>
          <cell r="Q6566">
            <v>-2786.39</v>
          </cell>
          <cell r="R6566">
            <v>-2734.41</v>
          </cell>
          <cell r="S6566">
            <v>0</v>
          </cell>
          <cell r="T6566">
            <v>75.929999999999836</v>
          </cell>
          <cell r="U6566">
            <v>2.6156962443934546</v>
          </cell>
          <cell r="V6566">
            <v>-253.55</v>
          </cell>
          <cell r="W6566">
            <v>-8.9690936811311097</v>
          </cell>
          <cell r="X6566">
            <v>294.08999999999997</v>
          </cell>
          <cell r="Y6566">
            <v>-9.5468887965511922</v>
          </cell>
          <cell r="Z6566">
            <v>51.98</v>
          </cell>
          <cell r="AA6566">
            <v>-1.8654962155333612</v>
          </cell>
          <cell r="AB6566">
            <v>-2826.93</v>
          </cell>
          <cell r="AC6566" t="str">
            <v/>
          </cell>
          <cell r="AD6566">
            <v>-2826.93</v>
          </cell>
          <cell r="AE6566">
            <v>-97.384303755606538</v>
          </cell>
          <cell r="AF6566">
            <v>2902.86</v>
          </cell>
          <cell r="AG6566">
            <v>-100</v>
          </cell>
          <cell r="AH6566">
            <v>-651.52</v>
          </cell>
          <cell r="AI6566">
            <v>-23.046909544983425</v>
          </cell>
          <cell r="AJ6566">
            <v>397.97</v>
          </cell>
          <cell r="AK6566">
            <v>-14.077815863852315</v>
          </cell>
        </row>
        <row r="6567">
          <cell r="A6567">
            <v>14040</v>
          </cell>
          <cell r="B6567" t="str">
            <v xml:space="preserve"> </v>
          </cell>
          <cell r="C6567" t="str">
            <v>E41E10611</v>
          </cell>
          <cell r="D6567">
            <v>-1588.66</v>
          </cell>
          <cell r="E6567">
            <v>0</v>
          </cell>
          <cell r="F6567">
            <v>-433.98</v>
          </cell>
          <cell r="G6567">
            <v>-504</v>
          </cell>
          <cell r="H6567">
            <v>-549</v>
          </cell>
          <cell r="I6567">
            <v>-412</v>
          </cell>
          <cell r="J6567">
            <v>-1898.98</v>
          </cell>
          <cell r="K6567">
            <v>-1631.63</v>
          </cell>
          <cell r="L6567">
            <v>-554.17999999999995</v>
          </cell>
          <cell r="M6567">
            <v>-555.42999999999995</v>
          </cell>
          <cell r="N6567">
            <v>-550.98</v>
          </cell>
          <cell r="O6567">
            <v>-539.20000000000005</v>
          </cell>
          <cell r="P6567">
            <v>-2199.79</v>
          </cell>
          <cell r="Q6567">
            <v>-2021.35</v>
          </cell>
          <cell r="R6567">
            <v>-2048.04</v>
          </cell>
          <cell r="S6567">
            <v>0</v>
          </cell>
          <cell r="T6567">
            <v>-310.32</v>
          </cell>
          <cell r="U6567">
            <v>-19.53344327924162</v>
          </cell>
          <cell r="V6567">
            <v>-300.81</v>
          </cell>
          <cell r="W6567">
            <v>-15.840609169132899</v>
          </cell>
          <cell r="X6567">
            <v>178.44</v>
          </cell>
          <cell r="Y6567">
            <v>-8.1116833879597632</v>
          </cell>
          <cell r="Z6567">
            <v>-26.690000000000055</v>
          </cell>
          <cell r="AA6567">
            <v>1.3204046800405698</v>
          </cell>
          <cell r="AB6567">
            <v>-1898.98</v>
          </cell>
          <cell r="AC6567" t="str">
            <v/>
          </cell>
          <cell r="AD6567">
            <v>-1898.98</v>
          </cell>
          <cell r="AE6567">
            <v>-119.53344327924162</v>
          </cell>
          <cell r="AF6567">
            <v>1588.66</v>
          </cell>
          <cell r="AG6567">
            <v>-100</v>
          </cell>
          <cell r="AH6567">
            <v>-568.16</v>
          </cell>
          <cell r="AI6567">
            <v>-29.91921979167763</v>
          </cell>
          <cell r="AJ6567">
            <v>267.35000000000002</v>
          </cell>
          <cell r="AK6567">
            <v>-14.07861062254473</v>
          </cell>
        </row>
        <row r="6568">
          <cell r="A6568">
            <v>14040</v>
          </cell>
          <cell r="B6568" t="str">
            <v xml:space="preserve"> </v>
          </cell>
          <cell r="C6568" t="str">
            <v>E41E10612</v>
          </cell>
          <cell r="D6568">
            <v>-1314.2</v>
          </cell>
          <cell r="E6568">
            <v>0</v>
          </cell>
          <cell r="F6568">
            <v>-254.95</v>
          </cell>
          <cell r="G6568">
            <v>-143</v>
          </cell>
          <cell r="H6568">
            <v>-228</v>
          </cell>
          <cell r="I6568">
            <v>-302</v>
          </cell>
          <cell r="J6568">
            <v>-927.95</v>
          </cell>
          <cell r="K6568">
            <v>-797.33</v>
          </cell>
          <cell r="L6568">
            <v>-221.87</v>
          </cell>
          <cell r="M6568">
            <v>-222.37</v>
          </cell>
          <cell r="N6568">
            <v>-220.57</v>
          </cell>
          <cell r="O6568">
            <v>-215.88</v>
          </cell>
          <cell r="P6568">
            <v>-880.69</v>
          </cell>
          <cell r="Q6568">
            <v>-765.04</v>
          </cell>
          <cell r="R6568">
            <v>-686.37</v>
          </cell>
          <cell r="S6568">
            <v>0</v>
          </cell>
          <cell r="T6568">
            <v>386.25</v>
          </cell>
          <cell r="U6568">
            <v>29.390503728504033</v>
          </cell>
          <cell r="V6568">
            <v>47.26</v>
          </cell>
          <cell r="W6568">
            <v>5.0929468182552924</v>
          </cell>
          <cell r="X6568">
            <v>115.65</v>
          </cell>
          <cell r="Y6568">
            <v>-13.13174896955797</v>
          </cell>
          <cell r="Z6568">
            <v>78.67</v>
          </cell>
          <cell r="AA6568">
            <v>-10.283122451113663</v>
          </cell>
          <cell r="AB6568">
            <v>-927.95</v>
          </cell>
          <cell r="AC6568" t="str">
            <v/>
          </cell>
          <cell r="AD6568">
            <v>-927.95</v>
          </cell>
          <cell r="AE6568">
            <v>-70.609496271495971</v>
          </cell>
          <cell r="AF6568">
            <v>1314.2</v>
          </cell>
          <cell r="AG6568">
            <v>-100</v>
          </cell>
          <cell r="AH6568">
            <v>-83.36</v>
          </cell>
          <cell r="AI6568">
            <v>-8.9832426316073075</v>
          </cell>
          <cell r="AJ6568">
            <v>130.62</v>
          </cell>
          <cell r="AK6568">
            <v>-14.0761894498626</v>
          </cell>
        </row>
        <row r="6569">
          <cell r="A6569">
            <v>14040</v>
          </cell>
          <cell r="B6569" t="str">
            <v xml:space="preserve"> </v>
          </cell>
          <cell r="C6569" t="str">
            <v>E41E1062</v>
          </cell>
          <cell r="D6569">
            <v>-144.22999999999999</v>
          </cell>
          <cell r="E6569">
            <v>0</v>
          </cell>
          <cell r="F6569">
            <v>-31.98</v>
          </cell>
          <cell r="G6569">
            <v>-9</v>
          </cell>
          <cell r="H6569">
            <v>-17</v>
          </cell>
          <cell r="I6569">
            <v>-18</v>
          </cell>
          <cell r="J6569">
            <v>-75.98</v>
          </cell>
          <cell r="K6569">
            <v>-65.290000000000006</v>
          </cell>
          <cell r="L6569">
            <v>-35.79</v>
          </cell>
          <cell r="M6569">
            <v>-35.869999999999997</v>
          </cell>
          <cell r="N6569">
            <v>-35.6</v>
          </cell>
          <cell r="O6569">
            <v>-34.840000000000003</v>
          </cell>
          <cell r="P6569">
            <v>-142.1</v>
          </cell>
          <cell r="Q6569">
            <v>-108.22</v>
          </cell>
          <cell r="R6569">
            <v>-91.11</v>
          </cell>
          <cell r="S6569">
            <v>0</v>
          </cell>
          <cell r="T6569">
            <v>68.25</v>
          </cell>
          <cell r="U6569">
            <v>47.32025237467932</v>
          </cell>
          <cell r="V6569">
            <v>-66.12</v>
          </cell>
          <cell r="W6569">
            <v>-87.022900763358763</v>
          </cell>
          <cell r="X6569">
            <v>33.880000000000003</v>
          </cell>
          <cell r="Y6569">
            <v>-23.842364532019701</v>
          </cell>
          <cell r="Z6569">
            <v>17.11</v>
          </cell>
          <cell r="AA6569">
            <v>-15.81038625023101</v>
          </cell>
          <cell r="AB6569">
            <v>-75.98</v>
          </cell>
          <cell r="AC6569" t="str">
            <v/>
          </cell>
          <cell r="AD6569">
            <v>-75.98</v>
          </cell>
          <cell r="AE6569">
            <v>-52.679747625320672</v>
          </cell>
          <cell r="AF6569">
            <v>144.22999999999999</v>
          </cell>
          <cell r="AG6569">
            <v>-100</v>
          </cell>
          <cell r="AH6569">
            <v>-76.81</v>
          </cell>
          <cell r="AI6569">
            <v>-101.09239273493023</v>
          </cell>
          <cell r="AJ6569">
            <v>10.69</v>
          </cell>
          <cell r="AK6569">
            <v>-14.069491971571463</v>
          </cell>
        </row>
        <row r="6570">
          <cell r="A6570">
            <v>14040</v>
          </cell>
          <cell r="B6570" t="str">
            <v xml:space="preserve"> </v>
          </cell>
          <cell r="C6570" t="str">
            <v>E41E107</v>
          </cell>
          <cell r="D6570">
            <v>15265.41</v>
          </cell>
          <cell r="E6570">
            <v>0</v>
          </cell>
          <cell r="F6570">
            <v>-142.97</v>
          </cell>
          <cell r="G6570">
            <v>3930.99</v>
          </cell>
          <cell r="H6570">
            <v>3082.98</v>
          </cell>
          <cell r="I6570">
            <v>673.97999999999831</v>
          </cell>
          <cell r="J6570">
            <v>7544.98</v>
          </cell>
          <cell r="K6570">
            <v>6482.76</v>
          </cell>
          <cell r="L6570">
            <v>2911.54</v>
          </cell>
          <cell r="M6570">
            <v>2918.03</v>
          </cell>
          <cell r="N6570">
            <v>2894.19</v>
          </cell>
          <cell r="O6570">
            <v>2832.28</v>
          </cell>
          <cell r="P6570">
            <v>11556.04</v>
          </cell>
          <cell r="Q6570">
            <v>11757.84</v>
          </cell>
          <cell r="R6570">
            <v>12405.3</v>
          </cell>
          <cell r="S6570">
            <v>0</v>
          </cell>
          <cell r="T6570">
            <v>-7720.43</v>
          </cell>
          <cell r="U6570">
            <v>-50.574665207157899</v>
          </cell>
          <cell r="V6570">
            <v>4011.06</v>
          </cell>
          <cell r="W6570">
            <v>53.161969945579706</v>
          </cell>
          <cell r="X6570">
            <v>201.80000000000473</v>
          </cell>
          <cell r="Y6570">
            <v>1.7462729447112053</v>
          </cell>
          <cell r="Z6570">
            <v>647.45999999999549</v>
          </cell>
          <cell r="AA6570">
            <v>5.5066236655711878</v>
          </cell>
          <cell r="AB6570">
            <v>7544.98</v>
          </cell>
          <cell r="AC6570" t="str">
            <v/>
          </cell>
          <cell r="AD6570">
            <v>7544.98</v>
          </cell>
          <cell r="AE6570">
            <v>49.425334792842101</v>
          </cell>
          <cell r="AF6570">
            <v>-15265.41</v>
          </cell>
          <cell r="AG6570">
            <v>-100</v>
          </cell>
          <cell r="AH6570">
            <v>5073.28</v>
          </cell>
          <cell r="AI6570">
            <v>67.240469822318914</v>
          </cell>
          <cell r="AJ6570">
            <v>-1062.22</v>
          </cell>
          <cell r="AK6570">
            <v>-14.078499876739217</v>
          </cell>
        </row>
        <row r="6571">
          <cell r="A6571">
            <v>14040</v>
          </cell>
          <cell r="B6571" t="str">
            <v xml:space="preserve"> </v>
          </cell>
          <cell r="C6571" t="str">
            <v>E41E9998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 t="str">
            <v/>
          </cell>
          <cell r="V6571">
            <v>0</v>
          </cell>
          <cell r="W6571" t="str">
            <v/>
          </cell>
          <cell r="X6571">
            <v>0</v>
          </cell>
          <cell r="Y6571" t="str">
            <v/>
          </cell>
          <cell r="Z6571">
            <v>0</v>
          </cell>
          <cell r="AA6571" t="str">
            <v/>
          </cell>
          <cell r="AB6571">
            <v>0</v>
          </cell>
          <cell r="AC6571" t="str">
            <v/>
          </cell>
          <cell r="AD6571">
            <v>0</v>
          </cell>
          <cell r="AE6571" t="str">
            <v/>
          </cell>
          <cell r="AF6571">
            <v>0</v>
          </cell>
          <cell r="AG6571" t="str">
            <v/>
          </cell>
          <cell r="AH6571">
            <v>0</v>
          </cell>
          <cell r="AI6571" t="str">
            <v/>
          </cell>
          <cell r="AJ6571">
            <v>0</v>
          </cell>
          <cell r="AK6571" t="str">
            <v/>
          </cell>
        </row>
        <row r="6572">
          <cell r="A6572">
            <v>14040</v>
          </cell>
          <cell r="B6572" t="str">
            <v xml:space="preserve"> </v>
          </cell>
          <cell r="C6572" t="str">
            <v>E41E1071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 t="str">
            <v/>
          </cell>
          <cell r="V6572">
            <v>0</v>
          </cell>
          <cell r="W6572" t="str">
            <v/>
          </cell>
          <cell r="X6572">
            <v>0</v>
          </cell>
          <cell r="Y6572" t="str">
            <v/>
          </cell>
          <cell r="Z6572">
            <v>0</v>
          </cell>
          <cell r="AA6572" t="str">
            <v/>
          </cell>
          <cell r="AB6572">
            <v>0</v>
          </cell>
          <cell r="AC6572" t="str">
            <v/>
          </cell>
          <cell r="AD6572">
            <v>0</v>
          </cell>
          <cell r="AE6572" t="str">
            <v/>
          </cell>
          <cell r="AF6572">
            <v>0</v>
          </cell>
          <cell r="AG6572" t="str">
            <v/>
          </cell>
          <cell r="AH6572">
            <v>0</v>
          </cell>
          <cell r="AI6572" t="str">
            <v/>
          </cell>
          <cell r="AJ6572">
            <v>0</v>
          </cell>
          <cell r="AK6572" t="str">
            <v/>
          </cell>
        </row>
        <row r="6573">
          <cell r="A6573">
            <v>14040</v>
          </cell>
          <cell r="B6573" t="str">
            <v xml:space="preserve"> </v>
          </cell>
          <cell r="C6573" t="str">
            <v>E41E10711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 t="str">
            <v/>
          </cell>
          <cell r="V6573">
            <v>0</v>
          </cell>
          <cell r="W6573" t="str">
            <v/>
          </cell>
          <cell r="X6573">
            <v>0</v>
          </cell>
          <cell r="Y6573" t="str">
            <v/>
          </cell>
          <cell r="Z6573">
            <v>0</v>
          </cell>
          <cell r="AA6573" t="str">
            <v/>
          </cell>
          <cell r="AB6573">
            <v>0</v>
          </cell>
          <cell r="AC6573" t="str">
            <v/>
          </cell>
          <cell r="AD6573">
            <v>0</v>
          </cell>
          <cell r="AE6573" t="str">
            <v/>
          </cell>
          <cell r="AF6573">
            <v>0</v>
          </cell>
          <cell r="AG6573" t="str">
            <v/>
          </cell>
          <cell r="AH6573">
            <v>0</v>
          </cell>
          <cell r="AI6573" t="str">
            <v/>
          </cell>
          <cell r="AJ6573">
            <v>0</v>
          </cell>
          <cell r="AK6573" t="str">
            <v/>
          </cell>
        </row>
        <row r="6574">
          <cell r="A6574">
            <v>14040</v>
          </cell>
          <cell r="B6574" t="str">
            <v xml:space="preserve"> </v>
          </cell>
          <cell r="C6574" t="str">
            <v>E41E9988</v>
          </cell>
          <cell r="D6574">
            <v>15265.41</v>
          </cell>
          <cell r="E6574">
            <v>0</v>
          </cell>
          <cell r="F6574">
            <v>-142.97</v>
          </cell>
          <cell r="G6574">
            <v>3930.99</v>
          </cell>
          <cell r="H6574">
            <v>3082.98</v>
          </cell>
          <cell r="I6574">
            <v>673.97999999999831</v>
          </cell>
          <cell r="J6574">
            <v>7544.98</v>
          </cell>
          <cell r="K6574">
            <v>6482.76</v>
          </cell>
          <cell r="L6574">
            <v>2911.54</v>
          </cell>
          <cell r="M6574">
            <v>2918.03</v>
          </cell>
          <cell r="N6574">
            <v>2894.19</v>
          </cell>
          <cell r="O6574">
            <v>2832.28</v>
          </cell>
          <cell r="P6574">
            <v>11556.04</v>
          </cell>
          <cell r="Q6574">
            <v>11757.84</v>
          </cell>
          <cell r="R6574">
            <v>12405.3</v>
          </cell>
          <cell r="S6574">
            <v>0</v>
          </cell>
          <cell r="T6574">
            <v>-7720.43</v>
          </cell>
          <cell r="U6574">
            <v>-50.574665207157899</v>
          </cell>
          <cell r="V6574">
            <v>4011.06</v>
          </cell>
          <cell r="W6574">
            <v>53.161969945579706</v>
          </cell>
          <cell r="X6574">
            <v>201.80000000000473</v>
          </cell>
          <cell r="Y6574">
            <v>1.7462729447112053</v>
          </cell>
          <cell r="Z6574">
            <v>647.45999999999549</v>
          </cell>
          <cell r="AA6574">
            <v>5.5066236655711878</v>
          </cell>
          <cell r="AB6574">
            <v>7544.98</v>
          </cell>
          <cell r="AC6574" t="str">
            <v/>
          </cell>
          <cell r="AD6574">
            <v>7544.98</v>
          </cell>
          <cell r="AE6574">
            <v>49.425334792842101</v>
          </cell>
          <cell r="AF6574">
            <v>-15265.41</v>
          </cell>
          <cell r="AG6574">
            <v>-100</v>
          </cell>
          <cell r="AH6574">
            <v>5073.28</v>
          </cell>
          <cell r="AI6574">
            <v>67.240469822318914</v>
          </cell>
          <cell r="AJ6574">
            <v>-1062.22</v>
          </cell>
          <cell r="AK6574">
            <v>-14.078499876739217</v>
          </cell>
        </row>
        <row r="6575">
          <cell r="A6575">
            <v>14040</v>
          </cell>
          <cell r="B6575" t="str">
            <v xml:space="preserve"> </v>
          </cell>
          <cell r="C6575" t="str">
            <v>E41E1075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 t="str">
            <v/>
          </cell>
          <cell r="V6575">
            <v>0</v>
          </cell>
          <cell r="W6575" t="str">
            <v/>
          </cell>
          <cell r="X6575">
            <v>0</v>
          </cell>
          <cell r="Y6575" t="str">
            <v/>
          </cell>
          <cell r="Z6575">
            <v>0</v>
          </cell>
          <cell r="AA6575" t="str">
            <v/>
          </cell>
          <cell r="AB6575">
            <v>0</v>
          </cell>
          <cell r="AC6575" t="str">
            <v/>
          </cell>
          <cell r="AD6575">
            <v>0</v>
          </cell>
          <cell r="AE6575" t="str">
            <v/>
          </cell>
          <cell r="AF6575">
            <v>0</v>
          </cell>
          <cell r="AG6575" t="str">
            <v/>
          </cell>
          <cell r="AH6575">
            <v>0</v>
          </cell>
          <cell r="AI6575" t="str">
            <v/>
          </cell>
          <cell r="AJ6575">
            <v>0</v>
          </cell>
          <cell r="AK6575" t="str">
            <v/>
          </cell>
        </row>
        <row r="6576">
          <cell r="A6576">
            <v>14040</v>
          </cell>
          <cell r="B6576" t="str">
            <v xml:space="preserve"> </v>
          </cell>
          <cell r="C6576" t="str">
            <v>E41E1072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 t="str">
            <v/>
          </cell>
          <cell r="V6576">
            <v>0</v>
          </cell>
          <cell r="W6576" t="str">
            <v/>
          </cell>
          <cell r="X6576">
            <v>0</v>
          </cell>
          <cell r="Y6576" t="str">
            <v/>
          </cell>
          <cell r="Z6576">
            <v>0</v>
          </cell>
          <cell r="AA6576" t="str">
            <v/>
          </cell>
          <cell r="AB6576">
            <v>0</v>
          </cell>
          <cell r="AC6576" t="str">
            <v/>
          </cell>
          <cell r="AD6576">
            <v>0</v>
          </cell>
          <cell r="AE6576" t="str">
            <v/>
          </cell>
          <cell r="AF6576">
            <v>0</v>
          </cell>
          <cell r="AG6576" t="str">
            <v/>
          </cell>
          <cell r="AH6576">
            <v>0</v>
          </cell>
          <cell r="AI6576" t="str">
            <v/>
          </cell>
          <cell r="AJ6576">
            <v>0</v>
          </cell>
          <cell r="AK6576" t="str">
            <v/>
          </cell>
        </row>
        <row r="6577">
          <cell r="A6577">
            <v>14040</v>
          </cell>
          <cell r="B6577" t="str">
            <v xml:space="preserve"> </v>
          </cell>
          <cell r="C6577" t="str">
            <v>E41E1073</v>
          </cell>
          <cell r="D6577">
            <v>-1146.94</v>
          </cell>
          <cell r="E6577">
            <v>0</v>
          </cell>
          <cell r="F6577">
            <v>-13.01</v>
          </cell>
          <cell r="G6577">
            <v>181</v>
          </cell>
          <cell r="H6577">
            <v>898.02</v>
          </cell>
          <cell r="I6577">
            <v>-23</v>
          </cell>
          <cell r="J6577">
            <v>1043.01</v>
          </cell>
          <cell r="K6577">
            <v>896.15</v>
          </cell>
          <cell r="L6577">
            <v>-8.84</v>
          </cell>
          <cell r="M6577">
            <v>-5.84</v>
          </cell>
          <cell r="N6577">
            <v>-2.54</v>
          </cell>
          <cell r="O6577">
            <v>1.5</v>
          </cell>
          <cell r="P6577">
            <v>-15.72</v>
          </cell>
          <cell r="Q6577">
            <v>-17.84</v>
          </cell>
          <cell r="R6577">
            <v>-17.29</v>
          </cell>
          <cell r="S6577">
            <v>0</v>
          </cell>
          <cell r="T6577">
            <v>2189.9499999999998</v>
          </cell>
          <cell r="U6577">
            <v>-190.93849721868622</v>
          </cell>
          <cell r="V6577">
            <v>-1058.73</v>
          </cell>
          <cell r="W6577">
            <v>-101.50717634538499</v>
          </cell>
          <cell r="X6577">
            <v>-2.12</v>
          </cell>
          <cell r="Y6577">
            <v>13.486005089058517</v>
          </cell>
          <cell r="Z6577">
            <v>0.55000000000000071</v>
          </cell>
          <cell r="AA6577">
            <v>-3.0829596412556093</v>
          </cell>
          <cell r="AB6577">
            <v>1043.01</v>
          </cell>
          <cell r="AC6577" t="str">
            <v/>
          </cell>
          <cell r="AD6577">
            <v>1043.01</v>
          </cell>
          <cell r="AE6577">
            <v>-90.938497218686209</v>
          </cell>
          <cell r="AF6577">
            <v>1146.94</v>
          </cell>
          <cell r="AG6577">
            <v>-100</v>
          </cell>
          <cell r="AH6577">
            <v>-911.87</v>
          </cell>
          <cell r="AI6577">
            <v>-87.426774431692905</v>
          </cell>
          <cell r="AJ6577">
            <v>-146.86000000000001</v>
          </cell>
          <cell r="AK6577">
            <v>-14.080401913692093</v>
          </cell>
        </row>
        <row r="6578">
          <cell r="A6578">
            <v>14040</v>
          </cell>
          <cell r="B6578" t="str">
            <v xml:space="preserve"> </v>
          </cell>
          <cell r="C6578" t="str">
            <v>E41E10731</v>
          </cell>
          <cell r="D6578">
            <v>-1146.94</v>
          </cell>
          <cell r="E6578">
            <v>0</v>
          </cell>
          <cell r="F6578">
            <v>-13.01</v>
          </cell>
          <cell r="G6578">
            <v>181</v>
          </cell>
          <cell r="H6578">
            <v>898.02</v>
          </cell>
          <cell r="I6578">
            <v>-23</v>
          </cell>
          <cell r="J6578">
            <v>1043.01</v>
          </cell>
          <cell r="K6578">
            <v>896.15</v>
          </cell>
          <cell r="L6578">
            <v>-8.84</v>
          </cell>
          <cell r="M6578">
            <v>-5.84</v>
          </cell>
          <cell r="N6578">
            <v>-2.54</v>
          </cell>
          <cell r="O6578">
            <v>1.5</v>
          </cell>
          <cell r="P6578">
            <v>-15.72</v>
          </cell>
          <cell r="Q6578">
            <v>-17.84</v>
          </cell>
          <cell r="R6578">
            <v>-17.29</v>
          </cell>
          <cell r="S6578">
            <v>0</v>
          </cell>
          <cell r="T6578">
            <v>2189.9499999999998</v>
          </cell>
          <cell r="U6578">
            <v>-190.93849721868622</v>
          </cell>
          <cell r="V6578">
            <v>-1058.73</v>
          </cell>
          <cell r="W6578">
            <v>-101.50717634538499</v>
          </cell>
          <cell r="X6578">
            <v>-2.12</v>
          </cell>
          <cell r="Y6578">
            <v>13.486005089058517</v>
          </cell>
          <cell r="Z6578">
            <v>0.55000000000000071</v>
          </cell>
          <cell r="AA6578">
            <v>-3.0829596412556093</v>
          </cell>
          <cell r="AB6578">
            <v>1043.01</v>
          </cell>
          <cell r="AC6578" t="str">
            <v/>
          </cell>
          <cell r="AD6578">
            <v>1043.01</v>
          </cell>
          <cell r="AE6578">
            <v>-90.938497218686209</v>
          </cell>
          <cell r="AF6578">
            <v>1146.94</v>
          </cell>
          <cell r="AG6578">
            <v>-100</v>
          </cell>
          <cell r="AH6578">
            <v>-911.87</v>
          </cell>
          <cell r="AI6578">
            <v>-87.426774431692905</v>
          </cell>
          <cell r="AJ6578">
            <v>-146.86000000000001</v>
          </cell>
          <cell r="AK6578">
            <v>-14.080401913692093</v>
          </cell>
        </row>
        <row r="6579">
          <cell r="A6579">
            <v>14040</v>
          </cell>
          <cell r="B6579" t="str">
            <v xml:space="preserve"> </v>
          </cell>
          <cell r="C6579" t="str">
            <v>E41E107311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 t="str">
            <v/>
          </cell>
          <cell r="V6579">
            <v>0</v>
          </cell>
          <cell r="W6579" t="str">
            <v/>
          </cell>
          <cell r="X6579">
            <v>0</v>
          </cell>
          <cell r="Y6579" t="str">
            <v/>
          </cell>
          <cell r="Z6579">
            <v>0</v>
          </cell>
          <cell r="AA6579" t="str">
            <v/>
          </cell>
          <cell r="AB6579">
            <v>0</v>
          </cell>
          <cell r="AC6579" t="str">
            <v/>
          </cell>
          <cell r="AD6579">
            <v>0</v>
          </cell>
          <cell r="AE6579" t="str">
            <v/>
          </cell>
          <cell r="AF6579">
            <v>0</v>
          </cell>
          <cell r="AG6579" t="str">
            <v/>
          </cell>
          <cell r="AH6579">
            <v>0</v>
          </cell>
          <cell r="AI6579" t="str">
            <v/>
          </cell>
          <cell r="AJ6579">
            <v>0</v>
          </cell>
          <cell r="AK6579" t="str">
            <v/>
          </cell>
        </row>
        <row r="6580">
          <cell r="A6580">
            <v>14040</v>
          </cell>
          <cell r="B6580" t="str">
            <v xml:space="preserve"> </v>
          </cell>
          <cell r="C6580" t="str">
            <v>E41E107312</v>
          </cell>
          <cell r="D6580">
            <v>775.3</v>
          </cell>
          <cell r="E6580">
            <v>0</v>
          </cell>
          <cell r="F6580">
            <v>124.98</v>
          </cell>
          <cell r="G6580">
            <v>-491</v>
          </cell>
          <cell r="H6580">
            <v>-199.98</v>
          </cell>
          <cell r="I6580">
            <v>-27</v>
          </cell>
          <cell r="J6580">
            <v>-593</v>
          </cell>
          <cell r="K6580">
            <v>-509.52</v>
          </cell>
          <cell r="L6580">
            <v>-4.08</v>
          </cell>
          <cell r="M6580">
            <v>-1.07</v>
          </cell>
          <cell r="N6580">
            <v>2.21</v>
          </cell>
          <cell r="O6580">
            <v>6.13</v>
          </cell>
          <cell r="P6580">
            <v>3.19</v>
          </cell>
          <cell r="Q6580">
            <v>0</v>
          </cell>
          <cell r="R6580">
            <v>0</v>
          </cell>
          <cell r="S6580">
            <v>0</v>
          </cell>
          <cell r="T6580">
            <v>-1368.3</v>
          </cell>
          <cell r="U6580">
            <v>-176.48652134657553</v>
          </cell>
          <cell r="V6580">
            <v>596.19000000000005</v>
          </cell>
          <cell r="W6580">
            <v>100.53794266441822</v>
          </cell>
          <cell r="X6580">
            <v>-3.19</v>
          </cell>
          <cell r="Y6580">
            <v>-100</v>
          </cell>
          <cell r="Z6580">
            <v>0</v>
          </cell>
          <cell r="AA6580" t="str">
            <v/>
          </cell>
          <cell r="AB6580">
            <v>-593</v>
          </cell>
          <cell r="AC6580" t="str">
            <v/>
          </cell>
          <cell r="AD6580">
            <v>-593</v>
          </cell>
          <cell r="AE6580">
            <v>-76.486521346575529</v>
          </cell>
          <cell r="AF6580">
            <v>-775.3</v>
          </cell>
          <cell r="AG6580">
            <v>-100</v>
          </cell>
          <cell r="AH6580">
            <v>512.71</v>
          </cell>
          <cell r="AI6580">
            <v>86.460370994940973</v>
          </cell>
          <cell r="AJ6580">
            <v>83.48</v>
          </cell>
          <cell r="AK6580">
            <v>-14.077571669477237</v>
          </cell>
        </row>
        <row r="6581">
          <cell r="A6581">
            <v>14040</v>
          </cell>
          <cell r="B6581" t="str">
            <v xml:space="preserve"> </v>
          </cell>
          <cell r="C6581" t="str">
            <v>E41E107313</v>
          </cell>
          <cell r="D6581">
            <v>-1922.24</v>
          </cell>
          <cell r="E6581">
            <v>0</v>
          </cell>
          <cell r="F6581">
            <v>-137.99</v>
          </cell>
          <cell r="G6581">
            <v>672</v>
          </cell>
          <cell r="H6581">
            <v>1098</v>
          </cell>
          <cell r="I6581">
            <v>4</v>
          </cell>
          <cell r="J6581">
            <v>1636.01</v>
          </cell>
          <cell r="K6581">
            <v>1405.67</v>
          </cell>
          <cell r="L6581">
            <v>-4.76</v>
          </cell>
          <cell r="M6581">
            <v>-4.7699999999999996</v>
          </cell>
          <cell r="N6581">
            <v>-4.75</v>
          </cell>
          <cell r="O6581">
            <v>-4.63</v>
          </cell>
          <cell r="P6581">
            <v>-18.91</v>
          </cell>
          <cell r="Q6581">
            <v>-17.84</v>
          </cell>
          <cell r="R6581">
            <v>-17.29</v>
          </cell>
          <cell r="S6581">
            <v>0</v>
          </cell>
          <cell r="T6581">
            <v>3558.25</v>
          </cell>
          <cell r="U6581">
            <v>-185.10955968037291</v>
          </cell>
          <cell r="V6581">
            <v>-1654.92</v>
          </cell>
          <cell r="W6581">
            <v>-101.15586090549569</v>
          </cell>
          <cell r="X6581">
            <v>1.07</v>
          </cell>
          <cell r="Y6581">
            <v>-5.6583818085668973</v>
          </cell>
          <cell r="Z6581">
            <v>0.55000000000000071</v>
          </cell>
          <cell r="AA6581">
            <v>-3.0829596412556093</v>
          </cell>
          <cell r="AB6581">
            <v>1636.01</v>
          </cell>
          <cell r="AC6581" t="str">
            <v/>
          </cell>
          <cell r="AD6581">
            <v>1636.01</v>
          </cell>
          <cell r="AE6581">
            <v>-85.109559680372897</v>
          </cell>
          <cell r="AF6581">
            <v>1922.24</v>
          </cell>
          <cell r="AG6581">
            <v>-100</v>
          </cell>
          <cell r="AH6581">
            <v>-1424.58</v>
          </cell>
          <cell r="AI6581">
            <v>-87.076484862561983</v>
          </cell>
          <cell r="AJ6581">
            <v>-230.34</v>
          </cell>
          <cell r="AK6581">
            <v>-14.079376042933719</v>
          </cell>
        </row>
        <row r="6582">
          <cell r="A6582">
            <v>14040</v>
          </cell>
          <cell r="B6582" t="str">
            <v xml:space="preserve"> </v>
          </cell>
          <cell r="C6582" t="str">
            <v>E41E10732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 t="str">
            <v/>
          </cell>
          <cell r="V6582">
            <v>0</v>
          </cell>
          <cell r="W6582" t="str">
            <v/>
          </cell>
          <cell r="X6582">
            <v>0</v>
          </cell>
          <cell r="Y6582" t="str">
            <v/>
          </cell>
          <cell r="Z6582">
            <v>0</v>
          </cell>
          <cell r="AA6582" t="str">
            <v/>
          </cell>
          <cell r="AB6582">
            <v>0</v>
          </cell>
          <cell r="AC6582" t="str">
            <v/>
          </cell>
          <cell r="AD6582">
            <v>0</v>
          </cell>
          <cell r="AE6582" t="str">
            <v/>
          </cell>
          <cell r="AF6582">
            <v>0</v>
          </cell>
          <cell r="AG6582" t="str">
            <v/>
          </cell>
          <cell r="AH6582">
            <v>0</v>
          </cell>
          <cell r="AI6582" t="str">
            <v/>
          </cell>
          <cell r="AJ6582">
            <v>0</v>
          </cell>
          <cell r="AK6582" t="str">
            <v/>
          </cell>
        </row>
        <row r="6583">
          <cell r="A6583">
            <v>14040</v>
          </cell>
          <cell r="B6583" t="str">
            <v xml:space="preserve"> </v>
          </cell>
          <cell r="C6583" t="str">
            <v>E41E10733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 t="str">
            <v/>
          </cell>
          <cell r="V6583">
            <v>0</v>
          </cell>
          <cell r="W6583" t="str">
            <v/>
          </cell>
          <cell r="X6583">
            <v>0</v>
          </cell>
          <cell r="Y6583" t="str">
            <v/>
          </cell>
          <cell r="Z6583">
            <v>0</v>
          </cell>
          <cell r="AA6583" t="str">
            <v/>
          </cell>
          <cell r="AB6583">
            <v>0</v>
          </cell>
          <cell r="AC6583" t="str">
            <v/>
          </cell>
          <cell r="AD6583">
            <v>0</v>
          </cell>
          <cell r="AE6583" t="str">
            <v/>
          </cell>
          <cell r="AF6583">
            <v>0</v>
          </cell>
          <cell r="AG6583" t="str">
            <v/>
          </cell>
          <cell r="AH6583">
            <v>0</v>
          </cell>
          <cell r="AI6583" t="str">
            <v/>
          </cell>
          <cell r="AJ6583">
            <v>0</v>
          </cell>
          <cell r="AK6583" t="str">
            <v/>
          </cell>
        </row>
        <row r="6584">
          <cell r="A6584">
            <v>14040</v>
          </cell>
          <cell r="B6584" t="str">
            <v xml:space="preserve"> </v>
          </cell>
          <cell r="C6584" t="str">
            <v>E41E1074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.01</v>
          </cell>
          <cell r="J6584">
            <v>0.01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.01</v>
          </cell>
          <cell r="U6584" t="str">
            <v/>
          </cell>
          <cell r="V6584">
            <v>-0.01</v>
          </cell>
          <cell r="W6584">
            <v>-100</v>
          </cell>
          <cell r="X6584">
            <v>0</v>
          </cell>
          <cell r="Y6584" t="str">
            <v/>
          </cell>
          <cell r="Z6584">
            <v>0</v>
          </cell>
          <cell r="AA6584" t="str">
            <v/>
          </cell>
          <cell r="AB6584">
            <v>0.01</v>
          </cell>
          <cell r="AC6584" t="str">
            <v/>
          </cell>
          <cell r="AD6584">
            <v>0.01</v>
          </cell>
          <cell r="AE6584" t="str">
            <v/>
          </cell>
          <cell r="AF6584">
            <v>0</v>
          </cell>
          <cell r="AG6584" t="str">
            <v/>
          </cell>
          <cell r="AH6584">
            <v>0</v>
          </cell>
          <cell r="AI6584">
            <v>0</v>
          </cell>
          <cell r="AJ6584">
            <v>-0.01</v>
          </cell>
          <cell r="AK6584">
            <v>-100</v>
          </cell>
        </row>
        <row r="6585">
          <cell r="A6585">
            <v>14040</v>
          </cell>
          <cell r="B6585" t="str">
            <v xml:space="preserve"> </v>
          </cell>
          <cell r="C6585" t="str">
            <v>E41E1076</v>
          </cell>
          <cell r="D6585">
            <v>38.08</v>
          </cell>
          <cell r="E6585">
            <v>0</v>
          </cell>
          <cell r="F6585">
            <v>-0.04</v>
          </cell>
          <cell r="G6585">
            <v>0.06</v>
          </cell>
          <cell r="H6585">
            <v>0</v>
          </cell>
          <cell r="I6585">
            <v>-317.98</v>
          </cell>
          <cell r="J6585">
            <v>-317.95999999999998</v>
          </cell>
          <cell r="K6585">
            <v>-273.2</v>
          </cell>
          <cell r="L6585">
            <v>0.03</v>
          </cell>
          <cell r="M6585">
            <v>0.03</v>
          </cell>
          <cell r="N6585">
            <v>0.03</v>
          </cell>
          <cell r="O6585">
            <v>0.04</v>
          </cell>
          <cell r="P6585">
            <v>0.13</v>
          </cell>
          <cell r="Q6585">
            <v>-387.51</v>
          </cell>
          <cell r="R6585">
            <v>-1003.57</v>
          </cell>
          <cell r="S6585">
            <v>0</v>
          </cell>
          <cell r="T6585">
            <v>-356.04</v>
          </cell>
          <cell r="U6585">
            <v>0</v>
          </cell>
          <cell r="V6585">
            <v>318.08999999999997</v>
          </cell>
          <cell r="W6585">
            <v>100.0408856459932</v>
          </cell>
          <cell r="X6585">
            <v>-387.64</v>
          </cell>
          <cell r="Y6585">
            <v>0</v>
          </cell>
          <cell r="Z6585">
            <v>-616.05999999999995</v>
          </cell>
          <cell r="AA6585">
            <v>158.9791231194034</v>
          </cell>
          <cell r="AB6585">
            <v>-317.95999999999998</v>
          </cell>
          <cell r="AC6585" t="str">
            <v/>
          </cell>
          <cell r="AD6585">
            <v>-317.95999999999998</v>
          </cell>
          <cell r="AE6585">
            <v>0</v>
          </cell>
          <cell r="AF6585">
            <v>-38.08</v>
          </cell>
          <cell r="AG6585">
            <v>-100</v>
          </cell>
          <cell r="AH6585">
            <v>273.33</v>
          </cell>
          <cell r="AI6585">
            <v>85.963643225562976</v>
          </cell>
          <cell r="AJ6585">
            <v>44.76</v>
          </cell>
          <cell r="AK6585">
            <v>-14.07724242043024</v>
          </cell>
        </row>
        <row r="6586">
          <cell r="A6586">
            <v>14040</v>
          </cell>
          <cell r="B6586" t="str">
            <v xml:space="preserve"> </v>
          </cell>
          <cell r="C6586" t="str">
            <v>E41E9982</v>
          </cell>
          <cell r="D6586">
            <v>38.08</v>
          </cell>
          <cell r="E6586">
            <v>0</v>
          </cell>
          <cell r="F6586">
            <v>-0.04</v>
          </cell>
          <cell r="G6586">
            <v>0.06</v>
          </cell>
          <cell r="H6586">
            <v>0</v>
          </cell>
          <cell r="I6586">
            <v>-317.97000000000003</v>
          </cell>
          <cell r="J6586">
            <v>-317.95</v>
          </cell>
          <cell r="K6586">
            <v>-273.2</v>
          </cell>
          <cell r="L6586">
            <v>0.03</v>
          </cell>
          <cell r="M6586">
            <v>0.03</v>
          </cell>
          <cell r="N6586">
            <v>0.03</v>
          </cell>
          <cell r="O6586">
            <v>0.04</v>
          </cell>
          <cell r="P6586">
            <v>0.13</v>
          </cell>
          <cell r="Q6586">
            <v>-387.51</v>
          </cell>
          <cell r="R6586">
            <v>-1003.57</v>
          </cell>
          <cell r="S6586">
            <v>0</v>
          </cell>
          <cell r="T6586">
            <v>-356.03</v>
          </cell>
          <cell r="U6586">
            <v>0</v>
          </cell>
          <cell r="V6586">
            <v>318.08</v>
          </cell>
          <cell r="W6586">
            <v>100.04088693190754</v>
          </cell>
          <cell r="X6586">
            <v>-387.64</v>
          </cell>
          <cell r="Y6586">
            <v>0</v>
          </cell>
          <cell r="Z6586">
            <v>-616.05999999999995</v>
          </cell>
          <cell r="AA6586">
            <v>158.9791231194034</v>
          </cell>
          <cell r="AB6586">
            <v>-317.95</v>
          </cell>
          <cell r="AC6586" t="str">
            <v/>
          </cell>
          <cell r="AD6586">
            <v>-317.95</v>
          </cell>
          <cell r="AE6586">
            <v>0</v>
          </cell>
          <cell r="AF6586">
            <v>-38.08</v>
          </cell>
          <cell r="AG6586">
            <v>-100</v>
          </cell>
          <cell r="AH6586">
            <v>273.33</v>
          </cell>
          <cell r="AI6586">
            <v>85.966346909891499</v>
          </cell>
          <cell r="AJ6586">
            <v>44.75</v>
          </cell>
          <cell r="AK6586">
            <v>-14.074540022016041</v>
          </cell>
        </row>
        <row r="6587">
          <cell r="A6587">
            <v>14040</v>
          </cell>
          <cell r="B6587" t="str">
            <v xml:space="preserve"> </v>
          </cell>
          <cell r="C6587" t="str">
            <v>E41E9999</v>
          </cell>
          <cell r="D6587">
            <v>38.08</v>
          </cell>
          <cell r="E6587">
            <v>0</v>
          </cell>
          <cell r="F6587">
            <v>-0.04</v>
          </cell>
          <cell r="G6587">
            <v>0.06</v>
          </cell>
          <cell r="H6587">
            <v>0</v>
          </cell>
          <cell r="I6587">
            <v>-317.97000000000003</v>
          </cell>
          <cell r="J6587">
            <v>-317.95</v>
          </cell>
          <cell r="K6587">
            <v>-273.2</v>
          </cell>
          <cell r="L6587">
            <v>0.03</v>
          </cell>
          <cell r="M6587">
            <v>0.03</v>
          </cell>
          <cell r="N6587">
            <v>0.03</v>
          </cell>
          <cell r="O6587">
            <v>0.04</v>
          </cell>
          <cell r="P6587">
            <v>0.13</v>
          </cell>
          <cell r="Q6587">
            <v>-387.51</v>
          </cell>
          <cell r="R6587">
            <v>-1003.57</v>
          </cell>
          <cell r="S6587">
            <v>0</v>
          </cell>
          <cell r="T6587">
            <v>-356.03</v>
          </cell>
          <cell r="U6587">
            <v>0</v>
          </cell>
          <cell r="V6587">
            <v>318.08</v>
          </cell>
          <cell r="W6587">
            <v>100.04088693190754</v>
          </cell>
          <cell r="X6587">
            <v>-387.64</v>
          </cell>
          <cell r="Y6587">
            <v>0</v>
          </cell>
          <cell r="Z6587">
            <v>-616.05999999999995</v>
          </cell>
          <cell r="AA6587">
            <v>158.9791231194034</v>
          </cell>
          <cell r="AB6587">
            <v>-317.95</v>
          </cell>
          <cell r="AC6587" t="str">
            <v/>
          </cell>
          <cell r="AD6587">
            <v>-317.95</v>
          </cell>
          <cell r="AE6587">
            <v>0</v>
          </cell>
          <cell r="AF6587">
            <v>-38.08</v>
          </cell>
          <cell r="AG6587">
            <v>-100</v>
          </cell>
          <cell r="AH6587">
            <v>273.33</v>
          </cell>
          <cell r="AI6587">
            <v>85.966346909891499</v>
          </cell>
          <cell r="AJ6587">
            <v>44.75</v>
          </cell>
          <cell r="AK6587">
            <v>-14.074540022016041</v>
          </cell>
        </row>
        <row r="6588">
          <cell r="A6588">
            <v>14040</v>
          </cell>
          <cell r="B6588" t="str">
            <v xml:space="preserve"> </v>
          </cell>
          <cell r="C6588" t="str">
            <v>E41E108</v>
          </cell>
          <cell r="D6588">
            <v>14156.55</v>
          </cell>
          <cell r="E6588">
            <v>0</v>
          </cell>
          <cell r="F6588">
            <v>-156.02000000000001</v>
          </cell>
          <cell r="G6588">
            <v>4112.05</v>
          </cell>
          <cell r="H6588">
            <v>3981</v>
          </cell>
          <cell r="I6588">
            <v>333.00999999999794</v>
          </cell>
          <cell r="J6588">
            <v>8270.0400000000009</v>
          </cell>
          <cell r="K6588">
            <v>7105.71</v>
          </cell>
          <cell r="L6588">
            <v>2902.73</v>
          </cell>
          <cell r="M6588">
            <v>2912.22</v>
          </cell>
          <cell r="N6588">
            <v>2891.68</v>
          </cell>
          <cell r="O6588">
            <v>2833.82</v>
          </cell>
          <cell r="P6588">
            <v>11540.45</v>
          </cell>
          <cell r="Q6588">
            <v>11352.49</v>
          </cell>
          <cell r="R6588">
            <v>11384.44</v>
          </cell>
          <cell r="S6588">
            <v>0</v>
          </cell>
          <cell r="T6588">
            <v>-5886.51</v>
          </cell>
          <cell r="U6588">
            <v>-41.58152939805251</v>
          </cell>
          <cell r="V6588">
            <v>3270.41</v>
          </cell>
          <cell r="W6588">
            <v>39.545274267113562</v>
          </cell>
          <cell r="X6588">
            <v>-187.95999999999549</v>
          </cell>
          <cell r="Y6588">
            <v>-1.6287059863349829</v>
          </cell>
          <cell r="Z6588">
            <v>31.949999999995271</v>
          </cell>
          <cell r="AA6588">
            <v>0.2814360549975844</v>
          </cell>
          <cell r="AB6588">
            <v>8270.0400000000009</v>
          </cell>
          <cell r="AC6588" t="str">
            <v/>
          </cell>
          <cell r="AD6588">
            <v>8270.0400000000009</v>
          </cell>
          <cell r="AE6588">
            <v>58.41847060194749</v>
          </cell>
          <cell r="AF6588">
            <v>-14156.55</v>
          </cell>
          <cell r="AG6588">
            <v>-100</v>
          </cell>
          <cell r="AH6588">
            <v>4434.74</v>
          </cell>
          <cell r="AI6588">
            <v>53.624166267635921</v>
          </cell>
          <cell r="AJ6588">
            <v>-1164.33</v>
          </cell>
          <cell r="AK6588">
            <v>-14.078892000522357</v>
          </cell>
        </row>
        <row r="6589">
          <cell r="A6589">
            <v>14040</v>
          </cell>
          <cell r="B6589" t="str">
            <v xml:space="preserve"> </v>
          </cell>
          <cell r="C6589" t="str">
            <v>E41E1081</v>
          </cell>
          <cell r="D6589">
            <v>-522.21</v>
          </cell>
          <cell r="E6589">
            <v>0</v>
          </cell>
          <cell r="F6589">
            <v>10.039999999999999</v>
          </cell>
          <cell r="G6589">
            <v>-275.99</v>
          </cell>
          <cell r="H6589">
            <v>-360.01</v>
          </cell>
          <cell r="I6589">
            <v>-93</v>
          </cell>
          <cell r="J6589">
            <v>-718.96</v>
          </cell>
          <cell r="K6589">
            <v>-617.76</v>
          </cell>
          <cell r="L6589">
            <v>-638.61</v>
          </cell>
          <cell r="M6589">
            <v>-640.69000000000005</v>
          </cell>
          <cell r="N6589">
            <v>-636.17999999999995</v>
          </cell>
          <cell r="O6589">
            <v>-623.46</v>
          </cell>
          <cell r="P6589">
            <v>-2538.94</v>
          </cell>
          <cell r="Q6589">
            <v>-2497.61</v>
          </cell>
          <cell r="R6589">
            <v>-2504.62</v>
          </cell>
          <cell r="S6589">
            <v>0</v>
          </cell>
          <cell r="T6589">
            <v>-196.75</v>
          </cell>
          <cell r="U6589">
            <v>-37.676413703299438</v>
          </cell>
          <cell r="V6589">
            <v>-1819.98</v>
          </cell>
          <cell r="W6589">
            <v>-253.14064760209189</v>
          </cell>
          <cell r="X6589">
            <v>41.329999999999927</v>
          </cell>
          <cell r="Y6589">
            <v>-1.6278446910915549</v>
          </cell>
          <cell r="Z6589">
            <v>-7.0099999999997635</v>
          </cell>
          <cell r="AA6589">
            <v>0.28066831891287125</v>
          </cell>
          <cell r="AB6589">
            <v>-718.96</v>
          </cell>
          <cell r="AC6589" t="str">
            <v/>
          </cell>
          <cell r="AD6589">
            <v>-718.96</v>
          </cell>
          <cell r="AE6589">
            <v>-137.67641370329943</v>
          </cell>
          <cell r="AF6589">
            <v>522.21</v>
          </cell>
          <cell r="AG6589">
            <v>-100</v>
          </cell>
          <cell r="AH6589">
            <v>-1921.18</v>
          </cell>
          <cell r="AI6589">
            <v>-267.21653499499274</v>
          </cell>
          <cell r="AJ6589">
            <v>101.2</v>
          </cell>
          <cell r="AK6589">
            <v>-14.075887392900862</v>
          </cell>
        </row>
        <row r="6590">
          <cell r="A6590">
            <v>14040</v>
          </cell>
          <cell r="B6590" t="str">
            <v xml:space="preserve"> </v>
          </cell>
          <cell r="C6590" t="str">
            <v>E41E109</v>
          </cell>
          <cell r="D6590">
            <v>13634.34</v>
          </cell>
          <cell r="E6590">
            <v>0</v>
          </cell>
          <cell r="F6590">
            <v>-145.97999999999999</v>
          </cell>
          <cell r="G6590">
            <v>3836.06</v>
          </cell>
          <cell r="H6590">
            <v>3620.99</v>
          </cell>
          <cell r="I6590">
            <v>240.00999999999789</v>
          </cell>
          <cell r="J6590">
            <v>7551.08</v>
          </cell>
          <cell r="K6590">
            <v>6487.95</v>
          </cell>
          <cell r="L6590">
            <v>2264.12</v>
          </cell>
          <cell r="M6590">
            <v>2271.5300000000002</v>
          </cell>
          <cell r="N6590">
            <v>2255.5</v>
          </cell>
          <cell r="O6590">
            <v>2210.36</v>
          </cell>
          <cell r="P6590">
            <v>9001.51</v>
          </cell>
          <cell r="Q6590">
            <v>8854.8799999999992</v>
          </cell>
          <cell r="R6590">
            <v>8879.82</v>
          </cell>
          <cell r="S6590">
            <v>0</v>
          </cell>
          <cell r="T6590">
            <v>-6083.26</v>
          </cell>
          <cell r="U6590">
            <v>-44.617194525000862</v>
          </cell>
          <cell r="V6590">
            <v>1450.43</v>
          </cell>
          <cell r="W6590">
            <v>19.208245707898708</v>
          </cell>
          <cell r="X6590">
            <v>-146.62999999999556</v>
          </cell>
          <cell r="Y6590">
            <v>-1.6289489207921295</v>
          </cell>
          <cell r="Z6590">
            <v>24.939999999995052</v>
          </cell>
          <cell r="AA6590">
            <v>0.28165260285848087</v>
          </cell>
          <cell r="AB6590">
            <v>7551.08</v>
          </cell>
          <cell r="AC6590" t="str">
            <v/>
          </cell>
          <cell r="AD6590">
            <v>7551.08</v>
          </cell>
          <cell r="AE6590">
            <v>55.382805474999131</v>
          </cell>
          <cell r="AF6590">
            <v>-13634.34</v>
          </cell>
          <cell r="AG6590">
            <v>-100</v>
          </cell>
          <cell r="AH6590">
            <v>2513.56</v>
          </cell>
          <cell r="AI6590">
            <v>33.287423785736571</v>
          </cell>
          <cell r="AJ6590">
            <v>-1063.1300000000001</v>
          </cell>
          <cell r="AK6590">
            <v>-14.079178077837863</v>
          </cell>
        </row>
        <row r="6591">
          <cell r="A6591">
            <v>14040</v>
          </cell>
          <cell r="B6591" t="str">
            <v xml:space="preserve"> </v>
          </cell>
          <cell r="C6591" t="str">
            <v>E41E9986</v>
          </cell>
          <cell r="D6591">
            <v>14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.06</v>
          </cell>
          <cell r="M6591">
            <v>-0.11</v>
          </cell>
          <cell r="N6591">
            <v>-0.02</v>
          </cell>
          <cell r="O6591">
            <v>-0.01</v>
          </cell>
          <cell r="P6591">
            <v>-0.08</v>
          </cell>
          <cell r="Q6591">
            <v>-0.02</v>
          </cell>
          <cell r="R6591">
            <v>-0.08</v>
          </cell>
          <cell r="S6591">
            <v>0</v>
          </cell>
          <cell r="T6591">
            <v>-14</v>
          </cell>
          <cell r="U6591">
            <v>-100</v>
          </cell>
          <cell r="V6591">
            <v>-0.08</v>
          </cell>
          <cell r="W6591" t="str">
            <v/>
          </cell>
          <cell r="X6591">
            <v>0.06</v>
          </cell>
          <cell r="Y6591">
            <v>-75</v>
          </cell>
          <cell r="Z6591">
            <v>-0.06</v>
          </cell>
          <cell r="AA6591">
            <v>300</v>
          </cell>
          <cell r="AB6591">
            <v>0</v>
          </cell>
          <cell r="AC6591" t="str">
            <v/>
          </cell>
          <cell r="AD6591">
            <v>0</v>
          </cell>
          <cell r="AE6591">
            <v>0</v>
          </cell>
          <cell r="AF6591">
            <v>-14</v>
          </cell>
          <cell r="AG6591">
            <v>-100</v>
          </cell>
          <cell r="AH6591">
            <v>-0.08</v>
          </cell>
          <cell r="AI6591" t="str">
            <v/>
          </cell>
          <cell r="AJ6591">
            <v>0</v>
          </cell>
          <cell r="AK6591" t="str">
            <v/>
          </cell>
        </row>
        <row r="6592">
          <cell r="A6592">
            <v>14040</v>
          </cell>
          <cell r="B6592" t="str">
            <v xml:space="preserve"> </v>
          </cell>
          <cell r="C6592" t="str">
            <v>E41E1091</v>
          </cell>
          <cell r="D6592">
            <v>14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.06</v>
          </cell>
          <cell r="M6592">
            <v>-0.11</v>
          </cell>
          <cell r="N6592">
            <v>-0.02</v>
          </cell>
          <cell r="O6592">
            <v>-0.01</v>
          </cell>
          <cell r="P6592">
            <v>-0.08</v>
          </cell>
          <cell r="Q6592">
            <v>-0.02</v>
          </cell>
          <cell r="R6592">
            <v>-0.08</v>
          </cell>
          <cell r="S6592">
            <v>0</v>
          </cell>
          <cell r="T6592">
            <v>-14</v>
          </cell>
          <cell r="U6592">
            <v>-100</v>
          </cell>
          <cell r="V6592">
            <v>-0.08</v>
          </cell>
          <cell r="W6592" t="str">
            <v/>
          </cell>
          <cell r="X6592">
            <v>0.06</v>
          </cell>
          <cell r="Y6592">
            <v>-75</v>
          </cell>
          <cell r="Z6592">
            <v>-0.06</v>
          </cell>
          <cell r="AA6592">
            <v>300</v>
          </cell>
          <cell r="AB6592">
            <v>0</v>
          </cell>
          <cell r="AC6592" t="str">
            <v/>
          </cell>
          <cell r="AD6592">
            <v>0</v>
          </cell>
          <cell r="AE6592">
            <v>0</v>
          </cell>
          <cell r="AF6592">
            <v>-14</v>
          </cell>
          <cell r="AG6592">
            <v>-100</v>
          </cell>
          <cell r="AH6592">
            <v>-0.08</v>
          </cell>
          <cell r="AI6592" t="str">
            <v/>
          </cell>
          <cell r="AJ6592">
            <v>0</v>
          </cell>
          <cell r="AK6592" t="str">
            <v/>
          </cell>
        </row>
        <row r="6593">
          <cell r="A6593">
            <v>14040</v>
          </cell>
          <cell r="B6593" t="str">
            <v xml:space="preserve"> </v>
          </cell>
          <cell r="C6593" t="str">
            <v>E41E1092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 t="str">
            <v/>
          </cell>
          <cell r="V6593">
            <v>0</v>
          </cell>
          <cell r="W6593" t="str">
            <v/>
          </cell>
          <cell r="X6593">
            <v>0</v>
          </cell>
          <cell r="Y6593" t="str">
            <v/>
          </cell>
          <cell r="Z6593">
            <v>0</v>
          </cell>
          <cell r="AA6593" t="str">
            <v/>
          </cell>
          <cell r="AB6593">
            <v>0</v>
          </cell>
          <cell r="AC6593" t="str">
            <v/>
          </cell>
          <cell r="AD6593">
            <v>0</v>
          </cell>
          <cell r="AE6593" t="str">
            <v/>
          </cell>
          <cell r="AF6593">
            <v>0</v>
          </cell>
          <cell r="AG6593" t="str">
            <v/>
          </cell>
          <cell r="AH6593">
            <v>0</v>
          </cell>
          <cell r="AI6593" t="str">
            <v/>
          </cell>
          <cell r="AJ6593">
            <v>0</v>
          </cell>
          <cell r="AK6593" t="str">
            <v/>
          </cell>
        </row>
        <row r="6594">
          <cell r="A6594">
            <v>14040</v>
          </cell>
          <cell r="B6594" t="str">
            <v xml:space="preserve"> </v>
          </cell>
          <cell r="C6594" t="str">
            <v>E41E110</v>
          </cell>
          <cell r="D6594">
            <v>13620.34</v>
          </cell>
          <cell r="E6594">
            <v>0</v>
          </cell>
          <cell r="F6594">
            <v>-145.97999999999999</v>
          </cell>
          <cell r="G6594">
            <v>3836.06</v>
          </cell>
          <cell r="H6594">
            <v>3620.99</v>
          </cell>
          <cell r="I6594">
            <v>240.00999999999789</v>
          </cell>
          <cell r="J6594">
            <v>7551.08</v>
          </cell>
          <cell r="K6594">
            <v>6487.95</v>
          </cell>
          <cell r="L6594">
            <v>2264.06</v>
          </cell>
          <cell r="M6594">
            <v>2271.64</v>
          </cell>
          <cell r="N6594">
            <v>2255.52</v>
          </cell>
          <cell r="O6594">
            <v>2210.37</v>
          </cell>
          <cell r="P6594">
            <v>9001.59</v>
          </cell>
          <cell r="Q6594">
            <v>8854.9</v>
          </cell>
          <cell r="R6594">
            <v>8879.9</v>
          </cell>
          <cell r="S6594">
            <v>0</v>
          </cell>
          <cell r="T6594">
            <v>-6069.26</v>
          </cell>
          <cell r="U6594">
            <v>-44.560267952195048</v>
          </cell>
          <cell r="V6594">
            <v>1450.51</v>
          </cell>
          <cell r="W6594">
            <v>19.20930515899709</v>
          </cell>
          <cell r="X6594">
            <v>-146.68999999999505</v>
          </cell>
          <cell r="Y6594">
            <v>-1.6296009927134552</v>
          </cell>
          <cell r="Z6594">
            <v>24.999999999994543</v>
          </cell>
          <cell r="AA6594">
            <v>0.28232955764598738</v>
          </cell>
          <cell r="AB6594">
            <v>7551.08</v>
          </cell>
          <cell r="AC6594" t="str">
            <v/>
          </cell>
          <cell r="AD6594">
            <v>7551.08</v>
          </cell>
          <cell r="AE6594">
            <v>55.439732047804952</v>
          </cell>
          <cell r="AF6594">
            <v>-13620.34</v>
          </cell>
          <cell r="AG6594">
            <v>-100</v>
          </cell>
          <cell r="AH6594">
            <v>2513.64</v>
          </cell>
          <cell r="AI6594">
            <v>33.288483236834956</v>
          </cell>
          <cell r="AJ6594">
            <v>-1063.1300000000001</v>
          </cell>
          <cell r="AK6594">
            <v>-14.079178077837863</v>
          </cell>
        </row>
        <row r="6595">
          <cell r="A6595">
            <v>14040</v>
          </cell>
          <cell r="B6595" t="str">
            <v xml:space="preserve"> </v>
          </cell>
        </row>
        <row r="6596">
          <cell r="A6596">
            <v>14040</v>
          </cell>
          <cell r="B6596" t="str">
            <v xml:space="preserve"> </v>
          </cell>
          <cell r="C6596" t="str">
            <v>E30E101</v>
          </cell>
          <cell r="D6596">
            <v>353444.08</v>
          </cell>
          <cell r="E6596">
            <v>0</v>
          </cell>
          <cell r="J6596">
            <v>354245.81</v>
          </cell>
          <cell r="K6596">
            <v>304372.5</v>
          </cell>
          <cell r="P6596">
            <v>416301.13</v>
          </cell>
          <cell r="Q6596">
            <v>409524.45</v>
          </cell>
          <cell r="R6596">
            <v>410508.85</v>
          </cell>
          <cell r="S6596">
            <v>0</v>
          </cell>
          <cell r="T6596">
            <v>801.73000000009779</v>
          </cell>
          <cell r="U6596">
            <v>0.22683361962098725</v>
          </cell>
          <cell r="V6596">
            <v>62055.319999999949</v>
          </cell>
          <cell r="W6596">
            <v>17.517587575700595</v>
          </cell>
          <cell r="X6596">
            <v>-6776.679999999993</v>
          </cell>
          <cell r="Y6596">
            <v>-1.6278312768451992</v>
          </cell>
          <cell r="Z6596">
            <v>984.39999999996508</v>
          </cell>
          <cell r="AA6596">
            <v>0.24037636824857833</v>
          </cell>
          <cell r="AB6596">
            <v>354245.81</v>
          </cell>
          <cell r="AC6596" t="str">
            <v/>
          </cell>
          <cell r="AD6596">
            <v>354245.81</v>
          </cell>
          <cell r="AE6596">
            <v>100.22683361962099</v>
          </cell>
          <cell r="AF6596">
            <v>-353444.08</v>
          </cell>
          <cell r="AG6596">
            <v>-100</v>
          </cell>
          <cell r="AH6596">
            <v>111928.63</v>
          </cell>
          <cell r="AI6596">
            <v>31.596317257782097</v>
          </cell>
          <cell r="AJ6596">
            <v>-49873.310000000056</v>
          </cell>
          <cell r="AK6596">
            <v>-14.078729682081503</v>
          </cell>
        </row>
        <row r="6597">
          <cell r="A6597">
            <v>14040</v>
          </cell>
          <cell r="B6597" t="str">
            <v xml:space="preserve"> </v>
          </cell>
          <cell r="C6597" t="str">
            <v>E30E10101</v>
          </cell>
          <cell r="D6597">
            <v>2.0499999999999998</v>
          </cell>
          <cell r="E6597">
            <v>0</v>
          </cell>
          <cell r="J6597">
            <v>1.55</v>
          </cell>
          <cell r="K6597">
            <v>1.33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-0.5</v>
          </cell>
          <cell r="U6597">
            <v>-24.390243902439018</v>
          </cell>
          <cell r="V6597">
            <v>-1.55</v>
          </cell>
          <cell r="W6597">
            <v>-100</v>
          </cell>
          <cell r="X6597">
            <v>0</v>
          </cell>
          <cell r="Y6597" t="str">
            <v/>
          </cell>
          <cell r="Z6597">
            <v>0</v>
          </cell>
          <cell r="AA6597" t="str">
            <v/>
          </cell>
          <cell r="AB6597">
            <v>1.55</v>
          </cell>
          <cell r="AC6597" t="str">
            <v/>
          </cell>
          <cell r="AD6597">
            <v>1.55</v>
          </cell>
          <cell r="AE6597">
            <v>75.609756097560975</v>
          </cell>
          <cell r="AF6597">
            <v>-2.0499999999999998</v>
          </cell>
          <cell r="AG6597">
            <v>-100</v>
          </cell>
          <cell r="AH6597">
            <v>-1.33</v>
          </cell>
          <cell r="AI6597">
            <v>-85.806451612903217</v>
          </cell>
          <cell r="AJ6597">
            <v>-0.22</v>
          </cell>
          <cell r="AK6597">
            <v>-14.193548387096772</v>
          </cell>
        </row>
        <row r="6598">
          <cell r="A6598">
            <v>14040</v>
          </cell>
          <cell r="B6598" t="str">
            <v xml:space="preserve"> </v>
          </cell>
          <cell r="C6598" t="str">
            <v>E30E10102</v>
          </cell>
          <cell r="D6598">
            <v>0</v>
          </cell>
          <cell r="E6598">
            <v>0</v>
          </cell>
          <cell r="J6598">
            <v>0</v>
          </cell>
          <cell r="K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 t="str">
            <v/>
          </cell>
          <cell r="V6598">
            <v>0</v>
          </cell>
          <cell r="W6598" t="str">
            <v/>
          </cell>
          <cell r="X6598">
            <v>0</v>
          </cell>
          <cell r="Y6598" t="str">
            <v/>
          </cell>
          <cell r="Z6598">
            <v>0</v>
          </cell>
          <cell r="AA6598" t="str">
            <v/>
          </cell>
          <cell r="AB6598">
            <v>0</v>
          </cell>
          <cell r="AC6598" t="str">
            <v/>
          </cell>
          <cell r="AD6598">
            <v>0</v>
          </cell>
          <cell r="AE6598" t="str">
            <v/>
          </cell>
          <cell r="AF6598">
            <v>0</v>
          </cell>
          <cell r="AG6598" t="str">
            <v/>
          </cell>
          <cell r="AH6598">
            <v>0</v>
          </cell>
          <cell r="AI6598" t="str">
            <v/>
          </cell>
          <cell r="AJ6598">
            <v>0</v>
          </cell>
          <cell r="AK6598" t="str">
            <v/>
          </cell>
        </row>
        <row r="6599">
          <cell r="A6599">
            <v>14040</v>
          </cell>
          <cell r="B6599" t="str">
            <v xml:space="preserve"> </v>
          </cell>
          <cell r="C6599" t="str">
            <v>E30E101031</v>
          </cell>
          <cell r="D6599">
            <v>33675.25</v>
          </cell>
          <cell r="E6599">
            <v>0</v>
          </cell>
          <cell r="J6599">
            <v>18805.93</v>
          </cell>
          <cell r="K6599">
            <v>16158.29</v>
          </cell>
          <cell r="P6599">
            <v>30296.7</v>
          </cell>
          <cell r="Q6599">
            <v>28223.07</v>
          </cell>
          <cell r="R6599">
            <v>27170.35</v>
          </cell>
          <cell r="S6599">
            <v>0</v>
          </cell>
          <cell r="T6599">
            <v>-14869.32</v>
          </cell>
          <cell r="U6599">
            <v>-44.1550396804775</v>
          </cell>
          <cell r="V6599">
            <v>11490.77</v>
          </cell>
          <cell r="W6599">
            <v>61.101843939650948</v>
          </cell>
          <cell r="X6599">
            <v>-2073.63</v>
          </cell>
          <cell r="Y6599">
            <v>-6.8444087969976968</v>
          </cell>
          <cell r="Z6599">
            <v>-1052.72</v>
          </cell>
          <cell r="AA6599">
            <v>-3.7299981894244714</v>
          </cell>
          <cell r="AB6599">
            <v>18805.93</v>
          </cell>
          <cell r="AC6599" t="str">
            <v/>
          </cell>
          <cell r="AD6599">
            <v>18805.93</v>
          </cell>
          <cell r="AE6599">
            <v>55.8449603195225</v>
          </cell>
          <cell r="AF6599">
            <v>-33675.25</v>
          </cell>
          <cell r="AG6599">
            <v>-100</v>
          </cell>
          <cell r="AH6599">
            <v>14138.41</v>
          </cell>
          <cell r="AI6599">
            <v>75.180594631586956</v>
          </cell>
          <cell r="AJ6599">
            <v>-2647.64</v>
          </cell>
          <cell r="AK6599">
            <v>-14.078750691935998</v>
          </cell>
        </row>
        <row r="6600">
          <cell r="A6600">
            <v>14040</v>
          </cell>
          <cell r="B6600" t="str">
            <v xml:space="preserve"> </v>
          </cell>
          <cell r="C6600" t="str">
            <v>E30E101032</v>
          </cell>
          <cell r="D6600">
            <v>0</v>
          </cell>
          <cell r="E6600">
            <v>0</v>
          </cell>
          <cell r="J6600">
            <v>0</v>
          </cell>
          <cell r="K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 t="str">
            <v/>
          </cell>
          <cell r="V6600">
            <v>0</v>
          </cell>
          <cell r="W6600" t="str">
            <v/>
          </cell>
          <cell r="X6600">
            <v>0</v>
          </cell>
          <cell r="Y6600" t="str">
            <v/>
          </cell>
          <cell r="Z6600">
            <v>0</v>
          </cell>
          <cell r="AA6600" t="str">
            <v/>
          </cell>
          <cell r="AB6600">
            <v>0</v>
          </cell>
          <cell r="AC6600" t="str">
            <v/>
          </cell>
          <cell r="AD6600">
            <v>0</v>
          </cell>
          <cell r="AE6600" t="str">
            <v/>
          </cell>
          <cell r="AF6600">
            <v>0</v>
          </cell>
          <cell r="AG6600" t="str">
            <v/>
          </cell>
          <cell r="AH6600">
            <v>0</v>
          </cell>
          <cell r="AI6600" t="str">
            <v/>
          </cell>
          <cell r="AJ6600">
            <v>0</v>
          </cell>
          <cell r="AK6600" t="str">
            <v/>
          </cell>
        </row>
        <row r="6601">
          <cell r="A6601">
            <v>14040</v>
          </cell>
          <cell r="B6601" t="str">
            <v xml:space="preserve"> </v>
          </cell>
          <cell r="C6601" t="str">
            <v>E30E10104</v>
          </cell>
          <cell r="D6601">
            <v>109237.95</v>
          </cell>
          <cell r="E6601">
            <v>0</v>
          </cell>
          <cell r="J6601">
            <v>91226.77</v>
          </cell>
          <cell r="K6601">
            <v>78383.199999999997</v>
          </cell>
          <cell r="P6601">
            <v>50754.47</v>
          </cell>
          <cell r="Q6601">
            <v>47274.75</v>
          </cell>
          <cell r="R6601">
            <v>45517.21</v>
          </cell>
          <cell r="S6601">
            <v>0</v>
          </cell>
          <cell r="T6601">
            <v>-18011.18</v>
          </cell>
          <cell r="U6601">
            <v>-16.488024537260166</v>
          </cell>
          <cell r="V6601">
            <v>-40472.300000000003</v>
          </cell>
          <cell r="W6601">
            <v>-44.364499587127774</v>
          </cell>
          <cell r="X6601">
            <v>-3479.72</v>
          </cell>
          <cell r="Y6601">
            <v>-6.8559872657521614</v>
          </cell>
          <cell r="Z6601">
            <v>-1757.54</v>
          </cell>
          <cell r="AA6601">
            <v>-3.7177140016605077</v>
          </cell>
          <cell r="AB6601">
            <v>91226.77</v>
          </cell>
          <cell r="AC6601" t="str">
            <v/>
          </cell>
          <cell r="AD6601">
            <v>91226.77</v>
          </cell>
          <cell r="AE6601">
            <v>83.511975462739827</v>
          </cell>
          <cell r="AF6601">
            <v>-109237.95</v>
          </cell>
          <cell r="AG6601">
            <v>-100</v>
          </cell>
          <cell r="AH6601">
            <v>-27628.73</v>
          </cell>
          <cell r="AI6601">
            <v>-30.285770284314566</v>
          </cell>
          <cell r="AJ6601">
            <v>-12843.57</v>
          </cell>
          <cell r="AK6601">
            <v>-14.078729302813205</v>
          </cell>
        </row>
        <row r="6602">
          <cell r="A6602">
            <v>14040</v>
          </cell>
          <cell r="B6602" t="str">
            <v xml:space="preserve"> </v>
          </cell>
          <cell r="C6602" t="str">
            <v>E30E10105</v>
          </cell>
          <cell r="D6602">
            <v>-1154.57</v>
          </cell>
          <cell r="E6602">
            <v>0</v>
          </cell>
          <cell r="J6602">
            <v>-917.73</v>
          </cell>
          <cell r="K6602">
            <v>-788.51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236.84</v>
          </cell>
          <cell r="U6602">
            <v>-20.513264678624939</v>
          </cell>
          <cell r="V6602">
            <v>917.73</v>
          </cell>
          <cell r="W6602">
            <v>-100</v>
          </cell>
          <cell r="X6602">
            <v>0</v>
          </cell>
          <cell r="Y6602" t="str">
            <v/>
          </cell>
          <cell r="Z6602">
            <v>0</v>
          </cell>
          <cell r="AA6602" t="str">
            <v/>
          </cell>
          <cell r="AB6602">
            <v>-917.73</v>
          </cell>
          <cell r="AC6602" t="str">
            <v/>
          </cell>
          <cell r="AD6602">
            <v>-917.73</v>
          </cell>
          <cell r="AE6602">
            <v>79.486735321375065</v>
          </cell>
          <cell r="AF6602">
            <v>1154.57</v>
          </cell>
          <cell r="AG6602">
            <v>-100</v>
          </cell>
          <cell r="AH6602">
            <v>788.51</v>
          </cell>
          <cell r="AI6602">
            <v>-85.9196059843309</v>
          </cell>
          <cell r="AJ6602">
            <v>129.22</v>
          </cell>
          <cell r="AK6602">
            <v>-14.0803940156691</v>
          </cell>
        </row>
        <row r="6603">
          <cell r="A6603">
            <v>14040</v>
          </cell>
          <cell r="B6603" t="str">
            <v xml:space="preserve"> </v>
          </cell>
          <cell r="C6603" t="str">
            <v>E30E10106</v>
          </cell>
          <cell r="D6603">
            <v>168662.55</v>
          </cell>
          <cell r="E6603">
            <v>0</v>
          </cell>
          <cell r="J6603">
            <v>149339.17000000001</v>
          </cell>
          <cell r="K6603">
            <v>128314.09</v>
          </cell>
          <cell r="P6603">
            <v>262543.03000000003</v>
          </cell>
          <cell r="Q6603">
            <v>244543.13</v>
          </cell>
          <cell r="R6603">
            <v>235451.68</v>
          </cell>
          <cell r="S6603">
            <v>0</v>
          </cell>
          <cell r="T6603">
            <v>-19323.38</v>
          </cell>
          <cell r="U6603">
            <v>-11.456829035254124</v>
          </cell>
          <cell r="V6603">
            <v>113203.86</v>
          </cell>
          <cell r="W6603">
            <v>75.803193495718531</v>
          </cell>
          <cell r="X6603">
            <v>-17999.900000000001</v>
          </cell>
          <cell r="Y6603">
            <v>-6.8559809033970627</v>
          </cell>
          <cell r="Z6603">
            <v>-9091.4500000000116</v>
          </cell>
          <cell r="AA6603">
            <v>-3.7177286477031726</v>
          </cell>
          <cell r="AB6603">
            <v>149339.17000000001</v>
          </cell>
          <cell r="AC6603" t="str">
            <v/>
          </cell>
          <cell r="AD6603">
            <v>149339.17000000001</v>
          </cell>
          <cell r="AE6603">
            <v>88.543170964745869</v>
          </cell>
          <cell r="AF6603">
            <v>-168662.55</v>
          </cell>
          <cell r="AG6603">
            <v>-100</v>
          </cell>
          <cell r="AH6603">
            <v>134228.94</v>
          </cell>
          <cell r="AI6603">
            <v>89.881937873365715</v>
          </cell>
          <cell r="AJ6603">
            <v>-21025.08</v>
          </cell>
          <cell r="AK6603">
            <v>-14.078744377647187</v>
          </cell>
        </row>
        <row r="6604">
          <cell r="A6604">
            <v>14040</v>
          </cell>
          <cell r="B6604" t="str">
            <v xml:space="preserve"> </v>
          </cell>
          <cell r="C6604" t="str">
            <v>E30E101061</v>
          </cell>
          <cell r="D6604">
            <v>162058.62</v>
          </cell>
          <cell r="E6604">
            <v>0</v>
          </cell>
          <cell r="J6604">
            <v>143914.88</v>
          </cell>
          <cell r="K6604">
            <v>123653.49</v>
          </cell>
          <cell r="P6604">
            <v>249055.19</v>
          </cell>
          <cell r="Q6604">
            <v>231980.01</v>
          </cell>
          <cell r="R6604">
            <v>223355.63</v>
          </cell>
          <cell r="S6604">
            <v>0</v>
          </cell>
          <cell r="T6604">
            <v>-18143.740000000002</v>
          </cell>
          <cell r="U6604">
            <v>-11.195788289447357</v>
          </cell>
          <cell r="V6604">
            <v>105140.31</v>
          </cell>
          <cell r="W6604">
            <v>73.057289142026178</v>
          </cell>
          <cell r="X6604">
            <v>-17075.18</v>
          </cell>
          <cell r="Y6604">
            <v>-6.8559824029364709</v>
          </cell>
          <cell r="Z6604">
            <v>-8624.3799999999992</v>
          </cell>
          <cell r="AA6604">
            <v>-3.7177255057450873</v>
          </cell>
          <cell r="AB6604">
            <v>143914.88</v>
          </cell>
          <cell r="AC6604" t="str">
            <v/>
          </cell>
          <cell r="AD6604">
            <v>143914.88</v>
          </cell>
          <cell r="AE6604">
            <v>88.804211710552636</v>
          </cell>
          <cell r="AF6604">
            <v>-162058.62</v>
          </cell>
          <cell r="AG6604">
            <v>-100</v>
          </cell>
          <cell r="AH6604">
            <v>125401.7</v>
          </cell>
          <cell r="AI6604">
            <v>87.136020959055799</v>
          </cell>
          <cell r="AJ6604">
            <v>-20261.39</v>
          </cell>
          <cell r="AK6604">
            <v>-14.078731817029622</v>
          </cell>
        </row>
        <row r="6605">
          <cell r="A6605">
            <v>14040</v>
          </cell>
          <cell r="B6605" t="str">
            <v xml:space="preserve"> </v>
          </cell>
          <cell r="C6605" t="str">
            <v>E30E101062</v>
          </cell>
          <cell r="D6605">
            <v>6603.93</v>
          </cell>
          <cell r="E6605">
            <v>0</v>
          </cell>
          <cell r="J6605">
            <v>5424.29</v>
          </cell>
          <cell r="K6605">
            <v>4660.6000000000004</v>
          </cell>
          <cell r="P6605">
            <v>13487.84</v>
          </cell>
          <cell r="Q6605">
            <v>12563.12</v>
          </cell>
          <cell r="R6605">
            <v>12096.05</v>
          </cell>
          <cell r="S6605">
            <v>0</v>
          </cell>
          <cell r="T6605">
            <v>-1179.6400000000001</v>
          </cell>
          <cell r="U6605">
            <v>-17.862696909264638</v>
          </cell>
          <cell r="V6605">
            <v>8063.55</v>
          </cell>
          <cell r="W6605">
            <v>148.65632184119949</v>
          </cell>
          <cell r="X6605">
            <v>-924.71999999999935</v>
          </cell>
          <cell r="Y6605">
            <v>-6.8559532141543746</v>
          </cell>
          <cell r="Z6605">
            <v>-467.07000000000153</v>
          </cell>
          <cell r="AA6605">
            <v>-3.7177866644591591</v>
          </cell>
          <cell r="AB6605">
            <v>5424.29</v>
          </cell>
          <cell r="AC6605" t="str">
            <v/>
          </cell>
          <cell r="AD6605">
            <v>5424.29</v>
          </cell>
          <cell r="AE6605">
            <v>82.137303090735358</v>
          </cell>
          <cell r="AF6605">
            <v>-6603.93</v>
          </cell>
          <cell r="AG6605">
            <v>-100</v>
          </cell>
          <cell r="AH6605">
            <v>8827.24</v>
          </cell>
          <cell r="AI6605">
            <v>162.73539947163593</v>
          </cell>
          <cell r="AJ6605">
            <v>-763.69</v>
          </cell>
          <cell r="AK6605">
            <v>-14.079077630436418</v>
          </cell>
        </row>
        <row r="6606">
          <cell r="A6606">
            <v>14040</v>
          </cell>
          <cell r="B6606" t="str">
            <v xml:space="preserve"> </v>
          </cell>
          <cell r="C6606" t="str">
            <v>E30E1010621</v>
          </cell>
          <cell r="D6606">
            <v>-322.98</v>
          </cell>
          <cell r="E6606">
            <v>0</v>
          </cell>
          <cell r="J6606">
            <v>26.36</v>
          </cell>
          <cell r="K6606">
            <v>22.64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349.34</v>
          </cell>
          <cell r="U6606">
            <v>-108.16149606786797</v>
          </cell>
          <cell r="V6606">
            <v>-26.36</v>
          </cell>
          <cell r="W6606">
            <v>-100</v>
          </cell>
          <cell r="X6606">
            <v>0</v>
          </cell>
          <cell r="Y6606" t="str">
            <v/>
          </cell>
          <cell r="Z6606">
            <v>0</v>
          </cell>
          <cell r="AA6606" t="str">
            <v/>
          </cell>
          <cell r="AB6606">
            <v>26.36</v>
          </cell>
          <cell r="AC6606" t="str">
            <v/>
          </cell>
          <cell r="AD6606">
            <v>26.36</v>
          </cell>
          <cell r="AE6606">
            <v>-8.1614960678679829</v>
          </cell>
          <cell r="AF6606">
            <v>322.98</v>
          </cell>
          <cell r="AG6606">
            <v>-100</v>
          </cell>
          <cell r="AH6606">
            <v>-22.64</v>
          </cell>
          <cell r="AI6606">
            <v>-85.887708649468891</v>
          </cell>
          <cell r="AJ6606">
            <v>-3.72</v>
          </cell>
          <cell r="AK6606">
            <v>-14.112291350531104</v>
          </cell>
        </row>
        <row r="6607">
          <cell r="A6607">
            <v>14040</v>
          </cell>
          <cell r="B6607" t="str">
            <v xml:space="preserve"> </v>
          </cell>
          <cell r="C6607" t="str">
            <v>E30E1010622</v>
          </cell>
          <cell r="D6607">
            <v>6926.91</v>
          </cell>
          <cell r="E6607">
            <v>0</v>
          </cell>
          <cell r="J6607">
            <v>5397.93</v>
          </cell>
          <cell r="K6607">
            <v>4637.96</v>
          </cell>
          <cell r="P6607">
            <v>13487.84</v>
          </cell>
          <cell r="Q6607">
            <v>12563.12</v>
          </cell>
          <cell r="R6607">
            <v>12096.05</v>
          </cell>
          <cell r="S6607">
            <v>0</v>
          </cell>
          <cell r="T6607">
            <v>-1528.98</v>
          </cell>
          <cell r="U6607">
            <v>-22.073045557109872</v>
          </cell>
          <cell r="V6607">
            <v>8089.91</v>
          </cell>
          <cell r="W6607">
            <v>149.87059854425678</v>
          </cell>
          <cell r="X6607">
            <v>-924.71999999999935</v>
          </cell>
          <cell r="Y6607">
            <v>-6.8559532141543746</v>
          </cell>
          <cell r="Z6607">
            <v>-467.07000000000153</v>
          </cell>
          <cell r="AA6607">
            <v>-3.7177866644591591</v>
          </cell>
          <cell r="AB6607">
            <v>5397.93</v>
          </cell>
          <cell r="AC6607" t="str">
            <v/>
          </cell>
          <cell r="AD6607">
            <v>5397.93</v>
          </cell>
          <cell r="AE6607">
            <v>77.926954442890121</v>
          </cell>
          <cell r="AF6607">
            <v>-6926.91</v>
          </cell>
          <cell r="AG6607">
            <v>-100</v>
          </cell>
          <cell r="AH6607">
            <v>8849.8799999999992</v>
          </cell>
          <cell r="AI6607">
            <v>163.94951398035914</v>
          </cell>
          <cell r="AJ6607">
            <v>-759.97</v>
          </cell>
          <cell r="AK6607">
            <v>-14.078915436102362</v>
          </cell>
        </row>
        <row r="6608">
          <cell r="A6608">
            <v>14040</v>
          </cell>
          <cell r="B6608" t="str">
            <v xml:space="preserve"> </v>
          </cell>
          <cell r="C6608" t="str">
            <v>E30E10107</v>
          </cell>
          <cell r="D6608">
            <v>7520.12</v>
          </cell>
          <cell r="E6608">
            <v>0</v>
          </cell>
          <cell r="J6608">
            <v>6956.23</v>
          </cell>
          <cell r="K6608">
            <v>5976.89</v>
          </cell>
          <cell r="P6608">
            <v>7018.74</v>
          </cell>
          <cell r="Q6608">
            <v>6433.17</v>
          </cell>
          <cell r="R6608">
            <v>6362.61</v>
          </cell>
          <cell r="S6608">
            <v>0</v>
          </cell>
          <cell r="T6608">
            <v>-563.89000000000124</v>
          </cell>
          <cell r="U6608">
            <v>-7.498417578442913</v>
          </cell>
          <cell r="V6608">
            <v>62.510000000000218</v>
          </cell>
          <cell r="W6608">
            <v>0.89861893583162467</v>
          </cell>
          <cell r="X6608">
            <v>-585.57000000000005</v>
          </cell>
          <cell r="Y6608">
            <v>-8.3429504440968003</v>
          </cell>
          <cell r="Z6608">
            <v>-70.5600000000004</v>
          </cell>
          <cell r="AA6608">
            <v>-1.0968154113757353</v>
          </cell>
          <cell r="AB6608">
            <v>6956.23</v>
          </cell>
          <cell r="AC6608" t="str">
            <v/>
          </cell>
          <cell r="AD6608">
            <v>6956.23</v>
          </cell>
          <cell r="AE6608">
            <v>92.501582421557089</v>
          </cell>
          <cell r="AF6608">
            <v>-7520.12</v>
          </cell>
          <cell r="AG6608">
            <v>-100</v>
          </cell>
          <cell r="AH6608">
            <v>1041.8499999999999</v>
          </cell>
          <cell r="AI6608">
            <v>14.977221857241631</v>
          </cell>
          <cell r="AJ6608">
            <v>-979.33999999999924</v>
          </cell>
          <cell r="AK6608">
            <v>-14.078602921410008</v>
          </cell>
        </row>
        <row r="6609">
          <cell r="A6609">
            <v>14040</v>
          </cell>
          <cell r="B6609" t="str">
            <v xml:space="preserve"> </v>
          </cell>
          <cell r="C6609" t="str">
            <v>E30E101071</v>
          </cell>
          <cell r="D6609">
            <v>7466.06</v>
          </cell>
          <cell r="E6609">
            <v>0</v>
          </cell>
          <cell r="J6609">
            <v>6825.53</v>
          </cell>
          <cell r="K6609">
            <v>5864.59</v>
          </cell>
          <cell r="P6609">
            <v>7018.74</v>
          </cell>
          <cell r="Q6609">
            <v>6433.17</v>
          </cell>
          <cell r="R6609">
            <v>6362.61</v>
          </cell>
          <cell r="S6609">
            <v>0</v>
          </cell>
          <cell r="T6609">
            <v>-640.53000000000065</v>
          </cell>
          <cell r="U6609">
            <v>-8.5792238476519156</v>
          </cell>
          <cell r="V6609">
            <v>193.21</v>
          </cell>
          <cell r="W6609">
            <v>2.8306959313049691</v>
          </cell>
          <cell r="X6609">
            <v>-585.57000000000005</v>
          </cell>
          <cell r="Y6609">
            <v>-8.3429504440968003</v>
          </cell>
          <cell r="Z6609">
            <v>-70.5600000000004</v>
          </cell>
          <cell r="AA6609">
            <v>-1.0968154113757353</v>
          </cell>
          <cell r="AB6609">
            <v>6825.53</v>
          </cell>
          <cell r="AC6609" t="str">
            <v/>
          </cell>
          <cell r="AD6609">
            <v>6825.53</v>
          </cell>
          <cell r="AE6609">
            <v>91.420776152348083</v>
          </cell>
          <cell r="AF6609">
            <v>-7466.06</v>
          </cell>
          <cell r="AG6609">
            <v>-100</v>
          </cell>
          <cell r="AH6609">
            <v>1154.1500000000001</v>
          </cell>
          <cell r="AI6609">
            <v>16.909309606726506</v>
          </cell>
          <cell r="AJ6609">
            <v>-960.94</v>
          </cell>
          <cell r="AK6609">
            <v>-14.078613675421536</v>
          </cell>
        </row>
        <row r="6610">
          <cell r="A6610">
            <v>14040</v>
          </cell>
          <cell r="B6610" t="str">
            <v xml:space="preserve"> </v>
          </cell>
          <cell r="C6610" t="str">
            <v>E30E101072</v>
          </cell>
          <cell r="D6610">
            <v>54.06</v>
          </cell>
          <cell r="E6610">
            <v>0</v>
          </cell>
          <cell r="J6610">
            <v>130.69999999999999</v>
          </cell>
          <cell r="K6610">
            <v>112.3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76.64</v>
          </cell>
          <cell r="U6610">
            <v>141.76840547539766</v>
          </cell>
          <cell r="V6610">
            <v>-130.69999999999999</v>
          </cell>
          <cell r="W6610">
            <v>-100</v>
          </cell>
          <cell r="X6610">
            <v>0</v>
          </cell>
          <cell r="Y6610" t="str">
            <v/>
          </cell>
          <cell r="Z6610">
            <v>0</v>
          </cell>
          <cell r="AA6610" t="str">
            <v/>
          </cell>
          <cell r="AB6610">
            <v>130.69999999999999</v>
          </cell>
          <cell r="AC6610" t="str">
            <v/>
          </cell>
          <cell r="AD6610">
            <v>130.69999999999999</v>
          </cell>
          <cell r="AE6610">
            <v>241.76840547539766</v>
          </cell>
          <cell r="AF6610">
            <v>-54.06</v>
          </cell>
          <cell r="AG6610">
            <v>-100</v>
          </cell>
          <cell r="AH6610">
            <v>-112.3</v>
          </cell>
          <cell r="AI6610">
            <v>-85.921958684009184</v>
          </cell>
          <cell r="AJ6610">
            <v>-18.399999999999999</v>
          </cell>
          <cell r="AK6610">
            <v>-14.078041315990813</v>
          </cell>
        </row>
        <row r="6611">
          <cell r="A6611">
            <v>14040</v>
          </cell>
          <cell r="B6611" t="str">
            <v xml:space="preserve"> </v>
          </cell>
          <cell r="C6611" t="str">
            <v>E30E101073</v>
          </cell>
          <cell r="D6611">
            <v>0</v>
          </cell>
          <cell r="E6611">
            <v>0</v>
          </cell>
          <cell r="J6611">
            <v>0</v>
          </cell>
          <cell r="K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 t="str">
            <v/>
          </cell>
          <cell r="V6611">
            <v>0</v>
          </cell>
          <cell r="W6611" t="str">
            <v/>
          </cell>
          <cell r="X6611">
            <v>0</v>
          </cell>
          <cell r="Y6611" t="str">
            <v/>
          </cell>
          <cell r="Z6611">
            <v>0</v>
          </cell>
          <cell r="AA6611" t="str">
            <v/>
          </cell>
          <cell r="AB6611">
            <v>0</v>
          </cell>
          <cell r="AC6611" t="str">
            <v/>
          </cell>
          <cell r="AD6611">
            <v>0</v>
          </cell>
          <cell r="AE6611" t="str">
            <v/>
          </cell>
          <cell r="AF6611">
            <v>0</v>
          </cell>
          <cell r="AG6611" t="str">
            <v/>
          </cell>
          <cell r="AH6611">
            <v>0</v>
          </cell>
          <cell r="AI6611" t="str">
            <v/>
          </cell>
          <cell r="AJ6611">
            <v>0</v>
          </cell>
          <cell r="AK6611" t="str">
            <v/>
          </cell>
        </row>
        <row r="6612">
          <cell r="A6612">
            <v>14040</v>
          </cell>
          <cell r="B6612" t="str">
            <v xml:space="preserve"> </v>
          </cell>
          <cell r="C6612" t="str">
            <v>E31E9997</v>
          </cell>
          <cell r="D6612">
            <v>35500.730000000003</v>
          </cell>
          <cell r="E6612">
            <v>0</v>
          </cell>
          <cell r="J6612">
            <v>88833.89</v>
          </cell>
          <cell r="K6612">
            <v>76327.210000000006</v>
          </cell>
          <cell r="P6612">
            <v>65688.19</v>
          </cell>
          <cell r="Q6612">
            <v>83050.33</v>
          </cell>
          <cell r="R6612">
            <v>96007</v>
          </cell>
          <cell r="S6612">
            <v>0</v>
          </cell>
          <cell r="T6612">
            <v>53333.16</v>
          </cell>
          <cell r="U6612">
            <v>150.23116426056589</v>
          </cell>
          <cell r="V6612">
            <v>-23145.7</v>
          </cell>
          <cell r="W6612">
            <v>-26.055033726430302</v>
          </cell>
          <cell r="X6612">
            <v>17362.14</v>
          </cell>
          <cell r="Y6612">
            <v>26.431143863151046</v>
          </cell>
          <cell r="Z6612">
            <v>12956.67</v>
          </cell>
          <cell r="AA6612">
            <v>15.600985571038667</v>
          </cell>
          <cell r="AB6612">
            <v>88833.89</v>
          </cell>
          <cell r="AC6612" t="str">
            <v/>
          </cell>
          <cell r="AD6612">
            <v>88833.89</v>
          </cell>
          <cell r="AE6612">
            <v>250.23116426056589</v>
          </cell>
          <cell r="AF6612">
            <v>-35500.730000000003</v>
          </cell>
          <cell r="AG6612">
            <v>-100</v>
          </cell>
          <cell r="AH6612">
            <v>-10639.02</v>
          </cell>
          <cell r="AI6612">
            <v>-11.976307690679768</v>
          </cell>
          <cell r="AJ6612">
            <v>-12506.68</v>
          </cell>
          <cell r="AK6612">
            <v>-14.078726035750538</v>
          </cell>
        </row>
        <row r="6613">
          <cell r="A6613">
            <v>14040</v>
          </cell>
          <cell r="B6613" t="str">
            <v xml:space="preserve"> </v>
          </cell>
          <cell r="C6613" t="str">
            <v>E30E101064</v>
          </cell>
          <cell r="D6613">
            <v>0</v>
          </cell>
          <cell r="E6613">
            <v>0</v>
          </cell>
          <cell r="J6613">
            <v>0</v>
          </cell>
          <cell r="K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 t="str">
            <v/>
          </cell>
          <cell r="V6613">
            <v>0</v>
          </cell>
          <cell r="W6613" t="str">
            <v/>
          </cell>
          <cell r="X6613">
            <v>0</v>
          </cell>
          <cell r="Y6613" t="str">
            <v/>
          </cell>
          <cell r="Z6613">
            <v>0</v>
          </cell>
          <cell r="AA6613" t="str">
            <v/>
          </cell>
          <cell r="AB6613">
            <v>0</v>
          </cell>
          <cell r="AC6613" t="str">
            <v/>
          </cell>
          <cell r="AD6613">
            <v>0</v>
          </cell>
          <cell r="AE6613" t="str">
            <v/>
          </cell>
          <cell r="AF6613">
            <v>0</v>
          </cell>
          <cell r="AG6613" t="str">
            <v/>
          </cell>
          <cell r="AH6613">
            <v>0</v>
          </cell>
          <cell r="AI6613" t="str">
            <v/>
          </cell>
          <cell r="AJ6613">
            <v>0</v>
          </cell>
          <cell r="AK6613" t="str">
            <v/>
          </cell>
        </row>
        <row r="6614">
          <cell r="A6614">
            <v>14040</v>
          </cell>
          <cell r="B6614" t="str">
            <v xml:space="preserve"> </v>
          </cell>
          <cell r="C6614" t="str">
            <v>E30E10108</v>
          </cell>
          <cell r="D6614">
            <v>0</v>
          </cell>
          <cell r="E6614">
            <v>0</v>
          </cell>
          <cell r="J6614">
            <v>0</v>
          </cell>
          <cell r="K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 t="str">
            <v/>
          </cell>
          <cell r="V6614">
            <v>0</v>
          </cell>
          <cell r="W6614" t="str">
            <v/>
          </cell>
          <cell r="X6614">
            <v>0</v>
          </cell>
          <cell r="Y6614" t="str">
            <v/>
          </cell>
          <cell r="Z6614">
            <v>0</v>
          </cell>
          <cell r="AA6614" t="str">
            <v/>
          </cell>
          <cell r="AB6614">
            <v>0</v>
          </cell>
          <cell r="AC6614" t="str">
            <v/>
          </cell>
          <cell r="AD6614">
            <v>0</v>
          </cell>
          <cell r="AE6614" t="str">
            <v/>
          </cell>
          <cell r="AF6614">
            <v>0</v>
          </cell>
          <cell r="AG6614" t="str">
            <v/>
          </cell>
          <cell r="AH6614">
            <v>0</v>
          </cell>
          <cell r="AI6614" t="str">
            <v/>
          </cell>
          <cell r="AJ6614">
            <v>0</v>
          </cell>
          <cell r="AK6614" t="str">
            <v/>
          </cell>
        </row>
        <row r="6615">
          <cell r="A6615">
            <v>14040</v>
          </cell>
          <cell r="B6615" t="str">
            <v xml:space="preserve"> </v>
          </cell>
          <cell r="C6615" t="str">
            <v>E30E10109</v>
          </cell>
          <cell r="D6615">
            <v>35500.730000000003</v>
          </cell>
          <cell r="E6615">
            <v>0</v>
          </cell>
          <cell r="J6615">
            <v>88833.89</v>
          </cell>
          <cell r="K6615">
            <v>76327.210000000006</v>
          </cell>
          <cell r="P6615">
            <v>65688.19</v>
          </cell>
          <cell r="Q6615">
            <v>83050.33</v>
          </cell>
          <cell r="R6615">
            <v>96007</v>
          </cell>
          <cell r="S6615">
            <v>0</v>
          </cell>
          <cell r="T6615">
            <v>53333.16</v>
          </cell>
          <cell r="U6615">
            <v>150.23116426056589</v>
          </cell>
          <cell r="V6615">
            <v>-23145.7</v>
          </cell>
          <cell r="W6615">
            <v>-26.055033726430302</v>
          </cell>
          <cell r="X6615">
            <v>17362.14</v>
          </cell>
          <cell r="Y6615">
            <v>26.431143863151046</v>
          </cell>
          <cell r="Z6615">
            <v>12956.67</v>
          </cell>
          <cell r="AA6615">
            <v>15.600985571038667</v>
          </cell>
          <cell r="AB6615">
            <v>88833.89</v>
          </cell>
          <cell r="AC6615" t="str">
            <v/>
          </cell>
          <cell r="AD6615">
            <v>88833.89</v>
          </cell>
          <cell r="AE6615">
            <v>250.23116426056589</v>
          </cell>
          <cell r="AF6615">
            <v>-35500.730000000003</v>
          </cell>
          <cell r="AG6615">
            <v>-100</v>
          </cell>
          <cell r="AH6615">
            <v>-10639.02</v>
          </cell>
          <cell r="AI6615">
            <v>-11.976307690679768</v>
          </cell>
          <cell r="AJ6615">
            <v>-12506.68</v>
          </cell>
          <cell r="AK6615">
            <v>-14.078726035750538</v>
          </cell>
        </row>
        <row r="6616">
          <cell r="A6616">
            <v>14040</v>
          </cell>
          <cell r="B6616" t="str">
            <v xml:space="preserve"> </v>
          </cell>
          <cell r="C6616" t="str">
            <v>E30E102</v>
          </cell>
          <cell r="D6616">
            <v>-353444.08</v>
          </cell>
          <cell r="E6616">
            <v>0</v>
          </cell>
          <cell r="J6616">
            <v>-354245.81</v>
          </cell>
          <cell r="K6616">
            <v>-304372.5</v>
          </cell>
          <cell r="P6616">
            <v>-416301.13</v>
          </cell>
          <cell r="Q6616">
            <v>-409524.45</v>
          </cell>
          <cell r="R6616">
            <v>-410508.85</v>
          </cell>
          <cell r="S6616">
            <v>0</v>
          </cell>
          <cell r="T6616">
            <v>-801.72999999998137</v>
          </cell>
          <cell r="U6616">
            <v>0.22683361962095427</v>
          </cell>
          <cell r="V6616">
            <v>-62055.32</v>
          </cell>
          <cell r="W6616">
            <v>17.517587575700617</v>
          </cell>
          <cell r="X6616">
            <v>6776.6800000000512</v>
          </cell>
          <cell r="Y6616">
            <v>-1.6278312768452132</v>
          </cell>
          <cell r="Z6616">
            <v>-984.40000000002328</v>
          </cell>
          <cell r="AA6616">
            <v>0.24037636824859257</v>
          </cell>
          <cell r="AB6616">
            <v>-354245.81</v>
          </cell>
          <cell r="AC6616" t="str">
            <v/>
          </cell>
          <cell r="AD6616">
            <v>-354245.81</v>
          </cell>
          <cell r="AE6616">
            <v>100.22683361962096</v>
          </cell>
          <cell r="AF6616">
            <v>353444.08</v>
          </cell>
          <cell r="AG6616">
            <v>-100</v>
          </cell>
          <cell r="AH6616">
            <v>-111928.63</v>
          </cell>
          <cell r="AI6616">
            <v>31.596317257782104</v>
          </cell>
          <cell r="AJ6616">
            <v>49873.31</v>
          </cell>
          <cell r="AK6616">
            <v>-14.078729682081491</v>
          </cell>
        </row>
        <row r="6617">
          <cell r="A6617">
            <v>14040</v>
          </cell>
          <cell r="B6617" t="str">
            <v xml:space="preserve"> </v>
          </cell>
          <cell r="C6617" t="str">
            <v>E30E102011</v>
          </cell>
          <cell r="D6617">
            <v>-98834</v>
          </cell>
          <cell r="E6617">
            <v>94015.44</v>
          </cell>
          <cell r="J6617">
            <v>-48422.16</v>
          </cell>
          <cell r="K6617">
            <v>-28307</v>
          </cell>
          <cell r="P6617">
            <v>-165639.06</v>
          </cell>
          <cell r="Q6617">
            <v>-142988.17000000001</v>
          </cell>
          <cell r="R6617">
            <v>-136450.82</v>
          </cell>
          <cell r="S6617">
            <v>0</v>
          </cell>
          <cell r="T6617">
            <v>50411.839999999997</v>
          </cell>
          <cell r="U6617">
            <v>-51.006576684137066</v>
          </cell>
          <cell r="V6617">
            <v>-117216.9</v>
          </cell>
          <cell r="W6617">
            <v>242.07284433408191</v>
          </cell>
          <cell r="X6617">
            <v>22650.89</v>
          </cell>
          <cell r="Y6617">
            <v>-13.674848191000368</v>
          </cell>
          <cell r="Z6617">
            <v>6537.3500000000349</v>
          </cell>
          <cell r="AA6617">
            <v>-4.5719516516646346</v>
          </cell>
          <cell r="AB6617">
            <v>-48422.16</v>
          </cell>
          <cell r="AC6617" t="str">
            <v/>
          </cell>
          <cell r="AD6617">
            <v>-142437.6</v>
          </cell>
          <cell r="AE6617">
            <v>144.11801606734522</v>
          </cell>
          <cell r="AF6617">
            <v>192849.44</v>
          </cell>
          <cell r="AG6617">
            <v>-195.12459275148228</v>
          </cell>
          <cell r="AH6617">
            <v>-137332.06</v>
          </cell>
          <cell r="AI6617">
            <v>283.61407256512325</v>
          </cell>
          <cell r="AJ6617">
            <v>20115.16</v>
          </cell>
          <cell r="AK6617">
            <v>-41.541228231041295</v>
          </cell>
        </row>
        <row r="6618">
          <cell r="A6618">
            <v>14040</v>
          </cell>
          <cell r="B6618" t="str">
            <v xml:space="preserve"> </v>
          </cell>
          <cell r="C6618" t="str">
            <v>E30E102012</v>
          </cell>
          <cell r="D6618">
            <v>0</v>
          </cell>
          <cell r="E6618">
            <v>0</v>
          </cell>
          <cell r="J6618">
            <v>0</v>
          </cell>
          <cell r="K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 t="str">
            <v/>
          </cell>
          <cell r="V6618">
            <v>0</v>
          </cell>
          <cell r="W6618" t="str">
            <v/>
          </cell>
          <cell r="X6618">
            <v>0</v>
          </cell>
          <cell r="Y6618" t="str">
            <v/>
          </cell>
          <cell r="Z6618">
            <v>0</v>
          </cell>
          <cell r="AA6618" t="str">
            <v/>
          </cell>
          <cell r="AB6618">
            <v>0</v>
          </cell>
          <cell r="AC6618" t="str">
            <v/>
          </cell>
          <cell r="AD6618">
            <v>0</v>
          </cell>
          <cell r="AE6618" t="str">
            <v/>
          </cell>
          <cell r="AF6618">
            <v>0</v>
          </cell>
          <cell r="AG6618" t="str">
            <v/>
          </cell>
          <cell r="AH6618">
            <v>0</v>
          </cell>
          <cell r="AI6618" t="str">
            <v/>
          </cell>
          <cell r="AJ6618">
            <v>0</v>
          </cell>
          <cell r="AK6618" t="str">
            <v/>
          </cell>
        </row>
        <row r="6619">
          <cell r="A6619">
            <v>14040</v>
          </cell>
          <cell r="B6619" t="str">
            <v xml:space="preserve"> </v>
          </cell>
          <cell r="C6619" t="str">
            <v>E30E10202</v>
          </cell>
          <cell r="D6619">
            <v>-116708.85</v>
          </cell>
          <cell r="E6619">
            <v>0</v>
          </cell>
          <cell r="J6619">
            <v>-138536.76</v>
          </cell>
          <cell r="K6619">
            <v>-119032.54</v>
          </cell>
          <cell r="P6619">
            <v>-135446.16</v>
          </cell>
          <cell r="Q6619">
            <v>-126159.99</v>
          </cell>
          <cell r="R6619">
            <v>-121469.71</v>
          </cell>
          <cell r="S6619">
            <v>0</v>
          </cell>
          <cell r="T6619">
            <v>-21827.91</v>
          </cell>
          <cell r="U6619">
            <v>18.702874717727063</v>
          </cell>
          <cell r="V6619">
            <v>3090.6000000000058</v>
          </cell>
          <cell r="W6619">
            <v>-2.2308880328946668</v>
          </cell>
          <cell r="X6619">
            <v>9286.17</v>
          </cell>
          <cell r="Y6619">
            <v>-6.8559861719224804</v>
          </cell>
          <cell r="Z6619">
            <v>4690.28</v>
          </cell>
          <cell r="AA6619">
            <v>-3.7177238203649181</v>
          </cell>
          <cell r="AB6619">
            <v>-138536.76</v>
          </cell>
          <cell r="AC6619" t="str">
            <v/>
          </cell>
          <cell r="AD6619">
            <v>-138536.76</v>
          </cell>
          <cell r="AE6619">
            <v>118.70287471772706</v>
          </cell>
          <cell r="AF6619">
            <v>116708.85</v>
          </cell>
          <cell r="AG6619">
            <v>-100</v>
          </cell>
          <cell r="AH6619">
            <v>-16413.62</v>
          </cell>
          <cell r="AI6619">
            <v>11.847844572083257</v>
          </cell>
          <cell r="AJ6619">
            <v>19504.22</v>
          </cell>
          <cell r="AK6619">
            <v>-14.078732604977924</v>
          </cell>
        </row>
        <row r="6620">
          <cell r="A6620">
            <v>14040</v>
          </cell>
          <cell r="B6620" t="str">
            <v xml:space="preserve"> </v>
          </cell>
          <cell r="C6620" t="str">
            <v>E30E10203</v>
          </cell>
          <cell r="D6620">
            <v>0</v>
          </cell>
          <cell r="E6620">
            <v>0</v>
          </cell>
          <cell r="J6620">
            <v>0</v>
          </cell>
          <cell r="K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 t="str">
            <v/>
          </cell>
          <cell r="V6620">
            <v>0</v>
          </cell>
          <cell r="W6620" t="str">
            <v/>
          </cell>
          <cell r="X6620">
            <v>0</v>
          </cell>
          <cell r="Y6620" t="str">
            <v/>
          </cell>
          <cell r="Z6620">
            <v>0</v>
          </cell>
          <cell r="AA6620" t="str">
            <v/>
          </cell>
          <cell r="AB6620">
            <v>0</v>
          </cell>
          <cell r="AC6620" t="str">
            <v/>
          </cell>
          <cell r="AD6620">
            <v>0</v>
          </cell>
          <cell r="AE6620" t="str">
            <v/>
          </cell>
          <cell r="AF6620">
            <v>0</v>
          </cell>
          <cell r="AG6620" t="str">
            <v/>
          </cell>
          <cell r="AH6620">
            <v>0</v>
          </cell>
          <cell r="AI6620" t="str">
            <v/>
          </cell>
          <cell r="AJ6620">
            <v>0</v>
          </cell>
          <cell r="AK6620" t="str">
            <v/>
          </cell>
        </row>
        <row r="6621">
          <cell r="A6621">
            <v>14040</v>
          </cell>
          <cell r="B6621" t="str">
            <v xml:space="preserve"> </v>
          </cell>
          <cell r="C6621" t="str">
            <v>E30E10204</v>
          </cell>
          <cell r="D6621">
            <v>-16824.580000000002</v>
          </cell>
          <cell r="E6621">
            <v>0</v>
          </cell>
          <cell r="J6621">
            <v>-17360.48</v>
          </cell>
          <cell r="K6621">
            <v>-14916.33</v>
          </cell>
          <cell r="P6621">
            <v>-1865.65</v>
          </cell>
          <cell r="Q6621">
            <v>-1737.74</v>
          </cell>
          <cell r="R6621">
            <v>-1673.13</v>
          </cell>
          <cell r="S6621">
            <v>0</v>
          </cell>
          <cell r="T6621">
            <v>-535.89999999999782</v>
          </cell>
          <cell r="U6621">
            <v>3.1852206711846462</v>
          </cell>
          <cell r="V6621">
            <v>15494.83</v>
          </cell>
          <cell r="W6621">
            <v>-89.253465341972117</v>
          </cell>
          <cell r="X6621">
            <v>127.91</v>
          </cell>
          <cell r="Y6621">
            <v>-6.8560555302441548</v>
          </cell>
          <cell r="Z6621">
            <v>64.6099999999999</v>
          </cell>
          <cell r="AA6621">
            <v>-3.7180475790394363</v>
          </cell>
          <cell r="AB6621">
            <v>-17360.48</v>
          </cell>
          <cell r="AC6621" t="str">
            <v/>
          </cell>
          <cell r="AD6621">
            <v>-17360.48</v>
          </cell>
          <cell r="AE6621">
            <v>103.18522067118465</v>
          </cell>
          <cell r="AF6621">
            <v>16824.580000000002</v>
          </cell>
          <cell r="AG6621">
            <v>-100</v>
          </cell>
          <cell r="AH6621">
            <v>13050.68</v>
          </cell>
          <cell r="AI6621">
            <v>-75.174649548860401</v>
          </cell>
          <cell r="AJ6621">
            <v>2444.15</v>
          </cell>
          <cell r="AK6621">
            <v>-14.07881579311171</v>
          </cell>
        </row>
        <row r="6622">
          <cell r="A6622">
            <v>14040</v>
          </cell>
          <cell r="B6622" t="str">
            <v xml:space="preserve"> </v>
          </cell>
          <cell r="C6622" t="str">
            <v>E30E10205</v>
          </cell>
          <cell r="D6622">
            <v>-94064.69</v>
          </cell>
          <cell r="E6622">
            <v>-94015.44</v>
          </cell>
          <cell r="J6622">
            <v>-94686.46</v>
          </cell>
          <cell r="K6622">
            <v>-94653.78</v>
          </cell>
          <cell r="P6622">
            <v>-101067.35</v>
          </cell>
          <cell r="Q6622">
            <v>-122491.43</v>
          </cell>
          <cell r="R6622">
            <v>-134871.01</v>
          </cell>
          <cell r="S6622">
            <v>0</v>
          </cell>
          <cell r="T6622">
            <v>-621.77000000000407</v>
          </cell>
          <cell r="U6622">
            <v>0.66100255047882905</v>
          </cell>
          <cell r="V6622">
            <v>-6380.89</v>
          </cell>
          <cell r="W6622">
            <v>6.7389677468140636</v>
          </cell>
          <cell r="X6622">
            <v>-21424.080000000002</v>
          </cell>
          <cell r="Y6622">
            <v>21.197825014705526</v>
          </cell>
          <cell r="Z6622">
            <v>-12379.58</v>
          </cell>
          <cell r="AA6622">
            <v>10.106486633391427</v>
          </cell>
          <cell r="AB6622">
            <v>-94686.46</v>
          </cell>
          <cell r="AC6622" t="str">
            <v/>
          </cell>
          <cell r="AD6622">
            <v>-671.02000000000407</v>
          </cell>
          <cell r="AE6622">
            <v>0.71336013545572097</v>
          </cell>
          <cell r="AF6622">
            <v>49.25</v>
          </cell>
          <cell r="AG6622">
            <v>-5.2357584976891962E-2</v>
          </cell>
          <cell r="AH6622">
            <v>-6413.570000000007</v>
          </cell>
          <cell r="AI6622">
            <v>6.7734816572506844</v>
          </cell>
          <cell r="AJ6622">
            <v>32.680000000007567</v>
          </cell>
          <cell r="AK6622">
            <v>-3.451391043662163E-2</v>
          </cell>
        </row>
        <row r="6623">
          <cell r="A6623">
            <v>14040</v>
          </cell>
          <cell r="B6623" t="str">
            <v xml:space="preserve"> </v>
          </cell>
          <cell r="C6623" t="str">
            <v>E30E102051</v>
          </cell>
          <cell r="D6623">
            <v>0</v>
          </cell>
          <cell r="E6623">
            <v>0</v>
          </cell>
          <cell r="J6623">
            <v>0</v>
          </cell>
          <cell r="K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 t="str">
            <v/>
          </cell>
          <cell r="V6623">
            <v>0</v>
          </cell>
          <cell r="W6623" t="str">
            <v/>
          </cell>
          <cell r="X6623">
            <v>0</v>
          </cell>
          <cell r="Y6623" t="str">
            <v/>
          </cell>
          <cell r="Z6623">
            <v>0</v>
          </cell>
          <cell r="AA6623" t="str">
            <v/>
          </cell>
          <cell r="AB6623">
            <v>0</v>
          </cell>
          <cell r="AC6623" t="str">
            <v/>
          </cell>
          <cell r="AD6623">
            <v>0</v>
          </cell>
          <cell r="AE6623" t="str">
            <v/>
          </cell>
          <cell r="AF6623">
            <v>0</v>
          </cell>
          <cell r="AG6623" t="str">
            <v/>
          </cell>
          <cell r="AH6623">
            <v>0</v>
          </cell>
          <cell r="AI6623" t="str">
            <v/>
          </cell>
          <cell r="AJ6623">
            <v>0</v>
          </cell>
          <cell r="AK6623" t="str">
            <v/>
          </cell>
        </row>
        <row r="6624">
          <cell r="A6624">
            <v>14040</v>
          </cell>
          <cell r="B6624" t="str">
            <v xml:space="preserve"> </v>
          </cell>
          <cell r="C6624" t="str">
            <v>E30E102052</v>
          </cell>
          <cell r="D6624">
            <v>0</v>
          </cell>
          <cell r="E6624">
            <v>0</v>
          </cell>
          <cell r="J6624">
            <v>0</v>
          </cell>
          <cell r="K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 t="str">
            <v/>
          </cell>
          <cell r="V6624">
            <v>0</v>
          </cell>
          <cell r="W6624" t="str">
            <v/>
          </cell>
          <cell r="X6624">
            <v>0</v>
          </cell>
          <cell r="Y6624" t="str">
            <v/>
          </cell>
          <cell r="Z6624">
            <v>0</v>
          </cell>
          <cell r="AA6624" t="str">
            <v/>
          </cell>
          <cell r="AB6624">
            <v>0</v>
          </cell>
          <cell r="AC6624" t="str">
            <v/>
          </cell>
          <cell r="AD6624">
            <v>0</v>
          </cell>
          <cell r="AE6624" t="str">
            <v/>
          </cell>
          <cell r="AF6624">
            <v>0</v>
          </cell>
          <cell r="AG6624" t="str">
            <v/>
          </cell>
          <cell r="AH6624">
            <v>0</v>
          </cell>
          <cell r="AI6624" t="str">
            <v/>
          </cell>
          <cell r="AJ6624">
            <v>0</v>
          </cell>
          <cell r="AK6624" t="str">
            <v/>
          </cell>
        </row>
        <row r="6625">
          <cell r="A6625">
            <v>14040</v>
          </cell>
          <cell r="B6625" t="str">
            <v xml:space="preserve"> </v>
          </cell>
          <cell r="C6625" t="str">
            <v>E30E102053</v>
          </cell>
          <cell r="D6625">
            <v>-94064.69</v>
          </cell>
          <cell r="E6625">
            <v>-94015.44</v>
          </cell>
          <cell r="J6625">
            <v>-94686.46</v>
          </cell>
          <cell r="K6625">
            <v>-94653.78</v>
          </cell>
          <cell r="P6625">
            <v>-101067.35</v>
          </cell>
          <cell r="Q6625">
            <v>-122491.43</v>
          </cell>
          <cell r="R6625">
            <v>-134871.01</v>
          </cell>
          <cell r="S6625">
            <v>0</v>
          </cell>
          <cell r="T6625">
            <v>-621.77000000000407</v>
          </cell>
          <cell r="U6625">
            <v>0.66100255047882905</v>
          </cell>
          <cell r="V6625">
            <v>-6380.89</v>
          </cell>
          <cell r="W6625">
            <v>6.7389677468140636</v>
          </cell>
          <cell r="X6625">
            <v>-21424.080000000002</v>
          </cell>
          <cell r="Y6625">
            <v>21.197825014705526</v>
          </cell>
          <cell r="Z6625">
            <v>-12379.58</v>
          </cell>
          <cell r="AA6625">
            <v>10.106486633391427</v>
          </cell>
          <cell r="AB6625">
            <v>-94686.46</v>
          </cell>
          <cell r="AC6625" t="str">
            <v/>
          </cell>
          <cell r="AD6625">
            <v>-671.02000000000407</v>
          </cell>
          <cell r="AE6625">
            <v>0.71336013545572097</v>
          </cell>
          <cell r="AF6625">
            <v>49.25</v>
          </cell>
          <cell r="AG6625">
            <v>-5.2357584976891962E-2</v>
          </cell>
          <cell r="AH6625">
            <v>-6413.570000000007</v>
          </cell>
          <cell r="AI6625">
            <v>6.7734816572506844</v>
          </cell>
          <cell r="AJ6625">
            <v>32.680000000007567</v>
          </cell>
          <cell r="AK6625">
            <v>-3.451391043662163E-2</v>
          </cell>
        </row>
        <row r="6626">
          <cell r="A6626">
            <v>14040</v>
          </cell>
          <cell r="B6626" t="str">
            <v xml:space="preserve"> </v>
          </cell>
          <cell r="C6626" t="str">
            <v>E30E1020531</v>
          </cell>
          <cell r="D6626">
            <v>-94015.44</v>
          </cell>
          <cell r="E6626">
            <v>-94015.44</v>
          </cell>
          <cell r="J6626">
            <v>-94454.36</v>
          </cell>
          <cell r="K6626">
            <v>-94454.36</v>
          </cell>
          <cell r="P6626">
            <v>-101057.1</v>
          </cell>
          <cell r="Q6626">
            <v>-122479.26</v>
          </cell>
          <cell r="R6626">
            <v>-134857.67000000001</v>
          </cell>
          <cell r="S6626">
            <v>0</v>
          </cell>
          <cell r="T6626">
            <v>-438.91999999999825</v>
          </cell>
          <cell r="U6626">
            <v>0.46685948605888378</v>
          </cell>
          <cell r="V6626">
            <v>-6602.74</v>
          </cell>
          <cell r="W6626">
            <v>6.9904025605594118</v>
          </cell>
          <cell r="X6626">
            <v>-21422.16</v>
          </cell>
          <cell r="Y6626">
            <v>21.198075147614556</v>
          </cell>
          <cell r="Z6626">
            <v>-12378.41</v>
          </cell>
          <cell r="AA6626">
            <v>10.106535588147755</v>
          </cell>
          <cell r="AB6626">
            <v>-94454.36</v>
          </cell>
          <cell r="AC6626" t="str">
            <v/>
          </cell>
          <cell r="AD6626">
            <v>-438.91999999999825</v>
          </cell>
          <cell r="AE6626">
            <v>0.46685948605888378</v>
          </cell>
          <cell r="AF6626">
            <v>0</v>
          </cell>
          <cell r="AG6626">
            <v>0</v>
          </cell>
          <cell r="AH6626">
            <v>-6602.74</v>
          </cell>
          <cell r="AI6626">
            <v>6.9904025605594118</v>
          </cell>
          <cell r="AJ6626">
            <v>0</v>
          </cell>
          <cell r="AK6626">
            <v>0</v>
          </cell>
        </row>
        <row r="6627">
          <cell r="A6627">
            <v>14040</v>
          </cell>
          <cell r="B6627" t="str">
            <v xml:space="preserve"> </v>
          </cell>
          <cell r="C6627" t="str">
            <v>E30E1020532</v>
          </cell>
          <cell r="D6627">
            <v>-49.25</v>
          </cell>
          <cell r="E6627">
            <v>0</v>
          </cell>
          <cell r="J6627">
            <v>-232.1</v>
          </cell>
          <cell r="K6627">
            <v>-199.42</v>
          </cell>
          <cell r="P6627">
            <v>-10.25</v>
          </cell>
          <cell r="Q6627">
            <v>-12.17</v>
          </cell>
          <cell r="R6627">
            <v>-13.34</v>
          </cell>
          <cell r="S6627">
            <v>0</v>
          </cell>
          <cell r="T6627">
            <v>-182.85</v>
          </cell>
          <cell r="U6627">
            <v>0</v>
          </cell>
          <cell r="V6627">
            <v>221.85</v>
          </cell>
          <cell r="W6627">
            <v>-95.583800086169759</v>
          </cell>
          <cell r="X6627">
            <v>-1.92</v>
          </cell>
          <cell r="Y6627">
            <v>18.73170731707317</v>
          </cell>
          <cell r="Z6627">
            <v>-1.17</v>
          </cell>
          <cell r="AA6627">
            <v>9.6138044371405087</v>
          </cell>
          <cell r="AB6627">
            <v>-232.1</v>
          </cell>
          <cell r="AC6627" t="str">
            <v/>
          </cell>
          <cell r="AD6627">
            <v>-232.1</v>
          </cell>
          <cell r="AE6627">
            <v>0</v>
          </cell>
          <cell r="AF6627">
            <v>49.25</v>
          </cell>
          <cell r="AG6627">
            <v>-100</v>
          </cell>
          <cell r="AH6627">
            <v>189.17</v>
          </cell>
          <cell r="AI6627">
            <v>-81.503662214562695</v>
          </cell>
          <cell r="AJ6627">
            <v>32.68</v>
          </cell>
          <cell r="AK6627">
            <v>-14.08013787160707</v>
          </cell>
        </row>
        <row r="6628">
          <cell r="A6628">
            <v>14040</v>
          </cell>
          <cell r="B6628" t="str">
            <v xml:space="preserve"> </v>
          </cell>
          <cell r="C6628" t="str">
            <v>E31E9995</v>
          </cell>
          <cell r="D6628">
            <v>-7939.63</v>
          </cell>
          <cell r="E6628">
            <v>0</v>
          </cell>
          <cell r="J6628">
            <v>-5625.96</v>
          </cell>
          <cell r="K6628">
            <v>-4833.88</v>
          </cell>
          <cell r="P6628">
            <v>-4863.13</v>
          </cell>
          <cell r="Q6628">
            <v>-9236.0400000000009</v>
          </cell>
          <cell r="R6628">
            <v>-9390.0400000000009</v>
          </cell>
          <cell r="S6628">
            <v>0</v>
          </cell>
          <cell r="T6628">
            <v>2313.67</v>
          </cell>
          <cell r="U6628">
            <v>-29.140778600514128</v>
          </cell>
          <cell r="V6628">
            <v>762.83000000000084</v>
          </cell>
          <cell r="W6628">
            <v>-13.559108134433961</v>
          </cell>
          <cell r="X6628">
            <v>-4372.91</v>
          </cell>
          <cell r="Y6628">
            <v>89.919660794591195</v>
          </cell>
          <cell r="Z6628">
            <v>-154</v>
          </cell>
          <cell r="AA6628">
            <v>1.6673812586346528</v>
          </cell>
          <cell r="AB6628">
            <v>-5625.96</v>
          </cell>
          <cell r="AC6628" t="str">
            <v/>
          </cell>
          <cell r="AD6628">
            <v>-5625.96</v>
          </cell>
          <cell r="AE6628">
            <v>70.859221399485875</v>
          </cell>
          <cell r="AF6628">
            <v>7939.63</v>
          </cell>
          <cell r="AG6628">
            <v>-100</v>
          </cell>
          <cell r="AH6628">
            <v>-29.249999999999091</v>
          </cell>
          <cell r="AI6628">
            <v>0.51991126847683045</v>
          </cell>
          <cell r="AJ6628">
            <v>792.08</v>
          </cell>
          <cell r="AK6628">
            <v>-14.079019402910792</v>
          </cell>
        </row>
        <row r="6629">
          <cell r="A6629">
            <v>14040</v>
          </cell>
          <cell r="B6629" t="str">
            <v xml:space="preserve"> </v>
          </cell>
          <cell r="C6629" t="str">
            <v>E30E10206</v>
          </cell>
          <cell r="D6629">
            <v>-7934.11</v>
          </cell>
          <cell r="E6629">
            <v>0</v>
          </cell>
          <cell r="J6629">
            <v>-5625.45</v>
          </cell>
          <cell r="K6629">
            <v>-4833.45</v>
          </cell>
          <cell r="P6629">
            <v>-4863.1499999999996</v>
          </cell>
          <cell r="Q6629">
            <v>-9235.1200000000008</v>
          </cell>
          <cell r="R6629">
            <v>-9389.17</v>
          </cell>
          <cell r="S6629">
            <v>0</v>
          </cell>
          <cell r="T6629">
            <v>2308.66</v>
          </cell>
          <cell r="U6629">
            <v>-29.097907641814899</v>
          </cell>
          <cell r="V6629">
            <v>762.3</v>
          </cell>
          <cell r="W6629">
            <v>-13.550915926725866</v>
          </cell>
          <cell r="X6629">
            <v>-4371.97</v>
          </cell>
          <cell r="Y6629">
            <v>89.899961958812739</v>
          </cell>
          <cell r="Z6629">
            <v>-154.04999999999927</v>
          </cell>
          <cell r="AA6629">
            <v>1.6680887741577723</v>
          </cell>
          <cell r="AB6629">
            <v>-5625.45</v>
          </cell>
          <cell r="AC6629" t="str">
            <v/>
          </cell>
          <cell r="AD6629">
            <v>-5625.45</v>
          </cell>
          <cell r="AE6629">
            <v>70.902092358185101</v>
          </cell>
          <cell r="AF6629">
            <v>7934.11</v>
          </cell>
          <cell r="AG6629">
            <v>-100</v>
          </cell>
          <cell r="AH6629">
            <v>-29.699999999999818</v>
          </cell>
          <cell r="AI6629">
            <v>0.52795776337892641</v>
          </cell>
          <cell r="AJ6629">
            <v>792</v>
          </cell>
          <cell r="AK6629">
            <v>-14.078873690104793</v>
          </cell>
        </row>
        <row r="6630">
          <cell r="A6630">
            <v>14040</v>
          </cell>
          <cell r="B6630" t="str">
            <v xml:space="preserve"> </v>
          </cell>
          <cell r="C6630" t="str">
            <v>E30E10207</v>
          </cell>
          <cell r="D6630">
            <v>-5.52</v>
          </cell>
          <cell r="E6630">
            <v>0</v>
          </cell>
          <cell r="J6630">
            <v>-0.51</v>
          </cell>
          <cell r="K6630">
            <v>-0.43</v>
          </cell>
          <cell r="P6630">
            <v>0.02</v>
          </cell>
          <cell r="Q6630">
            <v>-0.92</v>
          </cell>
          <cell r="R6630">
            <v>-0.87</v>
          </cell>
          <cell r="S6630">
            <v>0</v>
          </cell>
          <cell r="T6630">
            <v>5.01</v>
          </cell>
          <cell r="U6630">
            <v>-90.760869565217405</v>
          </cell>
          <cell r="V6630">
            <v>0.53</v>
          </cell>
          <cell r="W6630">
            <v>-103.92156862745098</v>
          </cell>
          <cell r="X6630">
            <v>-0.94</v>
          </cell>
          <cell r="Y6630">
            <v>0</v>
          </cell>
          <cell r="Z6630">
            <v>0.05</v>
          </cell>
          <cell r="AA6630">
            <v>-5.4347826086956568</v>
          </cell>
          <cell r="AB6630">
            <v>-0.51</v>
          </cell>
          <cell r="AC6630" t="str">
            <v/>
          </cell>
          <cell r="AD6630">
            <v>-0.51</v>
          </cell>
          <cell r="AE6630">
            <v>9.2391304347826058</v>
          </cell>
          <cell r="AF6630">
            <v>5.52</v>
          </cell>
          <cell r="AG6630">
            <v>-100</v>
          </cell>
          <cell r="AH6630">
            <v>0.45</v>
          </cell>
          <cell r="AI6630">
            <v>-88.235294117647058</v>
          </cell>
          <cell r="AJ6630">
            <v>0.08</v>
          </cell>
          <cell r="AK6630">
            <v>-15.686274509803924</v>
          </cell>
        </row>
        <row r="6631">
          <cell r="A6631">
            <v>14040</v>
          </cell>
          <cell r="B6631" t="str">
            <v xml:space="preserve"> </v>
          </cell>
          <cell r="C6631" t="str">
            <v>E31E9996</v>
          </cell>
          <cell r="D6631">
            <v>-19072.330000000002</v>
          </cell>
          <cell r="E6631">
            <v>0</v>
          </cell>
          <cell r="J6631">
            <v>-49613.99</v>
          </cell>
          <cell r="K6631">
            <v>-42628.97</v>
          </cell>
          <cell r="P6631">
            <v>-7419.78</v>
          </cell>
          <cell r="Q6631">
            <v>-6911.08</v>
          </cell>
          <cell r="R6631">
            <v>-6654.14</v>
          </cell>
          <cell r="S6631">
            <v>0</v>
          </cell>
          <cell r="T6631">
            <v>-30541.66</v>
          </cell>
          <cell r="U6631">
            <v>160.13596660712139</v>
          </cell>
          <cell r="V6631">
            <v>42194.21</v>
          </cell>
          <cell r="W6631">
            <v>-85.044984287697886</v>
          </cell>
          <cell r="X6631">
            <v>508.7</v>
          </cell>
          <cell r="Y6631">
            <v>-6.8559984258293358</v>
          </cell>
          <cell r="Z6631">
            <v>256.94</v>
          </cell>
          <cell r="AA6631">
            <v>-3.7177980865508662</v>
          </cell>
          <cell r="AB6631">
            <v>-49613.99</v>
          </cell>
          <cell r="AC6631" t="str">
            <v/>
          </cell>
          <cell r="AD6631">
            <v>-49613.99</v>
          </cell>
          <cell r="AE6631">
            <v>260.13596660712142</v>
          </cell>
          <cell r="AF6631">
            <v>19072.330000000002</v>
          </cell>
          <cell r="AG6631">
            <v>-100</v>
          </cell>
          <cell r="AH6631">
            <v>35209.19</v>
          </cell>
          <cell r="AI6631">
            <v>-70.966253671595453</v>
          </cell>
          <cell r="AJ6631">
            <v>6985.02</v>
          </cell>
          <cell r="AK6631">
            <v>-14.078730616102428</v>
          </cell>
        </row>
        <row r="6632">
          <cell r="A6632">
            <v>14040</v>
          </cell>
          <cell r="B6632" t="str">
            <v xml:space="preserve"> </v>
          </cell>
          <cell r="C6632" t="str">
            <v>E30E10208</v>
          </cell>
          <cell r="D6632">
            <v>-19072.330000000002</v>
          </cell>
          <cell r="E6632">
            <v>0</v>
          </cell>
          <cell r="J6632">
            <v>-49613.99</v>
          </cell>
          <cell r="K6632">
            <v>-42628.97</v>
          </cell>
          <cell r="P6632">
            <v>-7419.78</v>
          </cell>
          <cell r="Q6632">
            <v>-6911.08</v>
          </cell>
          <cell r="R6632">
            <v>-6654.14</v>
          </cell>
          <cell r="S6632">
            <v>0</v>
          </cell>
          <cell r="T6632">
            <v>-30541.66</v>
          </cell>
          <cell r="U6632">
            <v>160.13596660712139</v>
          </cell>
          <cell r="V6632">
            <v>42194.21</v>
          </cell>
          <cell r="W6632">
            <v>-85.044984287697886</v>
          </cell>
          <cell r="X6632">
            <v>508.7</v>
          </cell>
          <cell r="Y6632">
            <v>-6.8559984258293358</v>
          </cell>
          <cell r="Z6632">
            <v>256.94</v>
          </cell>
          <cell r="AA6632">
            <v>-3.7177980865508662</v>
          </cell>
          <cell r="AB6632">
            <v>-49613.99</v>
          </cell>
          <cell r="AC6632" t="str">
            <v/>
          </cell>
          <cell r="AD6632">
            <v>-49613.99</v>
          </cell>
          <cell r="AE6632">
            <v>260.13596660712142</v>
          </cell>
          <cell r="AF6632">
            <v>19072.330000000002</v>
          </cell>
          <cell r="AG6632">
            <v>-100</v>
          </cell>
          <cell r="AH6632">
            <v>35209.19</v>
          </cell>
          <cell r="AI6632">
            <v>-70.966253671595453</v>
          </cell>
          <cell r="AJ6632">
            <v>6985.02</v>
          </cell>
          <cell r="AK6632">
            <v>-14.078730616102428</v>
          </cell>
        </row>
        <row r="6633">
          <cell r="A6633">
            <v>14040</v>
          </cell>
          <cell r="B6633" t="str">
            <v xml:space="preserve"> </v>
          </cell>
          <cell r="C6633" t="str">
            <v>E30E10209</v>
          </cell>
          <cell r="D6633">
            <v>0</v>
          </cell>
          <cell r="E6633">
            <v>0</v>
          </cell>
          <cell r="J6633">
            <v>0</v>
          </cell>
          <cell r="K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 t="str">
            <v/>
          </cell>
          <cell r="V6633">
            <v>0</v>
          </cell>
          <cell r="W6633" t="str">
            <v/>
          </cell>
          <cell r="X6633">
            <v>0</v>
          </cell>
          <cell r="Y6633" t="str">
            <v/>
          </cell>
          <cell r="Z6633">
            <v>0</v>
          </cell>
          <cell r="AA6633" t="str">
            <v/>
          </cell>
          <cell r="AB6633">
            <v>0</v>
          </cell>
          <cell r="AC6633" t="str">
            <v/>
          </cell>
          <cell r="AD6633">
            <v>0</v>
          </cell>
          <cell r="AE6633" t="str">
            <v/>
          </cell>
          <cell r="AF6633">
            <v>0</v>
          </cell>
          <cell r="AG6633" t="str">
            <v/>
          </cell>
          <cell r="AH6633">
            <v>0</v>
          </cell>
          <cell r="AI6633" t="str">
            <v/>
          </cell>
          <cell r="AJ6633">
            <v>0</v>
          </cell>
          <cell r="AK6633" t="str">
            <v/>
          </cell>
        </row>
        <row r="6634">
          <cell r="A6634">
            <v>14040</v>
          </cell>
          <cell r="B6634" t="str">
            <v xml:space="preserve"> </v>
          </cell>
          <cell r="C6634" t="str">
            <v>E30E206</v>
          </cell>
          <cell r="D6634">
            <v>0</v>
          </cell>
          <cell r="E6634">
            <v>0</v>
          </cell>
          <cell r="J6634">
            <v>0</v>
          </cell>
          <cell r="K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 t="str">
            <v/>
          </cell>
          <cell r="V6634">
            <v>0</v>
          </cell>
          <cell r="W6634" t="str">
            <v/>
          </cell>
          <cell r="X6634">
            <v>0</v>
          </cell>
          <cell r="Y6634" t="str">
            <v/>
          </cell>
          <cell r="Z6634">
            <v>0</v>
          </cell>
          <cell r="AA6634" t="str">
            <v/>
          </cell>
          <cell r="AB6634">
            <v>0</v>
          </cell>
          <cell r="AC6634" t="str">
            <v/>
          </cell>
          <cell r="AD6634">
            <v>0</v>
          </cell>
          <cell r="AE6634" t="str">
            <v/>
          </cell>
          <cell r="AF6634">
            <v>0</v>
          </cell>
          <cell r="AG6634" t="str">
            <v/>
          </cell>
          <cell r="AH6634">
            <v>0</v>
          </cell>
          <cell r="AI6634" t="str">
            <v/>
          </cell>
          <cell r="AJ6634">
            <v>0</v>
          </cell>
          <cell r="AK6634" t="str">
            <v/>
          </cell>
        </row>
        <row r="6635">
          <cell r="A6635">
            <v>14040</v>
          </cell>
          <cell r="B6635" t="str">
            <v xml:space="preserve"> </v>
          </cell>
          <cell r="C6635" t="str">
            <v>E30E207</v>
          </cell>
          <cell r="D6635">
            <v>0</v>
          </cell>
          <cell r="E6635">
            <v>0</v>
          </cell>
          <cell r="J6635">
            <v>0</v>
          </cell>
          <cell r="K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 t="str">
            <v/>
          </cell>
          <cell r="V6635">
            <v>0</v>
          </cell>
          <cell r="W6635" t="str">
            <v/>
          </cell>
          <cell r="X6635">
            <v>0</v>
          </cell>
          <cell r="Y6635" t="str">
            <v/>
          </cell>
          <cell r="Z6635">
            <v>0</v>
          </cell>
          <cell r="AA6635" t="str">
            <v/>
          </cell>
          <cell r="AB6635">
            <v>0</v>
          </cell>
          <cell r="AC6635" t="str">
            <v/>
          </cell>
          <cell r="AD6635">
            <v>0</v>
          </cell>
          <cell r="AE6635" t="str">
            <v/>
          </cell>
          <cell r="AF6635">
            <v>0</v>
          </cell>
          <cell r="AG6635" t="str">
            <v/>
          </cell>
          <cell r="AH6635">
            <v>0</v>
          </cell>
          <cell r="AI6635" t="str">
            <v/>
          </cell>
          <cell r="AJ6635">
            <v>0</v>
          </cell>
          <cell r="AK6635" t="str">
            <v/>
          </cell>
        </row>
        <row r="6636">
          <cell r="A6636">
            <v>14040</v>
          </cell>
          <cell r="B6636" t="str">
            <v xml:space="preserve"> </v>
          </cell>
          <cell r="C6636" t="str">
            <v>E30E208</v>
          </cell>
          <cell r="D6636">
            <v>0</v>
          </cell>
          <cell r="E6636">
            <v>0</v>
          </cell>
          <cell r="J6636">
            <v>0</v>
          </cell>
          <cell r="K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 t="str">
            <v/>
          </cell>
          <cell r="V6636">
            <v>0</v>
          </cell>
          <cell r="W6636" t="str">
            <v/>
          </cell>
          <cell r="X6636">
            <v>0</v>
          </cell>
          <cell r="Y6636" t="str">
            <v/>
          </cell>
          <cell r="Z6636">
            <v>0</v>
          </cell>
          <cell r="AA6636" t="str">
            <v/>
          </cell>
          <cell r="AB6636">
            <v>0</v>
          </cell>
          <cell r="AC6636" t="str">
            <v/>
          </cell>
          <cell r="AD6636">
            <v>0</v>
          </cell>
          <cell r="AE6636" t="str">
            <v/>
          </cell>
          <cell r="AF6636">
            <v>0</v>
          </cell>
          <cell r="AG6636" t="str">
            <v/>
          </cell>
          <cell r="AH6636">
            <v>0</v>
          </cell>
          <cell r="AI6636" t="str">
            <v/>
          </cell>
          <cell r="AJ6636">
            <v>0</v>
          </cell>
          <cell r="AK6636" t="str">
            <v/>
          </cell>
        </row>
        <row r="6637">
          <cell r="A6637">
            <v>14040</v>
          </cell>
          <cell r="B6637" t="str">
            <v xml:space="preserve"> </v>
          </cell>
          <cell r="C6637" t="str">
            <v>E7E101</v>
          </cell>
          <cell r="D6637">
            <v>48.08</v>
          </cell>
          <cell r="E6637">
            <v>0</v>
          </cell>
          <cell r="J6637">
            <v>36.99</v>
          </cell>
          <cell r="K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-11.09</v>
          </cell>
          <cell r="U6637">
            <v>-23.065723793677197</v>
          </cell>
          <cell r="V6637">
            <v>-36.99</v>
          </cell>
          <cell r="W6637">
            <v>-100</v>
          </cell>
          <cell r="X6637">
            <v>0</v>
          </cell>
          <cell r="Y6637" t="str">
            <v/>
          </cell>
          <cell r="Z6637">
            <v>0</v>
          </cell>
          <cell r="AA6637" t="str">
            <v/>
          </cell>
          <cell r="AB6637">
            <v>36.99</v>
          </cell>
          <cell r="AC6637" t="str">
            <v/>
          </cell>
          <cell r="AD6637">
            <v>-11.09</v>
          </cell>
          <cell r="AE6637">
            <v>-23.065723793677197</v>
          </cell>
          <cell r="AG6637">
            <v>0</v>
          </cell>
        </row>
        <row r="6638">
          <cell r="A6638">
            <v>14040</v>
          </cell>
          <cell r="B6638" t="str">
            <v xml:space="preserve"> </v>
          </cell>
          <cell r="C6638" t="str">
            <v>E7E115</v>
          </cell>
          <cell r="D6638">
            <v>65768.73</v>
          </cell>
          <cell r="E6638">
            <v>0</v>
          </cell>
          <cell r="J6638">
            <v>101049.97</v>
          </cell>
          <cell r="K6638">
            <v>0</v>
          </cell>
          <cell r="P6638">
            <v>49630.89</v>
          </cell>
          <cell r="Q6638">
            <v>0</v>
          </cell>
          <cell r="R6638">
            <v>0</v>
          </cell>
          <cell r="S6638">
            <v>0</v>
          </cell>
          <cell r="T6638">
            <v>35281.24</v>
          </cell>
          <cell r="U6638">
            <v>53.644399093611824</v>
          </cell>
          <cell r="V6638">
            <v>-51419.08</v>
          </cell>
          <cell r="W6638">
            <v>-50.88480481488515</v>
          </cell>
          <cell r="X6638">
            <v>-49630.89</v>
          </cell>
          <cell r="Y6638">
            <v>-100</v>
          </cell>
          <cell r="Z6638">
            <v>0</v>
          </cell>
          <cell r="AA6638" t="str">
            <v/>
          </cell>
          <cell r="AB6638">
            <v>101049.97</v>
          </cell>
          <cell r="AC6638" t="str">
            <v/>
          </cell>
          <cell r="AD6638">
            <v>35281.24</v>
          </cell>
          <cell r="AE6638">
            <v>53.644399093611824</v>
          </cell>
          <cell r="AG6638">
            <v>0</v>
          </cell>
        </row>
        <row r="6639">
          <cell r="A6639">
            <v>14040</v>
          </cell>
          <cell r="B6639" t="str">
            <v xml:space="preserve"> </v>
          </cell>
          <cell r="C6639" t="str">
            <v>E7E116</v>
          </cell>
          <cell r="D6639">
            <v>0</v>
          </cell>
          <cell r="E6639">
            <v>0</v>
          </cell>
          <cell r="J6639">
            <v>0</v>
          </cell>
          <cell r="K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 t="str">
            <v/>
          </cell>
          <cell r="V6639">
            <v>0</v>
          </cell>
          <cell r="W6639" t="str">
            <v/>
          </cell>
          <cell r="X6639">
            <v>0</v>
          </cell>
          <cell r="Y6639" t="str">
            <v/>
          </cell>
          <cell r="Z6639">
            <v>0</v>
          </cell>
          <cell r="AA6639" t="str">
            <v/>
          </cell>
          <cell r="AB6639">
            <v>0</v>
          </cell>
          <cell r="AC6639" t="str">
            <v/>
          </cell>
          <cell r="AD6639">
            <v>0</v>
          </cell>
          <cell r="AE6639" t="str">
            <v/>
          </cell>
          <cell r="AG6639" t="str">
            <v/>
          </cell>
        </row>
        <row r="6640">
          <cell r="A6640">
            <v>14040</v>
          </cell>
          <cell r="B6640" t="str">
            <v xml:space="preserve"> </v>
          </cell>
          <cell r="C6640" t="str">
            <v>E7E201</v>
          </cell>
          <cell r="D6640">
            <v>-691.16</v>
          </cell>
          <cell r="E6640">
            <v>0</v>
          </cell>
          <cell r="J6640">
            <v>-1025.95</v>
          </cell>
          <cell r="K6640">
            <v>0</v>
          </cell>
          <cell r="P6640">
            <v>-1910.55</v>
          </cell>
          <cell r="Q6640">
            <v>0</v>
          </cell>
          <cell r="R6640">
            <v>0</v>
          </cell>
          <cell r="S6640">
            <v>0</v>
          </cell>
          <cell r="T6640">
            <v>-334.79</v>
          </cell>
          <cell r="U6640">
            <v>48.438856415301821</v>
          </cell>
          <cell r="V6640">
            <v>-884.6</v>
          </cell>
          <cell r="W6640">
            <v>86.222525464203898</v>
          </cell>
          <cell r="X6640">
            <v>1910.55</v>
          </cell>
          <cell r="Y6640">
            <v>-100</v>
          </cell>
          <cell r="Z6640">
            <v>0</v>
          </cell>
          <cell r="AA6640" t="str">
            <v/>
          </cell>
          <cell r="AB6640">
            <v>-1025.95</v>
          </cell>
          <cell r="AC6640" t="str">
            <v/>
          </cell>
          <cell r="AD6640">
            <v>-334.79</v>
          </cell>
          <cell r="AE6640">
            <v>48.438856415301821</v>
          </cell>
          <cell r="AG6640">
            <v>0</v>
          </cell>
        </row>
        <row r="6641">
          <cell r="A6641">
            <v>14040</v>
          </cell>
          <cell r="B6641" t="str">
            <v xml:space="preserve"> </v>
          </cell>
          <cell r="C6641" t="str">
            <v>E31E9994</v>
          </cell>
          <cell r="D6641">
            <v>6.0950801609125837E-3</v>
          </cell>
          <cell r="E6641">
            <v>0</v>
          </cell>
          <cell r="J6641">
            <v>7.2349479588763501E-3</v>
          </cell>
          <cell r="K6641">
            <v>7.2349834495560525E-3</v>
          </cell>
          <cell r="P6641">
            <v>7.4141043047372933E-4</v>
          </cell>
          <cell r="Q6641">
            <v>3.5272619253868723E-4</v>
          </cell>
          <cell r="R6641">
            <v>6.3706300119960877E-4</v>
          </cell>
          <cell r="S6641">
            <v>0</v>
          </cell>
          <cell r="T6641">
            <v>0.11398677979637664</v>
          </cell>
          <cell r="U6641">
            <v>0.11398677979637664</v>
          </cell>
          <cell r="V6641">
            <v>-0.64935375284026209</v>
          </cell>
          <cell r="W6641">
            <v>-0.64935375284026209</v>
          </cell>
          <cell r="X6641">
            <v>-3.8868423793504206E-2</v>
          </cell>
          <cell r="Y6641">
            <v>-3.8868423793504206E-2</v>
          </cell>
          <cell r="Z6641">
            <v>2.8433680866092152E-2</v>
          </cell>
          <cell r="AA6641">
            <v>2.8433680866092152E-2</v>
          </cell>
          <cell r="AB6641">
            <v>0.72349479588763499</v>
          </cell>
          <cell r="AC6641">
            <v>0.72349479588763499</v>
          </cell>
        </row>
        <row r="6642">
          <cell r="A6642">
            <v>14040</v>
          </cell>
          <cell r="B6642" t="str">
            <v xml:space="preserve"> </v>
          </cell>
          <cell r="C6642" t="str">
            <v>E31E9993</v>
          </cell>
          <cell r="D6642">
            <v>0.158517865655773</v>
          </cell>
          <cell r="E6642">
            <v>0</v>
          </cell>
          <cell r="F6642">
            <v>0</v>
          </cell>
          <cell r="G6642">
            <v>0.1410507957270547</v>
          </cell>
          <cell r="H6642">
            <v>0.20041320715297178</v>
          </cell>
          <cell r="I6642">
            <v>0.50783444881469852</v>
          </cell>
          <cell r="J6642">
            <v>0.27057399094554896</v>
          </cell>
          <cell r="K6642">
            <v>0.27057561482052489</v>
          </cell>
          <cell r="L6642">
            <v>0.20842621489077126</v>
          </cell>
          <cell r="M6642">
            <v>0.20843047404668114</v>
          </cell>
          <cell r="N6642">
            <v>0.20845153376885125</v>
          </cell>
          <cell r="O6642">
            <v>0.20845894760090569</v>
          </cell>
          <cell r="P6642">
            <v>0.208441654227526</v>
          </cell>
          <cell r="Q6642">
            <v>0.19016546720855554</v>
          </cell>
          <cell r="R6642">
            <v>0.17953137125906549</v>
          </cell>
          <cell r="S6642">
            <v>0</v>
          </cell>
          <cell r="T6642">
            <v>11.205612528977596</v>
          </cell>
          <cell r="U6642">
            <v>11.205612528977596</v>
          </cell>
          <cell r="V6642">
            <v>-6.2132336718022954</v>
          </cell>
          <cell r="W6642">
            <v>-6.2132336718022954</v>
          </cell>
          <cell r="X6642">
            <v>-1.8276187018970464</v>
          </cell>
          <cell r="Y6642">
            <v>-1.8276187018970464</v>
          </cell>
          <cell r="Z6642">
            <v>-1.0634095949490052</v>
          </cell>
          <cell r="AA6642">
            <v>-1.0634095949490052</v>
          </cell>
          <cell r="AB6642">
            <v>27.057399094554896</v>
          </cell>
          <cell r="AC6642">
            <v>27.057399094554896</v>
          </cell>
        </row>
        <row r="6643">
          <cell r="A6643">
            <v>14040</v>
          </cell>
          <cell r="B6643" t="str">
            <v xml:space="preserve"> </v>
          </cell>
          <cell r="C6643" t="str">
            <v>E31E9992</v>
          </cell>
          <cell r="D6643">
            <v>7.3104650188623077E-4</v>
          </cell>
          <cell r="E6643">
            <v>0</v>
          </cell>
          <cell r="J6643">
            <v>3.6605651639480942E-4</v>
          </cell>
          <cell r="K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-3.6498998549142132E-2</v>
          </cell>
          <cell r="U6643">
            <v>-3.6498998549142132E-2</v>
          </cell>
          <cell r="V6643">
            <v>-3.6605651639480943E-2</v>
          </cell>
          <cell r="W6643">
            <v>-3.6605651639480943E-2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3.6605651639480943E-2</v>
          </cell>
          <cell r="AC6643">
            <v>3.6605651639480943E-2</v>
          </cell>
        </row>
        <row r="6644">
          <cell r="A6644">
            <v>14040</v>
          </cell>
          <cell r="B6644" t="str">
            <v xml:space="preserve"> </v>
          </cell>
          <cell r="C6644" t="str">
            <v>E31E9991</v>
          </cell>
          <cell r="D6644">
            <v>0</v>
          </cell>
          <cell r="E6644">
            <v>0</v>
          </cell>
          <cell r="J6644">
            <v>0</v>
          </cell>
          <cell r="K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</row>
        <row r="6645">
          <cell r="A6645">
            <v>14040</v>
          </cell>
          <cell r="B6645" t="str">
            <v xml:space="preserve"> </v>
          </cell>
          <cell r="C6645" t="str">
            <v>E31E9990</v>
          </cell>
          <cell r="D6645">
            <v>0.14487343780978959</v>
          </cell>
          <cell r="E6645">
            <v>0</v>
          </cell>
          <cell r="J6645">
            <v>7.9944218562277056E-2</v>
          </cell>
          <cell r="K6645">
            <v>6.8688729667958151E-2</v>
          </cell>
          <cell r="P6645">
            <v>8.9074295620990465E-2</v>
          </cell>
          <cell r="Q6645">
            <v>7.2297138307334655E-2</v>
          </cell>
          <cell r="R6645">
            <v>6.5846458714584014E-2</v>
          </cell>
          <cell r="S6645">
            <v>0</v>
          </cell>
          <cell r="T6645">
            <v>-6.4929219247512533</v>
          </cell>
          <cell r="U6645">
            <v>-6.4929219247512533</v>
          </cell>
          <cell r="V6645">
            <v>0.91300770587134095</v>
          </cell>
          <cell r="W6645">
            <v>0.91300770587134095</v>
          </cell>
          <cell r="X6645">
            <v>-1.6777157313655811</v>
          </cell>
          <cell r="Y6645">
            <v>-1.6777157313655811</v>
          </cell>
          <cell r="Z6645">
            <v>-0.64506795927506411</v>
          </cell>
          <cell r="AA6645">
            <v>-0.64506795927506411</v>
          </cell>
          <cell r="AB6645">
            <v>7.9944218562277056</v>
          </cell>
          <cell r="AC6645">
            <v>7.9944218562277056</v>
          </cell>
        </row>
        <row r="6646">
          <cell r="A6646">
            <v>14040</v>
          </cell>
          <cell r="B6646" t="str">
            <v xml:space="preserve"> </v>
          </cell>
          <cell r="C6646" t="str">
            <v>E31E9987</v>
          </cell>
          <cell r="D6646">
            <v>4.2222670056427107</v>
          </cell>
          <cell r="E6646">
            <v>0</v>
          </cell>
          <cell r="J6646">
            <v>2.6137859798438585</v>
          </cell>
          <cell r="K6646">
            <v>2.6137606218299192</v>
          </cell>
          <cell r="P6646">
            <v>4.6973620994130778</v>
          </cell>
          <cell r="Q6646">
            <v>4.8512627449854477</v>
          </cell>
          <cell r="R6646">
            <v>5.1745129662340323</v>
          </cell>
          <cell r="S6646">
            <v>0</v>
          </cell>
          <cell r="T6646">
            <v>-160.84810257988522</v>
          </cell>
          <cell r="U6646">
            <v>-160.84810257988522</v>
          </cell>
          <cell r="V6646">
            <v>208.35761195692191</v>
          </cell>
          <cell r="W6646">
            <v>208.35761195692191</v>
          </cell>
          <cell r="X6646">
            <v>15.390064557236993</v>
          </cell>
          <cell r="Y6646">
            <v>15.390064557236993</v>
          </cell>
          <cell r="Z6646">
            <v>32.325022124858464</v>
          </cell>
          <cell r="AA6646">
            <v>32.325022124858464</v>
          </cell>
          <cell r="AB6646">
            <v>261.37859798438586</v>
          </cell>
          <cell r="AC6646">
            <v>261.37859798438586</v>
          </cell>
        </row>
        <row r="6647">
          <cell r="A6647">
            <v>14040</v>
          </cell>
          <cell r="B6647" t="str">
            <v xml:space="preserve"> </v>
          </cell>
          <cell r="C6647" t="str">
            <v>E31E9985</v>
          </cell>
          <cell r="D6647">
            <v>3.8536053567512024E-2</v>
          </cell>
          <cell r="E6647">
            <v>0</v>
          </cell>
          <cell r="J6647">
            <v>2.1315933136936745E-2</v>
          </cell>
          <cell r="K6647">
            <v>2.1315821895867726E-2</v>
          </cell>
          <cell r="P6647">
            <v>2.1622785410166906E-2</v>
          </cell>
          <cell r="Q6647">
            <v>2.162239641613584E-2</v>
          </cell>
          <cell r="R6647">
            <v>2.1631445948120234E-2</v>
          </cell>
          <cell r="S6647">
            <v>0</v>
          </cell>
          <cell r="T6647">
            <v>-1.7220120430575279</v>
          </cell>
          <cell r="U6647">
            <v>-1.7220120430575279</v>
          </cell>
          <cell r="V6647">
            <v>3.0685227323016054E-2</v>
          </cell>
          <cell r="W6647">
            <v>3.0685227323016054E-2</v>
          </cell>
          <cell r="X6647">
            <v>-3.8899403106626429E-5</v>
          </cell>
          <cell r="Y6647">
            <v>-3.8899403106626429E-5</v>
          </cell>
          <cell r="Z6647">
            <v>9.0495319843945932E-4</v>
          </cell>
          <cell r="AA6647">
            <v>9.0495319843945932E-4</v>
          </cell>
          <cell r="AB6647">
            <v>2.1315933136936747</v>
          </cell>
          <cell r="AC6647">
            <v>2.1315933136936747</v>
          </cell>
        </row>
        <row r="6648">
          <cell r="A6648">
            <v>14040</v>
          </cell>
          <cell r="B6648" t="str">
            <v xml:space="preserve"> </v>
          </cell>
          <cell r="D6648">
            <v>-98834</v>
          </cell>
          <cell r="E6648">
            <v>94015.44</v>
          </cell>
          <cell r="J6648">
            <v>-48422.16</v>
          </cell>
          <cell r="K6648">
            <v>-28307</v>
          </cell>
          <cell r="P6648">
            <v>-165639.06</v>
          </cell>
          <cell r="Q6648">
            <v>-142988.17000000001</v>
          </cell>
          <cell r="R6648">
            <v>-136450.82</v>
          </cell>
          <cell r="S6648">
            <v>0</v>
          </cell>
        </row>
        <row r="6649">
          <cell r="A6649">
            <v>14040</v>
          </cell>
          <cell r="B6649" t="str">
            <v xml:space="preserve"> </v>
          </cell>
        </row>
        <row r="6650">
          <cell r="A6650">
            <v>14040</v>
          </cell>
          <cell r="B6650" t="str">
            <v xml:space="preserve"> </v>
          </cell>
          <cell r="C6650" t="str">
            <v>E41E9984</v>
          </cell>
          <cell r="D6650">
            <v>13263.98</v>
          </cell>
          <cell r="E6650">
            <v>0</v>
          </cell>
          <cell r="F6650">
            <v>841.96</v>
          </cell>
          <cell r="G6650">
            <v>4554.9799999999996</v>
          </cell>
          <cell r="H6650">
            <v>4585.01</v>
          </cell>
          <cell r="I6650">
            <v>1013</v>
          </cell>
          <cell r="J6650">
            <v>10994.95</v>
          </cell>
          <cell r="K6650">
            <v>9447</v>
          </cell>
          <cell r="L6650">
            <v>3714.58</v>
          </cell>
          <cell r="M6650">
            <v>3725.91</v>
          </cell>
          <cell r="N6650">
            <v>3698.83</v>
          </cell>
          <cell r="O6650">
            <v>3623.74</v>
          </cell>
          <cell r="P6650">
            <v>14763.06</v>
          </cell>
          <cell r="Q6650">
            <v>13644.12</v>
          </cell>
          <cell r="R6650">
            <v>14393.47</v>
          </cell>
          <cell r="S6650">
            <v>0</v>
          </cell>
          <cell r="T6650">
            <v>-2269.0300000000002</v>
          </cell>
          <cell r="U6650">
            <v>-17.106705528808099</v>
          </cell>
          <cell r="V6650">
            <v>3768.11</v>
          </cell>
          <cell r="W6650">
            <v>34.271279087217323</v>
          </cell>
          <cell r="X6650">
            <v>-1118.94</v>
          </cell>
          <cell r="Y6650">
            <v>-7.5793229858850317</v>
          </cell>
          <cell r="Z6650">
            <v>749.34999999999854</v>
          </cell>
          <cell r="AA6650">
            <v>5.4921094214943764</v>
          </cell>
          <cell r="AB6650">
            <v>10994.95</v>
          </cell>
          <cell r="AC6650" t="str">
            <v/>
          </cell>
          <cell r="AD6650">
            <v>10994.95</v>
          </cell>
          <cell r="AE6650">
            <v>82.893294471191908</v>
          </cell>
          <cell r="AF6650">
            <v>-13263.98</v>
          </cell>
          <cell r="AG6650">
            <v>-100</v>
          </cell>
          <cell r="AH6650">
            <v>5316.06</v>
          </cell>
          <cell r="AI6650">
            <v>48.350015234266642</v>
          </cell>
          <cell r="AJ6650">
            <v>-1547.95</v>
          </cell>
          <cell r="AK6650">
            <v>-14.078736147049318</v>
          </cell>
        </row>
        <row r="6651">
          <cell r="A6651">
            <v>14040</v>
          </cell>
          <cell r="B6651" t="str">
            <v xml:space="preserve"> </v>
          </cell>
          <cell r="C6651" t="str">
            <v>E41E9983</v>
          </cell>
          <cell r="D6651">
            <v>14118.47</v>
          </cell>
          <cell r="E6651">
            <v>0</v>
          </cell>
          <cell r="F6651">
            <v>-155.97999999999999</v>
          </cell>
          <cell r="G6651">
            <v>4111.99</v>
          </cell>
          <cell r="H6651">
            <v>3981</v>
          </cell>
          <cell r="I6651">
            <v>650.97999999999831</v>
          </cell>
          <cell r="J6651">
            <v>8587.99</v>
          </cell>
          <cell r="K6651">
            <v>7378.91</v>
          </cell>
          <cell r="L6651">
            <v>2902.7</v>
          </cell>
          <cell r="M6651">
            <v>2912.19</v>
          </cell>
          <cell r="N6651">
            <v>2891.65</v>
          </cell>
          <cell r="O6651">
            <v>2833.78</v>
          </cell>
          <cell r="P6651">
            <v>11540.32</v>
          </cell>
          <cell r="Q6651">
            <v>11740</v>
          </cell>
          <cell r="R6651">
            <v>12388.01</v>
          </cell>
          <cell r="S6651">
            <v>0</v>
          </cell>
          <cell r="T6651">
            <v>-5530.48</v>
          </cell>
          <cell r="U6651">
            <v>-39.17194993508506</v>
          </cell>
          <cell r="V6651">
            <v>2952.33</v>
          </cell>
          <cell r="W6651">
            <v>34.377427081307744</v>
          </cell>
          <cell r="X6651">
            <v>199.68000000000393</v>
          </cell>
          <cell r="Y6651">
            <v>1.7302813093571405</v>
          </cell>
          <cell r="Z6651">
            <v>648.00999999999476</v>
          </cell>
          <cell r="AA6651">
            <v>5.5196763202725272</v>
          </cell>
          <cell r="AB6651">
            <v>8587.99</v>
          </cell>
          <cell r="AC6651" t="str">
            <v/>
          </cell>
          <cell r="AD6651">
            <v>8587.99</v>
          </cell>
          <cell r="AE6651">
            <v>60.828050064914933</v>
          </cell>
          <cell r="AF6651">
            <v>-14118.47</v>
          </cell>
          <cell r="AG6651">
            <v>-100</v>
          </cell>
          <cell r="AH6651">
            <v>4161.41</v>
          </cell>
          <cell r="AI6651">
            <v>48.456157960128031</v>
          </cell>
          <cell r="AJ6651">
            <v>-1209.08</v>
          </cell>
          <cell r="AK6651">
            <v>-14.078730878820288</v>
          </cell>
        </row>
        <row r="6652">
          <cell r="A6652">
            <v>14040</v>
          </cell>
          <cell r="B6652" t="str">
            <v xml:space="preserve"> </v>
          </cell>
          <cell r="C6652" t="str">
            <v>E410E1062I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 t="str">
            <v/>
          </cell>
          <cell r="V6652">
            <v>0</v>
          </cell>
          <cell r="W6652" t="str">
            <v/>
          </cell>
          <cell r="X6652">
            <v>0</v>
          </cell>
          <cell r="Y6652" t="str">
            <v/>
          </cell>
          <cell r="Z6652">
            <v>0</v>
          </cell>
          <cell r="AA6652" t="str">
            <v/>
          </cell>
          <cell r="AB6652">
            <v>0</v>
          </cell>
          <cell r="AC6652" t="str">
            <v/>
          </cell>
          <cell r="AD6652">
            <v>0</v>
          </cell>
          <cell r="AE6652" t="str">
            <v/>
          </cell>
          <cell r="AF6652">
            <v>0</v>
          </cell>
          <cell r="AG6652" t="str">
            <v/>
          </cell>
          <cell r="AH6652">
            <v>0</v>
          </cell>
          <cell r="AI6652" t="str">
            <v/>
          </cell>
          <cell r="AJ6652">
            <v>0</v>
          </cell>
          <cell r="AK6652" t="str">
            <v/>
          </cell>
        </row>
        <row r="6653">
          <cell r="A6653">
            <v>14040</v>
          </cell>
          <cell r="B6653" t="str">
            <v xml:space="preserve"> </v>
          </cell>
          <cell r="C6653" t="str">
            <v>E410E10611I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 t="str">
            <v/>
          </cell>
          <cell r="V6653">
            <v>0</v>
          </cell>
          <cell r="W6653" t="str">
            <v/>
          </cell>
          <cell r="X6653">
            <v>0</v>
          </cell>
          <cell r="Y6653" t="str">
            <v/>
          </cell>
          <cell r="Z6653">
            <v>0</v>
          </cell>
          <cell r="AA6653" t="str">
            <v/>
          </cell>
          <cell r="AB6653">
            <v>0</v>
          </cell>
          <cell r="AC6653" t="str">
            <v/>
          </cell>
          <cell r="AD6653">
            <v>0</v>
          </cell>
          <cell r="AE6653" t="str">
            <v/>
          </cell>
          <cell r="AF6653">
            <v>0</v>
          </cell>
          <cell r="AG6653" t="str">
            <v/>
          </cell>
          <cell r="AH6653">
            <v>0</v>
          </cell>
          <cell r="AI6653" t="str">
            <v/>
          </cell>
          <cell r="AJ6653">
            <v>0</v>
          </cell>
          <cell r="AK6653" t="str">
            <v/>
          </cell>
        </row>
        <row r="6654">
          <cell r="A6654">
            <v>14040</v>
          </cell>
          <cell r="B6654" t="str">
            <v xml:space="preserve"> </v>
          </cell>
          <cell r="C6654" t="str">
            <v>E410E10612I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 t="str">
            <v/>
          </cell>
          <cell r="V6654">
            <v>0</v>
          </cell>
          <cell r="W6654" t="str">
            <v/>
          </cell>
          <cell r="X6654">
            <v>0</v>
          </cell>
          <cell r="Y6654" t="str">
            <v/>
          </cell>
          <cell r="Z6654">
            <v>0</v>
          </cell>
          <cell r="AA6654" t="str">
            <v/>
          </cell>
          <cell r="AB6654">
            <v>0</v>
          </cell>
          <cell r="AC6654" t="str">
            <v/>
          </cell>
          <cell r="AD6654">
            <v>0</v>
          </cell>
          <cell r="AE6654" t="str">
            <v/>
          </cell>
          <cell r="AF6654">
            <v>0</v>
          </cell>
          <cell r="AG6654" t="str">
            <v/>
          </cell>
          <cell r="AH6654">
            <v>0</v>
          </cell>
          <cell r="AI6654" t="str">
            <v/>
          </cell>
          <cell r="AJ6654">
            <v>0</v>
          </cell>
          <cell r="AK6654" t="str">
            <v/>
          </cell>
        </row>
        <row r="6655">
          <cell r="A6655">
            <v>14040</v>
          </cell>
          <cell r="B6655" t="str">
            <v xml:space="preserve"> </v>
          </cell>
          <cell r="C6655" t="str">
            <v>E410E1081I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 t="str">
            <v/>
          </cell>
          <cell r="V6655">
            <v>0</v>
          </cell>
          <cell r="W6655" t="str">
            <v/>
          </cell>
          <cell r="X6655">
            <v>0</v>
          </cell>
          <cell r="Y6655" t="str">
            <v/>
          </cell>
          <cell r="Z6655">
            <v>0</v>
          </cell>
          <cell r="AA6655" t="str">
            <v/>
          </cell>
          <cell r="AB6655">
            <v>0</v>
          </cell>
          <cell r="AC6655" t="str">
            <v/>
          </cell>
          <cell r="AD6655">
            <v>0</v>
          </cell>
          <cell r="AE6655" t="str">
            <v/>
          </cell>
          <cell r="AF6655">
            <v>0</v>
          </cell>
          <cell r="AG6655" t="str">
            <v/>
          </cell>
          <cell r="AH6655">
            <v>0</v>
          </cell>
          <cell r="AI6655" t="str">
            <v/>
          </cell>
          <cell r="AJ6655">
            <v>0</v>
          </cell>
          <cell r="AK6655" t="str">
            <v/>
          </cell>
        </row>
        <row r="6656">
          <cell r="A6656">
            <v>14040</v>
          </cell>
          <cell r="B6656" t="str">
            <v xml:space="preserve"> </v>
          </cell>
          <cell r="C6656" t="str">
            <v>E410E110I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 t="str">
            <v/>
          </cell>
          <cell r="V6656">
            <v>0</v>
          </cell>
          <cell r="W6656" t="str">
            <v/>
          </cell>
          <cell r="X6656">
            <v>0</v>
          </cell>
          <cell r="Y6656" t="str">
            <v/>
          </cell>
          <cell r="Z6656">
            <v>0</v>
          </cell>
          <cell r="AA6656" t="str">
            <v/>
          </cell>
          <cell r="AB6656">
            <v>0</v>
          </cell>
          <cell r="AC6656" t="str">
            <v/>
          </cell>
          <cell r="AD6656">
            <v>0</v>
          </cell>
          <cell r="AE6656" t="str">
            <v/>
          </cell>
          <cell r="AF6656">
            <v>0</v>
          </cell>
          <cell r="AG6656" t="str">
            <v/>
          </cell>
          <cell r="AH6656">
            <v>0</v>
          </cell>
          <cell r="AI6656" t="str">
            <v/>
          </cell>
          <cell r="AJ6656">
            <v>0</v>
          </cell>
          <cell r="AK6656" t="str">
            <v/>
          </cell>
        </row>
        <row r="6657">
          <cell r="A6657">
            <v>14040</v>
          </cell>
          <cell r="B6657" t="str">
            <v xml:space="preserve"> </v>
          </cell>
          <cell r="C6657" t="str">
            <v>E410E1062D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 t="str">
            <v/>
          </cell>
          <cell r="V6657">
            <v>0</v>
          </cell>
          <cell r="W6657" t="str">
            <v/>
          </cell>
          <cell r="X6657">
            <v>0</v>
          </cell>
          <cell r="Y6657" t="str">
            <v/>
          </cell>
          <cell r="Z6657">
            <v>0</v>
          </cell>
          <cell r="AA6657" t="str">
            <v/>
          </cell>
          <cell r="AB6657">
            <v>0</v>
          </cell>
          <cell r="AC6657" t="str">
            <v/>
          </cell>
          <cell r="AD6657">
            <v>0</v>
          </cell>
          <cell r="AE6657" t="str">
            <v/>
          </cell>
          <cell r="AF6657">
            <v>0</v>
          </cell>
        </row>
        <row r="6658">
          <cell r="A6658">
            <v>14040</v>
          </cell>
          <cell r="B6658" t="str">
            <v xml:space="preserve"> </v>
          </cell>
          <cell r="C6658" t="str">
            <v>E410E10611D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 t="str">
            <v/>
          </cell>
          <cell r="V6658">
            <v>0</v>
          </cell>
          <cell r="W6658" t="str">
            <v/>
          </cell>
          <cell r="X6658">
            <v>0</v>
          </cell>
          <cell r="Y6658" t="str">
            <v/>
          </cell>
          <cell r="Z6658">
            <v>0</v>
          </cell>
          <cell r="AA6658" t="str">
            <v/>
          </cell>
          <cell r="AB6658">
            <v>0</v>
          </cell>
          <cell r="AC6658" t="str">
            <v/>
          </cell>
          <cell r="AD6658">
            <v>0</v>
          </cell>
          <cell r="AE6658" t="str">
            <v/>
          </cell>
          <cell r="AF6658">
            <v>0</v>
          </cell>
        </row>
        <row r="6659">
          <cell r="A6659">
            <v>14040</v>
          </cell>
          <cell r="B6659" t="str">
            <v xml:space="preserve"> </v>
          </cell>
          <cell r="C6659" t="str">
            <v>E410E10612D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 t="str">
            <v/>
          </cell>
          <cell r="V6659">
            <v>0</v>
          </cell>
          <cell r="W6659" t="str">
            <v/>
          </cell>
          <cell r="X6659">
            <v>0</v>
          </cell>
          <cell r="Y6659" t="str">
            <v/>
          </cell>
          <cell r="Z6659">
            <v>0</v>
          </cell>
          <cell r="AA6659" t="str">
            <v/>
          </cell>
          <cell r="AB6659">
            <v>0</v>
          </cell>
          <cell r="AC6659" t="str">
            <v/>
          </cell>
          <cell r="AD6659">
            <v>0</v>
          </cell>
          <cell r="AE6659" t="str">
            <v/>
          </cell>
          <cell r="AF6659">
            <v>0</v>
          </cell>
        </row>
        <row r="6660">
          <cell r="A6660">
            <v>14040</v>
          </cell>
          <cell r="B6660" t="str">
            <v xml:space="preserve"> </v>
          </cell>
          <cell r="C6660" t="str">
            <v>E410E1081D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 t="str">
            <v/>
          </cell>
          <cell r="V6660">
            <v>0</v>
          </cell>
          <cell r="W6660" t="str">
            <v/>
          </cell>
          <cell r="X6660">
            <v>0</v>
          </cell>
          <cell r="Y6660" t="str">
            <v/>
          </cell>
          <cell r="Z6660">
            <v>0</v>
          </cell>
          <cell r="AA6660" t="str">
            <v/>
          </cell>
          <cell r="AB6660">
            <v>0</v>
          </cell>
          <cell r="AC6660" t="str">
            <v/>
          </cell>
          <cell r="AD6660">
            <v>0</v>
          </cell>
          <cell r="AE6660" t="str">
            <v/>
          </cell>
          <cell r="AF6660">
            <v>0</v>
          </cell>
        </row>
        <row r="6661">
          <cell r="A6661">
            <v>14040</v>
          </cell>
          <cell r="B6661" t="str">
            <v xml:space="preserve"> </v>
          </cell>
          <cell r="C6661" t="str">
            <v>E410E110D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 t="str">
            <v/>
          </cell>
          <cell r="V6661">
            <v>0</v>
          </cell>
          <cell r="W6661" t="str">
            <v/>
          </cell>
          <cell r="X6661">
            <v>0</v>
          </cell>
          <cell r="Y6661" t="str">
            <v/>
          </cell>
          <cell r="Z6661">
            <v>0</v>
          </cell>
          <cell r="AA6661" t="str">
            <v/>
          </cell>
          <cell r="AB6661">
            <v>0</v>
          </cell>
          <cell r="AC6661" t="str">
            <v/>
          </cell>
          <cell r="AD6661">
            <v>0</v>
          </cell>
          <cell r="AE6661" t="str">
            <v/>
          </cell>
          <cell r="AF6661">
            <v>0</v>
          </cell>
        </row>
        <row r="6662">
          <cell r="A6662">
            <v>14040</v>
          </cell>
          <cell r="B6662" t="str">
            <v xml:space="preserve"> </v>
          </cell>
          <cell r="C6662" t="str">
            <v>E30E210111</v>
          </cell>
          <cell r="D6662">
            <v>73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76</v>
          </cell>
          <cell r="J6662">
            <v>76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65.98</v>
          </cell>
          <cell r="P6662">
            <v>65.98</v>
          </cell>
          <cell r="Q6662">
            <v>0</v>
          </cell>
          <cell r="R6662">
            <v>0</v>
          </cell>
          <cell r="S6662">
            <v>0</v>
          </cell>
          <cell r="T6662">
            <v>3</v>
          </cell>
          <cell r="U6662">
            <v>4.1095890410958908</v>
          </cell>
          <cell r="V6662">
            <v>-10.02</v>
          </cell>
          <cell r="W6662">
            <v>-13.184210526315784</v>
          </cell>
          <cell r="X6662">
            <v>-65.98</v>
          </cell>
          <cell r="Y6662">
            <v>-100</v>
          </cell>
          <cell r="Z6662">
            <v>0</v>
          </cell>
          <cell r="AA6662" t="str">
            <v/>
          </cell>
          <cell r="AB6662">
            <v>76</v>
          </cell>
          <cell r="AC6662" t="str">
            <v/>
          </cell>
          <cell r="AD6662">
            <v>76</v>
          </cell>
          <cell r="AE6662">
            <v>104.10958904109589</v>
          </cell>
          <cell r="AF6662">
            <v>-73</v>
          </cell>
          <cell r="AG6662">
            <v>-100</v>
          </cell>
          <cell r="AH6662">
            <v>65.98</v>
          </cell>
          <cell r="AI6662">
            <v>86.815789473684205</v>
          </cell>
          <cell r="AJ6662">
            <v>-76</v>
          </cell>
          <cell r="AK6662">
            <v>-100</v>
          </cell>
        </row>
        <row r="6663">
          <cell r="A6663">
            <v>14040</v>
          </cell>
          <cell r="B6663" t="str">
            <v xml:space="preserve"> </v>
          </cell>
          <cell r="C6663" t="str">
            <v>E30E2101</v>
          </cell>
          <cell r="D6663">
            <v>65.47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73.38</v>
          </cell>
          <cell r="J6663">
            <v>73.38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65.66</v>
          </cell>
          <cell r="P6663">
            <v>65.66</v>
          </cell>
          <cell r="Q6663">
            <v>0</v>
          </cell>
          <cell r="R6663">
            <v>0</v>
          </cell>
          <cell r="S6663">
            <v>0</v>
          </cell>
          <cell r="T6663">
            <v>7.91</v>
          </cell>
          <cell r="U6663">
            <v>12.081869558576443</v>
          </cell>
          <cell r="V6663">
            <v>-7.72</v>
          </cell>
          <cell r="W6663">
            <v>-10.520577814118287</v>
          </cell>
          <cell r="X6663">
            <v>-65.66</v>
          </cell>
          <cell r="Y6663">
            <v>-100</v>
          </cell>
          <cell r="Z6663">
            <v>0</v>
          </cell>
          <cell r="AA6663" t="str">
            <v/>
          </cell>
          <cell r="AB6663">
            <v>73.38</v>
          </cell>
          <cell r="AC6663" t="str">
            <v/>
          </cell>
          <cell r="AD6663">
            <v>73.38</v>
          </cell>
          <cell r="AE6663">
            <v>112.08186955857644</v>
          </cell>
          <cell r="AF6663">
            <v>-65.47</v>
          </cell>
          <cell r="AG6663">
            <v>-100</v>
          </cell>
          <cell r="AH6663">
            <v>65.66</v>
          </cell>
          <cell r="AI6663">
            <v>89.479422185881717</v>
          </cell>
          <cell r="AJ6663">
            <v>-73.38</v>
          </cell>
          <cell r="AK6663">
            <v>-100</v>
          </cell>
        </row>
        <row r="6664">
          <cell r="A6664">
            <v>14040</v>
          </cell>
          <cell r="B6664" t="str">
            <v xml:space="preserve"> </v>
          </cell>
          <cell r="C6664" t="str">
            <v>E41E10104</v>
          </cell>
          <cell r="D6664">
            <v>12326.73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18881.95</v>
          </cell>
          <cell r="J6664">
            <v>18881.95</v>
          </cell>
          <cell r="K6664">
            <v>16223.62</v>
          </cell>
          <cell r="L6664">
            <v>0</v>
          </cell>
          <cell r="M6664">
            <v>0</v>
          </cell>
          <cell r="N6664">
            <v>0</v>
          </cell>
          <cell r="O6664">
            <v>17328.59</v>
          </cell>
          <cell r="P6664">
            <v>17328.59</v>
          </cell>
          <cell r="Q6664">
            <v>16902.45</v>
          </cell>
          <cell r="R6664">
            <v>16887.2</v>
          </cell>
          <cell r="S6664">
            <v>0</v>
          </cell>
          <cell r="T6664">
            <v>6555.22</v>
          </cell>
          <cell r="U6664">
            <v>53.178904705465285</v>
          </cell>
          <cell r="V6664">
            <v>-1553.36</v>
          </cell>
          <cell r="W6664">
            <v>-8.2266926879903846</v>
          </cell>
          <cell r="X6664">
            <v>-426.13999999999942</v>
          </cell>
          <cell r="Y6664">
            <v>-2.4591729621394438</v>
          </cell>
          <cell r="Z6664">
            <v>-15.25</v>
          </cell>
          <cell r="AA6664">
            <v>-9.0223606636907663E-2</v>
          </cell>
          <cell r="AB6664">
            <v>18881.95</v>
          </cell>
          <cell r="AC6664" t="str">
            <v/>
          </cell>
          <cell r="AD6664">
            <v>18881.95</v>
          </cell>
          <cell r="AE6664">
            <v>153.17890470546527</v>
          </cell>
          <cell r="AF6664">
            <v>-12326.73</v>
          </cell>
          <cell r="AG6664">
            <v>-100</v>
          </cell>
          <cell r="AH6664">
            <v>1104.97</v>
          </cell>
          <cell r="AI6664">
            <v>5.8519909225477207</v>
          </cell>
          <cell r="AJ6664">
            <v>-2658.33</v>
          </cell>
          <cell r="AK6664">
            <v>-14.078683610538105</v>
          </cell>
        </row>
        <row r="6665">
          <cell r="A6665">
            <v>14040</v>
          </cell>
          <cell r="B6665" t="str">
            <v xml:space="preserve"> </v>
          </cell>
          <cell r="C6665" t="str">
            <v>E41E10202</v>
          </cell>
          <cell r="D6665">
            <v>-8474.26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-8414.9699999999993</v>
          </cell>
          <cell r="J6665">
            <v>-8414.9699999999993</v>
          </cell>
          <cell r="K6665">
            <v>-7230.26</v>
          </cell>
          <cell r="L6665">
            <v>0</v>
          </cell>
          <cell r="M6665">
            <v>0</v>
          </cell>
          <cell r="N6665">
            <v>0</v>
          </cell>
          <cell r="O6665">
            <v>-4849.91</v>
          </cell>
          <cell r="P6665">
            <v>-4849.91</v>
          </cell>
          <cell r="Q6665">
            <v>-4517.3999999999996</v>
          </cell>
          <cell r="R6665">
            <v>-4349.45</v>
          </cell>
          <cell r="S6665">
            <v>0</v>
          </cell>
          <cell r="T6665">
            <v>59.290000000000873</v>
          </cell>
          <cell r="U6665">
            <v>0.69964811086750789</v>
          </cell>
          <cell r="V6665">
            <v>3565.06</v>
          </cell>
          <cell r="W6665">
            <v>42.365688766567196</v>
          </cell>
          <cell r="X6665">
            <v>332.51</v>
          </cell>
          <cell r="Y6665">
            <v>-6.8560035134672646</v>
          </cell>
          <cell r="Z6665">
            <v>167.95</v>
          </cell>
          <cell r="AA6665">
            <v>-3.7178465488998058</v>
          </cell>
          <cell r="AB6665">
            <v>-8414.9699999999993</v>
          </cell>
          <cell r="AC6665" t="str">
            <v/>
          </cell>
          <cell r="AD6665">
            <v>-8414.9699999999993</v>
          </cell>
          <cell r="AE6665">
            <v>-99.300351889132486</v>
          </cell>
          <cell r="AF6665">
            <v>8474.26</v>
          </cell>
          <cell r="AG6665">
            <v>-100</v>
          </cell>
          <cell r="AH6665">
            <v>2380.35</v>
          </cell>
          <cell r="AI6665">
            <v>28.287088367516468</v>
          </cell>
          <cell r="AJ6665">
            <v>1184.71</v>
          </cell>
          <cell r="AK6665">
            <v>-14.07860039905073</v>
          </cell>
        </row>
        <row r="6666">
          <cell r="A6666">
            <v>14040</v>
          </cell>
          <cell r="B6666" t="str">
            <v xml:space="preserve"> </v>
          </cell>
          <cell r="C6666" t="str">
            <v>E7E1020531</v>
          </cell>
          <cell r="D6666">
            <v>93702.78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83642.880000000005</v>
          </cell>
          <cell r="J6666">
            <v>83642.880000000005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100417.63</v>
          </cell>
          <cell r="P6666">
            <v>100417.63</v>
          </cell>
          <cell r="Q6666">
            <v>0</v>
          </cell>
          <cell r="R6666">
            <v>0</v>
          </cell>
          <cell r="S6666">
            <v>0</v>
          </cell>
          <cell r="T6666">
            <v>-10059.9</v>
          </cell>
          <cell r="U6666">
            <v>-10.735967492106418</v>
          </cell>
          <cell r="V6666">
            <v>16774.75</v>
          </cell>
          <cell r="W6666">
            <v>20.055203742386681</v>
          </cell>
          <cell r="X6666">
            <v>-100417.63</v>
          </cell>
          <cell r="Y6666">
            <v>-100</v>
          </cell>
          <cell r="Z6666">
            <v>0</v>
          </cell>
          <cell r="AA6666" t="str">
            <v/>
          </cell>
          <cell r="AB6666">
            <v>83642.880000000005</v>
          </cell>
          <cell r="AC6666" t="str">
            <v/>
          </cell>
          <cell r="AD6666">
            <v>83642.880000000005</v>
          </cell>
          <cell r="AE6666">
            <v>89.264032507893575</v>
          </cell>
          <cell r="AF6666">
            <v>-93702.78</v>
          </cell>
          <cell r="AG6666">
            <v>-100</v>
          </cell>
          <cell r="AH6666">
            <v>100417.63</v>
          </cell>
          <cell r="AI6666">
            <v>120.05520374238667</v>
          </cell>
          <cell r="AJ6666">
            <v>-83642.880000000005</v>
          </cell>
          <cell r="AK6666">
            <v>-100</v>
          </cell>
        </row>
        <row r="6667">
          <cell r="A6667">
            <v>14040</v>
          </cell>
          <cell r="B6667" t="str">
            <v xml:space="preserve"> </v>
          </cell>
          <cell r="D6667">
            <v>15265.41</v>
          </cell>
          <cell r="E6667">
            <v>0</v>
          </cell>
          <cell r="F6667">
            <v>-142.97</v>
          </cell>
          <cell r="G6667">
            <v>3930.99</v>
          </cell>
          <cell r="H6667">
            <v>3082.98</v>
          </cell>
          <cell r="I6667">
            <v>673.97999999999831</v>
          </cell>
          <cell r="J6667">
            <v>7544.98</v>
          </cell>
          <cell r="K6667">
            <v>6482.76</v>
          </cell>
          <cell r="L6667">
            <v>2911.54</v>
          </cell>
          <cell r="M6667">
            <v>2918.03</v>
          </cell>
          <cell r="N6667">
            <v>2894.19</v>
          </cell>
          <cell r="O6667">
            <v>2832.28</v>
          </cell>
          <cell r="P6667">
            <v>11556.04</v>
          </cell>
          <cell r="Q6667">
            <v>11757.84</v>
          </cell>
          <cell r="R6667">
            <v>12405.3</v>
          </cell>
          <cell r="S6667">
            <v>0</v>
          </cell>
          <cell r="T6667">
            <v>-7720.43</v>
          </cell>
          <cell r="U6667">
            <v>-50.574665207157899</v>
          </cell>
          <cell r="V6667">
            <v>4011.06</v>
          </cell>
          <cell r="W6667">
            <v>53.161969945579706</v>
          </cell>
          <cell r="X6667">
            <v>201.80000000000473</v>
          </cell>
          <cell r="Y6667">
            <v>1.7462729447112053</v>
          </cell>
          <cell r="Z6667">
            <v>647.45999999999549</v>
          </cell>
          <cell r="AA6667">
            <v>5.5066236655711878</v>
          </cell>
          <cell r="AB6667">
            <v>7544.98</v>
          </cell>
          <cell r="AC6667" t="str">
            <v/>
          </cell>
          <cell r="AD6667">
            <v>7544.98</v>
          </cell>
          <cell r="AE6667">
            <v>49.425334792842101</v>
          </cell>
          <cell r="AF6667">
            <v>-15265.41</v>
          </cell>
          <cell r="AG6667">
            <v>-100</v>
          </cell>
          <cell r="AH6667">
            <v>5073.28</v>
          </cell>
          <cell r="AI6667">
            <v>67.240469822318914</v>
          </cell>
          <cell r="AJ6667">
            <v>-1062.22</v>
          </cell>
          <cell r="AK6667">
            <v>-14.078499876739217</v>
          </cell>
        </row>
        <row r="6668">
          <cell r="A6668">
            <v>14040</v>
          </cell>
          <cell r="B6668" t="str">
            <v xml:space="preserve"> </v>
          </cell>
          <cell r="D6668">
            <v>14156.55</v>
          </cell>
          <cell r="E6668">
            <v>0</v>
          </cell>
          <cell r="F6668">
            <v>-156.02000000000001</v>
          </cell>
          <cell r="G6668">
            <v>4112.05</v>
          </cell>
          <cell r="H6668">
            <v>3981</v>
          </cell>
          <cell r="I6668">
            <v>333.00999999999794</v>
          </cell>
          <cell r="J6668">
            <v>8270.0400000000009</v>
          </cell>
          <cell r="K6668">
            <v>7105.71</v>
          </cell>
          <cell r="L6668">
            <v>2902.73</v>
          </cell>
          <cell r="M6668">
            <v>2912.22</v>
          </cell>
          <cell r="N6668">
            <v>2891.68</v>
          </cell>
          <cell r="O6668">
            <v>2833.82</v>
          </cell>
          <cell r="P6668">
            <v>11540.45</v>
          </cell>
          <cell r="Q6668">
            <v>11352.49</v>
          </cell>
          <cell r="R6668">
            <v>11384.44</v>
          </cell>
          <cell r="S6668">
            <v>0</v>
          </cell>
          <cell r="T6668">
            <v>-5886.51</v>
          </cell>
          <cell r="U6668">
            <v>-41.58152939805251</v>
          </cell>
          <cell r="V6668">
            <v>3270.41</v>
          </cell>
          <cell r="W6668">
            <v>39.545274267113562</v>
          </cell>
          <cell r="X6668">
            <v>-187.95999999999549</v>
          </cell>
          <cell r="Y6668">
            <v>-1.6287059863349829</v>
          </cell>
          <cell r="Z6668">
            <v>31.949999999995271</v>
          </cell>
          <cell r="AA6668">
            <v>0.2814360549975844</v>
          </cell>
          <cell r="AB6668">
            <v>8270.0400000000009</v>
          </cell>
          <cell r="AC6668" t="str">
            <v/>
          </cell>
          <cell r="AD6668">
            <v>8270.0400000000009</v>
          </cell>
          <cell r="AE6668">
            <v>58.41847060194749</v>
          </cell>
          <cell r="AF6668">
            <v>-14156.55</v>
          </cell>
          <cell r="AG6668">
            <v>-100</v>
          </cell>
          <cell r="AH6668">
            <v>4434.74</v>
          </cell>
          <cell r="AI6668">
            <v>53.624166267635921</v>
          </cell>
          <cell r="AJ6668">
            <v>-1164.33</v>
          </cell>
          <cell r="AK6668">
            <v>-14.078892000522357</v>
          </cell>
        </row>
        <row r="6669">
          <cell r="A6669">
            <v>14040</v>
          </cell>
          <cell r="B6669" t="str">
            <v xml:space="preserve"> </v>
          </cell>
          <cell r="D6669">
            <v>13620.34</v>
          </cell>
          <cell r="E6669">
            <v>0</v>
          </cell>
          <cell r="F6669">
            <v>-145.97999999999999</v>
          </cell>
          <cell r="G6669">
            <v>3836.06</v>
          </cell>
          <cell r="H6669">
            <v>3620.99</v>
          </cell>
          <cell r="I6669">
            <v>240.00999999999789</v>
          </cell>
          <cell r="J6669">
            <v>7551.08</v>
          </cell>
          <cell r="K6669">
            <v>6487.95</v>
          </cell>
          <cell r="L6669">
            <v>2264.06</v>
          </cell>
          <cell r="M6669">
            <v>2271.64</v>
          </cell>
          <cell r="N6669">
            <v>2255.52</v>
          </cell>
          <cell r="O6669">
            <v>2210.37</v>
          </cell>
          <cell r="P6669">
            <v>9001.59</v>
          </cell>
          <cell r="Q6669">
            <v>8854.9</v>
          </cell>
          <cell r="R6669">
            <v>8879.9</v>
          </cell>
          <cell r="S6669">
            <v>0</v>
          </cell>
          <cell r="T6669">
            <v>-6069.26</v>
          </cell>
          <cell r="U6669">
            <v>-44.560267952195048</v>
          </cell>
          <cell r="V6669">
            <v>1450.51</v>
          </cell>
          <cell r="W6669">
            <v>19.20930515899709</v>
          </cell>
          <cell r="X6669">
            <v>-146.68999999999505</v>
          </cell>
          <cell r="Y6669">
            <v>-1.6296009927134552</v>
          </cell>
          <cell r="Z6669">
            <v>24.999999999994543</v>
          </cell>
          <cell r="AA6669">
            <v>0.28232955764598738</v>
          </cell>
          <cell r="AB6669">
            <v>7551.08</v>
          </cell>
          <cell r="AC6669" t="str">
            <v/>
          </cell>
          <cell r="AD6669">
            <v>7551.08</v>
          </cell>
          <cell r="AE6669">
            <v>55.439732047804952</v>
          </cell>
          <cell r="AF6669">
            <v>-13620.34</v>
          </cell>
          <cell r="AG6669">
            <v>-100</v>
          </cell>
          <cell r="AH6669">
            <v>2513.64</v>
          </cell>
          <cell r="AI6669">
            <v>33.288483236834956</v>
          </cell>
          <cell r="AJ6669">
            <v>-1063.1300000000001</v>
          </cell>
          <cell r="AK6669">
            <v>-14.079178077837863</v>
          </cell>
        </row>
        <row r="6670">
          <cell r="A6670">
            <v>14040</v>
          </cell>
          <cell r="B6670" t="str">
            <v xml:space="preserve"> </v>
          </cell>
          <cell r="D6670">
            <v>0.158517865655773</v>
          </cell>
          <cell r="E6670">
            <v>0</v>
          </cell>
          <cell r="J6670">
            <v>0.27057399094554896</v>
          </cell>
          <cell r="K6670">
            <v>0.27057561482052489</v>
          </cell>
          <cell r="L6670">
            <v>0.20842621489077126</v>
          </cell>
          <cell r="M6670">
            <v>0.20843047404668114</v>
          </cell>
          <cell r="N6670">
            <v>0.20845153376885125</v>
          </cell>
          <cell r="O6670">
            <v>0.20845894760090569</v>
          </cell>
          <cell r="P6670">
            <v>0.208441654227526</v>
          </cell>
          <cell r="Q6670">
            <v>0.19016546720855554</v>
          </cell>
          <cell r="R6670">
            <v>0.17953137125906549</v>
          </cell>
          <cell r="S6670">
            <v>0</v>
          </cell>
          <cell r="T6670">
            <v>11.205612528977596</v>
          </cell>
          <cell r="U6670">
            <v>11.205612528977596</v>
          </cell>
          <cell r="V6670">
            <v>-6.2132336718022954</v>
          </cell>
          <cell r="W6670">
            <v>-6.2132336718022954</v>
          </cell>
          <cell r="X6670">
            <v>-1.8276187018970464</v>
          </cell>
          <cell r="Y6670">
            <v>-1.8276187018970464</v>
          </cell>
          <cell r="Z6670">
            <v>-1.0634095949490052</v>
          </cell>
          <cell r="AA6670">
            <v>-1.0634095949490052</v>
          </cell>
          <cell r="AB6670">
            <v>27.057399094554896</v>
          </cell>
          <cell r="AC6670">
            <v>27.057399094554896</v>
          </cell>
        </row>
        <row r="6671">
          <cell r="A6671">
            <v>14040</v>
          </cell>
          <cell r="B6671" t="str">
            <v xml:space="preserve"> </v>
          </cell>
          <cell r="D6671">
            <v>4.2222670056427107</v>
          </cell>
          <cell r="E6671">
            <v>0</v>
          </cell>
          <cell r="J6671">
            <v>2.6137859798438585</v>
          </cell>
          <cell r="K6671">
            <v>2.6137606218299192</v>
          </cell>
          <cell r="L6671">
            <v>4.6977256620063148</v>
          </cell>
          <cell r="M6671">
            <v>4.6976214965286704</v>
          </cell>
          <cell r="N6671">
            <v>4.6971291555958787</v>
          </cell>
          <cell r="O6671">
            <v>4.6969592625946897</v>
          </cell>
          <cell r="P6671">
            <v>4.6973620994130778</v>
          </cell>
          <cell r="Q6671">
            <v>4.8512627449854477</v>
          </cell>
          <cell r="R6671">
            <v>5.1745129662340323</v>
          </cell>
          <cell r="S6671">
            <v>0</v>
          </cell>
          <cell r="T6671">
            <v>-160.84810257988522</v>
          </cell>
          <cell r="U6671">
            <v>-160.84810257988522</v>
          </cell>
          <cell r="V6671">
            <v>208.35761195692191</v>
          </cell>
          <cell r="W6671">
            <v>208.35761195692191</v>
          </cell>
          <cell r="X6671">
            <v>15.390064557236993</v>
          </cell>
          <cell r="Y6671">
            <v>15.390064557236993</v>
          </cell>
          <cell r="Z6671">
            <v>32.325022124858464</v>
          </cell>
          <cell r="AA6671">
            <v>32.325022124858464</v>
          </cell>
          <cell r="AB6671">
            <v>261.37859798438586</v>
          </cell>
          <cell r="AC6671">
            <v>261.37859798438586</v>
          </cell>
        </row>
        <row r="6672">
          <cell r="A6672">
            <v>14040</v>
          </cell>
          <cell r="B6672" t="str">
            <v xml:space="preserve"> </v>
          </cell>
          <cell r="D6672">
            <v>24.265465098518408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5.6146088852548379</v>
          </cell>
          <cell r="J6672">
            <v>25.878713545925322</v>
          </cell>
          <cell r="K6672">
            <v>0</v>
          </cell>
          <cell r="P6672">
            <v>33.502741395065492</v>
          </cell>
          <cell r="Q6672">
            <v>0</v>
          </cell>
          <cell r="R6672">
            <v>0</v>
          </cell>
          <cell r="S6672">
            <v>0</v>
          </cell>
          <cell r="T6672">
            <v>1.6132484474069138</v>
          </cell>
          <cell r="U6672">
            <v>6.6483310369576021</v>
          </cell>
          <cell r="V6672">
            <v>7.6240278491401696</v>
          </cell>
          <cell r="W6672">
            <v>29.460613780550904</v>
          </cell>
          <cell r="X6672">
            <v>-33.502741395065492</v>
          </cell>
          <cell r="Y6672">
            <v>-100</v>
          </cell>
          <cell r="Z6672">
            <v>0</v>
          </cell>
          <cell r="AA6672" t="str">
            <v/>
          </cell>
          <cell r="AB6672">
            <v>25.878713545925322</v>
          </cell>
          <cell r="AC6672" t="str">
            <v/>
          </cell>
        </row>
        <row r="6673">
          <cell r="A6673">
            <v>14040</v>
          </cell>
          <cell r="B6673" t="str">
            <v xml:space="preserve"> </v>
          </cell>
          <cell r="D6673">
            <v>279.70841606842833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19.160125374761478</v>
          </cell>
          <cell r="J6673">
            <v>142.38075769964567</v>
          </cell>
          <cell r="K6673">
            <v>0</v>
          </cell>
          <cell r="P6673">
            <v>225.07797745964058</v>
          </cell>
          <cell r="Q6673">
            <v>0</v>
          </cell>
          <cell r="R6673">
            <v>0</v>
          </cell>
          <cell r="S6673">
            <v>0</v>
          </cell>
          <cell r="T6673">
            <v>-137.32765836878266</v>
          </cell>
          <cell r="U6673">
            <v>-49.096720184203036</v>
          </cell>
          <cell r="V6673">
            <v>82.697219759994908</v>
          </cell>
          <cell r="W6673">
            <v>58.081738779931158</v>
          </cell>
          <cell r="X6673">
            <v>-225.07797745964058</v>
          </cell>
          <cell r="Y6673">
            <v>-100</v>
          </cell>
          <cell r="Z6673">
            <v>0</v>
          </cell>
          <cell r="AA6673" t="str">
            <v/>
          </cell>
          <cell r="AB6673">
            <v>142.38075769964567</v>
          </cell>
          <cell r="AC6673" t="str">
            <v/>
          </cell>
        </row>
        <row r="6674">
          <cell r="A6674">
            <v>14040</v>
          </cell>
          <cell r="B6674" t="str">
            <v xml:space="preserve"> </v>
          </cell>
          <cell r="D6674">
            <v>220.11486176874905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14.118288361951464</v>
          </cell>
          <cell r="J6674">
            <v>135.62196783864812</v>
          </cell>
          <cell r="K6674">
            <v>0</v>
          </cell>
          <cell r="P6674">
            <v>225.08041425525434</v>
          </cell>
          <cell r="Q6674">
            <v>0</v>
          </cell>
          <cell r="R6674">
            <v>0</v>
          </cell>
          <cell r="S6674">
            <v>0</v>
          </cell>
          <cell r="T6674">
            <v>-84.492893930100934</v>
          </cell>
          <cell r="U6674">
            <v>-38.385819681211942</v>
          </cell>
          <cell r="V6674">
            <v>89.458446416606222</v>
          </cell>
          <cell r="W6674">
            <v>65.961619523937699</v>
          </cell>
          <cell r="X6674">
            <v>-225.08041425525434</v>
          </cell>
          <cell r="Y6674">
            <v>-100</v>
          </cell>
          <cell r="Z6674">
            <v>0</v>
          </cell>
          <cell r="AA6674" t="str">
            <v/>
          </cell>
          <cell r="AB6674">
            <v>135.62196783864812</v>
          </cell>
          <cell r="AC6674" t="str">
            <v/>
          </cell>
        </row>
        <row r="6675">
          <cell r="A6675">
            <v>14040</v>
          </cell>
          <cell r="B6675" t="str">
            <v xml:space="preserve"> </v>
          </cell>
          <cell r="D6675">
            <v>-1.0499464700683234E-2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1.1433157175245819E-2</v>
          </cell>
          <cell r="K6675">
            <v>1.1432934608436503E-2</v>
          </cell>
          <cell r="P6675">
            <v>-3.0972641424489313E-4</v>
          </cell>
          <cell r="Q6675">
            <v>-3.7736846836842076E-4</v>
          </cell>
          <cell r="R6675">
            <v>-3.7985632247670715E-4</v>
          </cell>
          <cell r="S6675">
            <v>0</v>
          </cell>
          <cell r="T6675">
            <v>2.193262187592905</v>
          </cell>
          <cell r="U6675">
            <v>2.193262187592905</v>
          </cell>
          <cell r="V6675">
            <v>-1.1742883589490711</v>
          </cell>
          <cell r="W6675">
            <v>-1.1742883589490711</v>
          </cell>
          <cell r="X6675">
            <v>-6.7642054123527627E-3</v>
          </cell>
          <cell r="Y6675">
            <v>-6.7642054123527627E-3</v>
          </cell>
          <cell r="Z6675">
            <v>-2.487854108286394E-4</v>
          </cell>
          <cell r="AA6675">
            <v>-2.487854108286394E-4</v>
          </cell>
          <cell r="AB6675">
            <v>1.1433157175245818</v>
          </cell>
          <cell r="AC6675">
            <v>1.1433157175245818</v>
          </cell>
        </row>
        <row r="6676">
          <cell r="A6676">
            <v>14040</v>
          </cell>
          <cell r="B6676" t="str">
            <v xml:space="preserve"> </v>
          </cell>
          <cell r="D6676">
            <v>0.11404833934690052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.20908150501876666</v>
          </cell>
          <cell r="K6676">
            <v>0.20908157504076633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.34141997739312419</v>
          </cell>
          <cell r="Q6676">
            <v>0.35753652848507927</v>
          </cell>
          <cell r="R6676">
            <v>0.3710069224365905</v>
          </cell>
          <cell r="S6676">
            <v>0</v>
          </cell>
          <cell r="T6676">
            <v>9.503316567186614</v>
          </cell>
          <cell r="U6676">
            <v>9.503316567186614</v>
          </cell>
          <cell r="V6676">
            <v>13.233847237435754</v>
          </cell>
          <cell r="W6676">
            <v>13.233847237435754</v>
          </cell>
          <cell r="X6676">
            <v>1.6116551091955089</v>
          </cell>
          <cell r="Y6676">
            <v>1.6116551091955089</v>
          </cell>
          <cell r="Z6676">
            <v>1.3470393951511228</v>
          </cell>
          <cell r="AA6676">
            <v>1.3470393951511228</v>
          </cell>
          <cell r="AB6676">
            <v>20.908150501876666</v>
          </cell>
          <cell r="AC6676">
            <v>20.908150501876666</v>
          </cell>
        </row>
        <row r="6677">
          <cell r="A6677">
            <v>14040</v>
          </cell>
          <cell r="B6677" t="str">
            <v xml:space="preserve"> </v>
          </cell>
          <cell r="D6677">
            <v>7.2610260490099929E-2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6.0741784346623952E-2</v>
          </cell>
          <cell r="K6677">
            <v>6.074187780921083E-2</v>
          </cell>
          <cell r="P6677">
            <v>3.5806921362702346E-2</v>
          </cell>
          <cell r="Q6677">
            <v>3.5806914696172691E-2</v>
          </cell>
          <cell r="R6677">
            <v>3.5806869054021778E-2</v>
          </cell>
          <cell r="S6677">
            <v>0</v>
          </cell>
          <cell r="T6677">
            <v>-1.1868476143475977</v>
          </cell>
          <cell r="U6677">
            <v>-1.1868476143475977</v>
          </cell>
          <cell r="V6677">
            <v>-2.4934862983921606</v>
          </cell>
          <cell r="W6677">
            <v>-2.4934862983921606</v>
          </cell>
          <cell r="X6677">
            <v>-6.666529654697495E-7</v>
          </cell>
          <cell r="Y6677">
            <v>-6.666529654697495E-7</v>
          </cell>
          <cell r="Z6677">
            <v>-4.5642150912905688E-6</v>
          </cell>
          <cell r="AA6677">
            <v>-4.5642150912905688E-6</v>
          </cell>
          <cell r="AB6677">
            <v>6.0741784346623948</v>
          </cell>
          <cell r="AC6677">
            <v>6.0741784346623948</v>
          </cell>
        </row>
        <row r="6678">
          <cell r="A6678">
            <v>14040</v>
          </cell>
          <cell r="B6678" t="str">
            <v xml:space="preserve"> </v>
          </cell>
          <cell r="D6678">
            <v>568.258197</v>
          </cell>
          <cell r="J6678">
            <v>646.94770100000005</v>
          </cell>
          <cell r="P6678">
            <v>752.95402000000001</v>
          </cell>
          <cell r="T6678">
            <v>78.689504000000056</v>
          </cell>
          <cell r="U6678">
            <v>13.847491231173574</v>
          </cell>
          <cell r="V6678">
            <v>106.00631899999996</v>
          </cell>
          <cell r="W6678">
            <v>16.385608734082194</v>
          </cell>
          <cell r="X6678">
            <v>-752.95402000000001</v>
          </cell>
          <cell r="Y6678">
            <v>-100</v>
          </cell>
          <cell r="Z6678">
            <v>0</v>
          </cell>
          <cell r="AA6678" t="str">
            <v/>
          </cell>
          <cell r="AB6678">
            <v>646.94770100000005</v>
          </cell>
          <cell r="AC6678" t="str">
            <v/>
          </cell>
          <cell r="AD6678">
            <v>646.94770100000005</v>
          </cell>
          <cell r="AE6678">
            <v>113.84749123117358</v>
          </cell>
          <cell r="AF6678">
            <v>-568.258197</v>
          </cell>
          <cell r="AG6678">
            <v>-100</v>
          </cell>
          <cell r="AH6678">
            <v>752.95402000000001</v>
          </cell>
          <cell r="AI6678">
            <v>116.3856087340822</v>
          </cell>
          <cell r="AJ6678">
            <v>-646.94770100000005</v>
          </cell>
          <cell r="AK6678">
            <v>-100</v>
          </cell>
        </row>
        <row r="6679">
          <cell r="A6679">
            <v>14040</v>
          </cell>
          <cell r="B6679" t="str">
            <v xml:space="preserve"> </v>
          </cell>
          <cell r="D6679">
            <v>574.934347</v>
          </cell>
          <cell r="J6679">
            <v>755.32694300000003</v>
          </cell>
          <cell r="P6679">
            <v>770</v>
          </cell>
          <cell r="T6679">
            <v>180.39259600000003</v>
          </cell>
          <cell r="U6679">
            <v>31.376207899438647</v>
          </cell>
          <cell r="V6679">
            <v>14.673056999999972</v>
          </cell>
          <cell r="W6679">
            <v>1.9426100360886995</v>
          </cell>
          <cell r="X6679">
            <v>-770</v>
          </cell>
          <cell r="Y6679">
            <v>-100</v>
          </cell>
          <cell r="Z6679">
            <v>0</v>
          </cell>
          <cell r="AA6679" t="str">
            <v/>
          </cell>
          <cell r="AB6679">
            <v>755.32694300000003</v>
          </cell>
          <cell r="AC6679" t="str">
            <v/>
          </cell>
          <cell r="AD6679">
            <v>755.32694300000003</v>
          </cell>
          <cell r="AE6679">
            <v>131.37620789943864</v>
          </cell>
          <cell r="AF6679">
            <v>-574.934347</v>
          </cell>
          <cell r="AG6679">
            <v>-100</v>
          </cell>
          <cell r="AH6679">
            <v>770</v>
          </cell>
          <cell r="AI6679">
            <v>101.94261003608869</v>
          </cell>
          <cell r="AJ6679">
            <v>-755.32694300000003</v>
          </cell>
          <cell r="AK6679">
            <v>-100</v>
          </cell>
        </row>
        <row r="6680">
          <cell r="A6680">
            <v>14040</v>
          </cell>
          <cell r="B6680" t="str">
            <v>A</v>
          </cell>
          <cell r="C6680" t="str">
            <v>E41E103</v>
          </cell>
          <cell r="D6680">
            <v>2154.3000000000002</v>
          </cell>
          <cell r="E6680">
            <v>0</v>
          </cell>
          <cell r="F6680">
            <v>349.98</v>
          </cell>
          <cell r="G6680">
            <v>1316.99</v>
          </cell>
          <cell r="H6680">
            <v>366.99</v>
          </cell>
          <cell r="I6680">
            <v>529.01</v>
          </cell>
          <cell r="J6680">
            <v>2562.9699999999998</v>
          </cell>
          <cell r="K6680">
            <v>2202.14</v>
          </cell>
          <cell r="L6680">
            <v>77.75</v>
          </cell>
          <cell r="M6680">
            <v>77.94</v>
          </cell>
          <cell r="N6680">
            <v>77.3</v>
          </cell>
          <cell r="O6680">
            <v>75.66</v>
          </cell>
          <cell r="P6680">
            <v>308.64999999999998</v>
          </cell>
          <cell r="Q6680">
            <v>144.44999999999999</v>
          </cell>
          <cell r="R6680">
            <v>261.52</v>
          </cell>
          <cell r="S6680">
            <v>0</v>
          </cell>
          <cell r="T6680">
            <v>408.67</v>
          </cell>
          <cell r="U6680">
            <v>18.969967042658851</v>
          </cell>
          <cell r="V6680">
            <v>-2254.3200000000002</v>
          </cell>
          <cell r="W6680">
            <v>-87.957330752993599</v>
          </cell>
          <cell r="X6680">
            <v>-164.2</v>
          </cell>
          <cell r="Y6680">
            <v>-53.199416815162813</v>
          </cell>
          <cell r="Z6680">
            <v>117.07</v>
          </cell>
          <cell r="AA6680">
            <v>81.045344409830392</v>
          </cell>
          <cell r="AB6680">
            <v>2562.9699999999998</v>
          </cell>
          <cell r="AC6680" t="str">
            <v/>
          </cell>
          <cell r="AD6680">
            <v>2562.9699999999998</v>
          </cell>
          <cell r="AE6680">
            <v>118.96996704265885</v>
          </cell>
          <cell r="AF6680">
            <v>-2154.3000000000002</v>
          </cell>
          <cell r="AG6680">
            <v>-100</v>
          </cell>
          <cell r="AH6680">
            <v>-1893.49</v>
          </cell>
          <cell r="AI6680">
            <v>-73.878742240447593</v>
          </cell>
          <cell r="AJ6680">
            <v>-360.83</v>
          </cell>
          <cell r="AK6680">
            <v>-14.07858851254599</v>
          </cell>
        </row>
        <row r="6681">
          <cell r="A6681">
            <v>14040</v>
          </cell>
          <cell r="B6681" t="str">
            <v>A</v>
          </cell>
          <cell r="C6681" t="str">
            <v>E41E104</v>
          </cell>
          <cell r="D6681">
            <v>-0.03</v>
          </cell>
          <cell r="E6681">
            <v>0</v>
          </cell>
          <cell r="F6681">
            <v>0</v>
          </cell>
          <cell r="G6681">
            <v>-0.02</v>
          </cell>
          <cell r="H6681">
            <v>0</v>
          </cell>
          <cell r="I6681">
            <v>0</v>
          </cell>
          <cell r="J6681">
            <v>-0.02</v>
          </cell>
          <cell r="K6681">
            <v>-0.01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.01</v>
          </cell>
          <cell r="U6681">
            <v>33.333333333333329</v>
          </cell>
          <cell r="V6681">
            <v>0.02</v>
          </cell>
          <cell r="W6681">
            <v>-100</v>
          </cell>
          <cell r="X6681">
            <v>0</v>
          </cell>
          <cell r="Y6681" t="str">
            <v/>
          </cell>
          <cell r="Z6681">
            <v>0</v>
          </cell>
          <cell r="AA6681" t="str">
            <v/>
          </cell>
          <cell r="AB6681">
            <v>-0.02</v>
          </cell>
          <cell r="AC6681" t="str">
            <v/>
          </cell>
          <cell r="AD6681">
            <v>-0.02</v>
          </cell>
          <cell r="AE6681">
            <v>-66.666666666666671</v>
          </cell>
          <cell r="AF6681">
            <v>0.03</v>
          </cell>
          <cell r="AG6681">
            <v>-100</v>
          </cell>
          <cell r="AH6681">
            <v>0.01</v>
          </cell>
          <cell r="AI6681">
            <v>-50</v>
          </cell>
          <cell r="AJ6681">
            <v>0.01</v>
          </cell>
          <cell r="AK6681">
            <v>-50</v>
          </cell>
        </row>
        <row r="6682">
          <cell r="A6682">
            <v>14040</v>
          </cell>
          <cell r="B6682" t="str">
            <v>A</v>
          </cell>
          <cell r="C6682" t="str">
            <v>E41E105</v>
          </cell>
          <cell r="D6682">
            <v>2154.27</v>
          </cell>
          <cell r="E6682">
            <v>0</v>
          </cell>
          <cell r="F6682">
            <v>349.98</v>
          </cell>
          <cell r="G6682">
            <v>1316.97</v>
          </cell>
          <cell r="H6682">
            <v>366.99</v>
          </cell>
          <cell r="I6682">
            <v>529.01</v>
          </cell>
          <cell r="J6682">
            <v>2562.9499999999998</v>
          </cell>
          <cell r="K6682">
            <v>2202.13</v>
          </cell>
          <cell r="L6682">
            <v>77.75</v>
          </cell>
          <cell r="M6682">
            <v>77.94</v>
          </cell>
          <cell r="N6682">
            <v>77.3</v>
          </cell>
          <cell r="O6682">
            <v>75.66</v>
          </cell>
          <cell r="P6682">
            <v>308.64999999999998</v>
          </cell>
          <cell r="Q6682">
            <v>144.44999999999999</v>
          </cell>
          <cell r="R6682">
            <v>261.52</v>
          </cell>
          <cell r="S6682">
            <v>0</v>
          </cell>
          <cell r="T6682">
            <v>408.68</v>
          </cell>
          <cell r="U6682">
            <v>18.970695409581893</v>
          </cell>
          <cell r="V6682">
            <v>-2254.3000000000002</v>
          </cell>
          <cell r="W6682">
            <v>-87.957236777931669</v>
          </cell>
          <cell r="X6682">
            <v>-164.2</v>
          </cell>
          <cell r="Y6682">
            <v>-53.199416815162813</v>
          </cell>
          <cell r="Z6682">
            <v>117.07</v>
          </cell>
          <cell r="AA6682">
            <v>81.045344409830392</v>
          </cell>
          <cell r="AB6682">
            <v>2562.9499999999998</v>
          </cell>
          <cell r="AC6682" t="str">
            <v/>
          </cell>
          <cell r="AD6682">
            <v>2562.9499999999998</v>
          </cell>
          <cell r="AE6682">
            <v>118.97069540958189</v>
          </cell>
          <cell r="AF6682">
            <v>-2154.27</v>
          </cell>
          <cell r="AG6682">
            <v>-100</v>
          </cell>
          <cell r="AH6682">
            <v>-1893.48</v>
          </cell>
          <cell r="AI6682">
            <v>-73.878928578395971</v>
          </cell>
          <cell r="AJ6682">
            <v>-360.82</v>
          </cell>
          <cell r="AK6682">
            <v>-14.078308199535698</v>
          </cell>
        </row>
        <row r="6683">
          <cell r="A6683">
            <v>14040</v>
          </cell>
          <cell r="B6683" t="str">
            <v>A</v>
          </cell>
          <cell r="C6683" t="str">
            <v>E41E1051</v>
          </cell>
          <cell r="D6683">
            <v>12256.65</v>
          </cell>
          <cell r="E6683">
            <v>0</v>
          </cell>
          <cell r="F6683">
            <v>504.99</v>
          </cell>
          <cell r="G6683">
            <v>3057.01</v>
          </cell>
          <cell r="H6683">
            <v>3320</v>
          </cell>
          <cell r="I6683">
            <v>506.99</v>
          </cell>
          <cell r="J6683">
            <v>7388.99</v>
          </cell>
          <cell r="K6683">
            <v>6348.72</v>
          </cell>
          <cell r="L6683">
            <v>3645.67</v>
          </cell>
          <cell r="M6683">
            <v>3653.81</v>
          </cell>
          <cell r="N6683">
            <v>3624.07</v>
          </cell>
          <cell r="O6683">
            <v>3546.58</v>
          </cell>
          <cell r="P6683">
            <v>14470.13</v>
          </cell>
          <cell r="Q6683">
            <v>13517.51</v>
          </cell>
          <cell r="R6683">
            <v>14149.24</v>
          </cell>
          <cell r="S6683">
            <v>0</v>
          </cell>
          <cell r="T6683">
            <v>-4867.66</v>
          </cell>
          <cell r="U6683">
            <v>-39.714440732173962</v>
          </cell>
          <cell r="V6683">
            <v>7081.14</v>
          </cell>
          <cell r="W6683">
            <v>95.833666035547481</v>
          </cell>
          <cell r="X6683">
            <v>-952.61999999999898</v>
          </cell>
          <cell r="Y6683">
            <v>-6.5833548143658627</v>
          </cell>
          <cell r="Z6683">
            <v>631.73</v>
          </cell>
          <cell r="AA6683">
            <v>4.6734198828038567</v>
          </cell>
          <cell r="AB6683">
            <v>7388.99</v>
          </cell>
          <cell r="AC6683" t="str">
            <v/>
          </cell>
          <cell r="AD6683">
            <v>7388.99</v>
          </cell>
          <cell r="AE6683">
            <v>60.285559267826038</v>
          </cell>
          <cell r="AF6683">
            <v>-12256.65</v>
          </cell>
          <cell r="AG6683">
            <v>-100</v>
          </cell>
          <cell r="AH6683">
            <v>8121.41</v>
          </cell>
          <cell r="AI6683">
            <v>109.91231548560762</v>
          </cell>
          <cell r="AJ6683">
            <v>-1040.27</v>
          </cell>
          <cell r="AK6683">
            <v>-14.078649450060151</v>
          </cell>
        </row>
        <row r="6684">
          <cell r="A6684">
            <v>14040</v>
          </cell>
          <cell r="B6684" t="str">
            <v>A</v>
          </cell>
          <cell r="C6684" t="str">
            <v>E41E1051001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 t="str">
            <v/>
          </cell>
          <cell r="V6684">
            <v>0</v>
          </cell>
          <cell r="W6684" t="str">
            <v/>
          </cell>
          <cell r="X6684">
            <v>0</v>
          </cell>
          <cell r="Y6684" t="str">
            <v/>
          </cell>
          <cell r="Z6684">
            <v>0</v>
          </cell>
          <cell r="AA6684" t="str">
            <v/>
          </cell>
          <cell r="AB6684">
            <v>0</v>
          </cell>
          <cell r="AC6684" t="str">
            <v/>
          </cell>
          <cell r="AD6684">
            <v>0</v>
          </cell>
          <cell r="AE6684" t="str">
            <v/>
          </cell>
          <cell r="AF6684">
            <v>0</v>
          </cell>
          <cell r="AG6684" t="str">
            <v/>
          </cell>
          <cell r="AH6684">
            <v>0</v>
          </cell>
          <cell r="AI6684" t="str">
            <v/>
          </cell>
          <cell r="AJ6684">
            <v>0</v>
          </cell>
          <cell r="AK6684" t="str">
            <v/>
          </cell>
        </row>
        <row r="6685">
          <cell r="A6685">
            <v>14040</v>
          </cell>
          <cell r="B6685" t="str">
            <v>A</v>
          </cell>
          <cell r="C6685" t="str">
            <v>E41E1051002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 t="str">
            <v/>
          </cell>
          <cell r="V6685">
            <v>0</v>
          </cell>
          <cell r="W6685" t="str">
            <v/>
          </cell>
          <cell r="X6685">
            <v>0</v>
          </cell>
          <cell r="Y6685" t="str">
            <v/>
          </cell>
          <cell r="Z6685">
            <v>0</v>
          </cell>
          <cell r="AA6685" t="str">
            <v/>
          </cell>
          <cell r="AB6685">
            <v>0</v>
          </cell>
          <cell r="AC6685" t="str">
            <v/>
          </cell>
          <cell r="AD6685">
            <v>0</v>
          </cell>
          <cell r="AE6685" t="str">
            <v/>
          </cell>
          <cell r="AF6685">
            <v>0</v>
          </cell>
          <cell r="AG6685" t="str">
            <v/>
          </cell>
          <cell r="AH6685">
            <v>0</v>
          </cell>
          <cell r="AI6685" t="str">
            <v/>
          </cell>
          <cell r="AJ6685">
            <v>0</v>
          </cell>
          <cell r="AK6685" t="str">
            <v/>
          </cell>
        </row>
        <row r="6686">
          <cell r="A6686">
            <v>14040</v>
          </cell>
          <cell r="B6686" t="str">
            <v>A</v>
          </cell>
          <cell r="C6686" t="str">
            <v>E41E1051019</v>
          </cell>
          <cell r="D6686">
            <v>12256.65</v>
          </cell>
          <cell r="E6686">
            <v>0</v>
          </cell>
          <cell r="F6686">
            <v>504.99</v>
          </cell>
          <cell r="G6686">
            <v>3057.01</v>
          </cell>
          <cell r="H6686">
            <v>3320</v>
          </cell>
          <cell r="I6686">
            <v>506.99</v>
          </cell>
          <cell r="J6686">
            <v>7388.99</v>
          </cell>
          <cell r="K6686">
            <v>6348.72</v>
          </cell>
          <cell r="L6686">
            <v>3645.67</v>
          </cell>
          <cell r="M6686">
            <v>3653.81</v>
          </cell>
          <cell r="N6686">
            <v>3624.07</v>
          </cell>
          <cell r="O6686">
            <v>3546.58</v>
          </cell>
          <cell r="P6686">
            <v>14470.13</v>
          </cell>
          <cell r="Q6686">
            <v>13517.51</v>
          </cell>
          <cell r="R6686">
            <v>14149.24</v>
          </cell>
          <cell r="S6686">
            <v>0</v>
          </cell>
          <cell r="T6686">
            <v>-4867.66</v>
          </cell>
          <cell r="U6686">
            <v>-39.714440732173962</v>
          </cell>
          <cell r="V6686">
            <v>7081.14</v>
          </cell>
          <cell r="W6686">
            <v>95.833666035547481</v>
          </cell>
          <cell r="X6686">
            <v>-952.61999999999898</v>
          </cell>
          <cell r="Y6686">
            <v>-6.5833548143658627</v>
          </cell>
          <cell r="Z6686">
            <v>631.73</v>
          </cell>
          <cell r="AA6686">
            <v>4.6734198828038567</v>
          </cell>
          <cell r="AB6686">
            <v>7388.99</v>
          </cell>
          <cell r="AC6686" t="str">
            <v/>
          </cell>
          <cell r="AD6686">
            <v>7388.99</v>
          </cell>
          <cell r="AE6686">
            <v>60.285559267826038</v>
          </cell>
          <cell r="AF6686">
            <v>-12256.65</v>
          </cell>
          <cell r="AG6686">
            <v>-100</v>
          </cell>
          <cell r="AH6686">
            <v>8121.41</v>
          </cell>
          <cell r="AI6686">
            <v>109.91231548560762</v>
          </cell>
          <cell r="AJ6686">
            <v>-1040.27</v>
          </cell>
          <cell r="AK6686">
            <v>-14.078649450060151</v>
          </cell>
        </row>
        <row r="6687">
          <cell r="A6687">
            <v>14040</v>
          </cell>
          <cell r="B6687" t="str">
            <v>A</v>
          </cell>
          <cell r="C6687" t="str">
            <v>E41E10511</v>
          </cell>
          <cell r="D6687">
            <v>14410.92</v>
          </cell>
          <cell r="E6687">
            <v>0</v>
          </cell>
          <cell r="F6687">
            <v>854.97</v>
          </cell>
          <cell r="G6687">
            <v>4373.9799999999996</v>
          </cell>
          <cell r="H6687">
            <v>3686.99</v>
          </cell>
          <cell r="I6687">
            <v>1036</v>
          </cell>
          <cell r="J6687">
            <v>9951.94</v>
          </cell>
          <cell r="K6687">
            <v>8550.85</v>
          </cell>
          <cell r="L6687">
            <v>3723.42</v>
          </cell>
          <cell r="M6687">
            <v>3731.75</v>
          </cell>
          <cell r="N6687">
            <v>3701.37</v>
          </cell>
          <cell r="O6687">
            <v>3622.24</v>
          </cell>
          <cell r="P6687">
            <v>14778.78</v>
          </cell>
          <cell r="Q6687">
            <v>13661.96</v>
          </cell>
          <cell r="R6687">
            <v>14410.76</v>
          </cell>
          <cell r="S6687">
            <v>0</v>
          </cell>
          <cell r="T6687">
            <v>-4458.9799999999996</v>
          </cell>
          <cell r="U6687">
            <v>-30.941674785509885</v>
          </cell>
          <cell r="V6687">
            <v>4826.84</v>
          </cell>
          <cell r="W6687">
            <v>48.501498200350895</v>
          </cell>
          <cell r="X6687">
            <v>-1116.82</v>
          </cell>
          <cell r="Y6687">
            <v>-7.5569160647901796</v>
          </cell>
          <cell r="Z6687">
            <v>748.79999999999927</v>
          </cell>
          <cell r="AA6687">
            <v>5.4809119628515912</v>
          </cell>
          <cell r="AB6687">
            <v>9951.94</v>
          </cell>
          <cell r="AC6687" t="str">
            <v/>
          </cell>
          <cell r="AD6687">
            <v>9951.94</v>
          </cell>
          <cell r="AE6687">
            <v>69.058325214490111</v>
          </cell>
          <cell r="AF6687">
            <v>-14410.92</v>
          </cell>
          <cell r="AG6687">
            <v>-100</v>
          </cell>
          <cell r="AH6687">
            <v>6227.93</v>
          </cell>
          <cell r="AI6687">
            <v>62.580059767241359</v>
          </cell>
          <cell r="AJ6687">
            <v>-1401.09</v>
          </cell>
          <cell r="AK6687">
            <v>-14.07856156689046</v>
          </cell>
        </row>
        <row r="6688">
          <cell r="A6688">
            <v>14040</v>
          </cell>
          <cell r="B6688" t="str">
            <v>A</v>
          </cell>
          <cell r="C6688" t="str">
            <v>E41E1052</v>
          </cell>
          <cell r="D6688">
            <v>3901.59</v>
          </cell>
          <cell r="E6688">
            <v>0</v>
          </cell>
          <cell r="F6688">
            <v>-277.02999999999997</v>
          </cell>
          <cell r="G6688">
            <v>213.02</v>
          </cell>
          <cell r="H6688">
            <v>190</v>
          </cell>
          <cell r="I6688">
            <v>369.97</v>
          </cell>
          <cell r="J6688">
            <v>495.96</v>
          </cell>
          <cell r="K6688">
            <v>426.16</v>
          </cell>
          <cell r="L6688">
            <v>-0.04</v>
          </cell>
          <cell r="M6688">
            <v>-0.05</v>
          </cell>
          <cell r="N6688">
            <v>-0.03</v>
          </cell>
          <cell r="O6688">
            <v>-0.04</v>
          </cell>
          <cell r="P6688">
            <v>-0.16</v>
          </cell>
          <cell r="Q6688">
            <v>990.49</v>
          </cell>
          <cell r="R6688">
            <v>820.06</v>
          </cell>
          <cell r="S6688">
            <v>0</v>
          </cell>
          <cell r="T6688">
            <v>-3405.63</v>
          </cell>
          <cell r="U6688">
            <v>-87.288259401936131</v>
          </cell>
          <cell r="V6688">
            <v>-496.12</v>
          </cell>
          <cell r="W6688">
            <v>-100.03226066618276</v>
          </cell>
          <cell r="X6688">
            <v>990.65</v>
          </cell>
          <cell r="Y6688">
            <v>0</v>
          </cell>
          <cell r="Z6688">
            <v>-170.43</v>
          </cell>
          <cell r="AA6688">
            <v>-17.206635099799097</v>
          </cell>
          <cell r="AB6688">
            <v>495.96</v>
          </cell>
          <cell r="AC6688" t="str">
            <v/>
          </cell>
          <cell r="AD6688">
            <v>495.96</v>
          </cell>
          <cell r="AE6688">
            <v>12.711740598063866</v>
          </cell>
          <cell r="AF6688">
            <v>-3901.59</v>
          </cell>
          <cell r="AG6688">
            <v>-100</v>
          </cell>
          <cell r="AH6688">
            <v>-426.32</v>
          </cell>
          <cell r="AI6688">
            <v>-85.958545043955169</v>
          </cell>
          <cell r="AJ6688">
            <v>-69.8</v>
          </cell>
          <cell r="AK6688">
            <v>-14.07371562222759</v>
          </cell>
        </row>
        <row r="6689">
          <cell r="A6689">
            <v>14040</v>
          </cell>
          <cell r="B6689" t="str">
            <v>A</v>
          </cell>
          <cell r="C6689" t="str">
            <v>E41E106</v>
          </cell>
          <cell r="D6689">
            <v>18312.509999999998</v>
          </cell>
          <cell r="E6689">
            <v>0</v>
          </cell>
          <cell r="F6689">
            <v>577.94000000000005</v>
          </cell>
          <cell r="G6689">
            <v>4587</v>
          </cell>
          <cell r="H6689">
            <v>3876.99</v>
          </cell>
          <cell r="I6689">
            <v>1405.97</v>
          </cell>
          <cell r="J6689">
            <v>10447.9</v>
          </cell>
          <cell r="K6689">
            <v>8977.01</v>
          </cell>
          <cell r="L6689">
            <v>3723.38</v>
          </cell>
          <cell r="M6689">
            <v>3731.7</v>
          </cell>
          <cell r="N6689">
            <v>3701.34</v>
          </cell>
          <cell r="O6689">
            <v>3622.2</v>
          </cell>
          <cell r="P6689">
            <v>14778.62</v>
          </cell>
          <cell r="Q6689">
            <v>14652.45</v>
          </cell>
          <cell r="R6689">
            <v>15230.82</v>
          </cell>
          <cell r="S6689">
            <v>0</v>
          </cell>
          <cell r="T6689">
            <v>-7864.61</v>
          </cell>
          <cell r="U6689">
            <v>-42.946652315821282</v>
          </cell>
          <cell r="V6689">
            <v>4330.72</v>
          </cell>
          <cell r="W6689">
            <v>41.450626441677294</v>
          </cell>
          <cell r="X6689">
            <v>-126.16999999999825</v>
          </cell>
          <cell r="Y6689">
            <v>-0.85373329850823865</v>
          </cell>
          <cell r="Z6689">
            <v>578.36999999999898</v>
          </cell>
          <cell r="AA6689">
            <v>3.9472579670976455</v>
          </cell>
          <cell r="AB6689">
            <v>10447.9</v>
          </cell>
          <cell r="AC6689" t="str">
            <v/>
          </cell>
          <cell r="AD6689">
            <v>10447.9</v>
          </cell>
          <cell r="AE6689">
            <v>57.053347684178718</v>
          </cell>
          <cell r="AF6689">
            <v>-18312.509999999998</v>
          </cell>
          <cell r="AG6689">
            <v>-100</v>
          </cell>
          <cell r="AH6689">
            <v>5801.61</v>
          </cell>
          <cell r="AI6689">
            <v>55.528957972415512</v>
          </cell>
          <cell r="AJ6689">
            <v>-1470.89</v>
          </cell>
          <cell r="AK6689">
            <v>-14.078331530738215</v>
          </cell>
        </row>
        <row r="6690">
          <cell r="A6690">
            <v>14040</v>
          </cell>
          <cell r="B6690" t="str">
            <v>A</v>
          </cell>
          <cell r="C6690" t="str">
            <v>E41E1069</v>
          </cell>
          <cell r="D6690">
            <v>-3047.1</v>
          </cell>
          <cell r="E6690">
            <v>0</v>
          </cell>
          <cell r="F6690">
            <v>-720.91</v>
          </cell>
          <cell r="G6690">
            <v>-656.01</v>
          </cell>
          <cell r="H6690">
            <v>-794.01</v>
          </cell>
          <cell r="I6690">
            <v>-731.99000000000069</v>
          </cell>
          <cell r="J6690">
            <v>-2902.92</v>
          </cell>
          <cell r="K6690">
            <v>-2494.25</v>
          </cell>
          <cell r="L6690">
            <v>-811.84</v>
          </cell>
          <cell r="M6690">
            <v>-813.67</v>
          </cell>
          <cell r="N6690">
            <v>-807.15</v>
          </cell>
          <cell r="O6690">
            <v>-789.92</v>
          </cell>
          <cell r="P6690">
            <v>-3222.58</v>
          </cell>
          <cell r="Q6690">
            <v>-2894.61</v>
          </cell>
          <cell r="R6690">
            <v>-2825.52</v>
          </cell>
          <cell r="S6690">
            <v>0</v>
          </cell>
          <cell r="T6690">
            <v>144.18</v>
          </cell>
          <cell r="U6690">
            <v>4.7317121197203837</v>
          </cell>
          <cell r="V6690">
            <v>-319.6599999999994</v>
          </cell>
          <cell r="W6690">
            <v>-11.011671007123839</v>
          </cell>
          <cell r="X6690">
            <v>327.97</v>
          </cell>
          <cell r="Y6690">
            <v>-10.1772492847346</v>
          </cell>
          <cell r="Z6690">
            <v>69.089999999999691</v>
          </cell>
          <cell r="AA6690">
            <v>-2.3868500419745562</v>
          </cell>
          <cell r="AB6690">
            <v>-2902.92</v>
          </cell>
          <cell r="AC6690" t="str">
            <v/>
          </cell>
          <cell r="AD6690">
            <v>-2902.92</v>
          </cell>
          <cell r="AE6690">
            <v>-95.268287880279615</v>
          </cell>
          <cell r="AF6690">
            <v>3047.1</v>
          </cell>
          <cell r="AG6690">
            <v>-100</v>
          </cell>
          <cell r="AH6690">
            <v>-728.33</v>
          </cell>
          <cell r="AI6690">
            <v>-25.08956498973447</v>
          </cell>
          <cell r="AJ6690">
            <v>408.67000000000053</v>
          </cell>
          <cell r="AK6690">
            <v>-14.077893982610627</v>
          </cell>
        </row>
        <row r="6691">
          <cell r="A6691">
            <v>14040</v>
          </cell>
          <cell r="B6691" t="str">
            <v>A</v>
          </cell>
          <cell r="C6691" t="str">
            <v>E41E1063</v>
          </cell>
          <cell r="D6691">
            <v>-0.01</v>
          </cell>
          <cell r="E6691">
            <v>0</v>
          </cell>
          <cell r="F6691">
            <v>0</v>
          </cell>
          <cell r="G6691">
            <v>-0.01</v>
          </cell>
          <cell r="H6691">
            <v>-0.01</v>
          </cell>
          <cell r="I6691">
            <v>0.01</v>
          </cell>
          <cell r="J6691">
            <v>-0.01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.01</v>
          </cell>
          <cell r="W6691">
            <v>-100</v>
          </cell>
          <cell r="X6691">
            <v>0</v>
          </cell>
          <cell r="Y6691" t="str">
            <v/>
          </cell>
          <cell r="Z6691">
            <v>0</v>
          </cell>
          <cell r="AA6691" t="str">
            <v/>
          </cell>
          <cell r="AB6691">
            <v>-0.01</v>
          </cell>
          <cell r="AC6691" t="str">
            <v/>
          </cell>
          <cell r="AD6691">
            <v>-0.01</v>
          </cell>
          <cell r="AE6691">
            <v>-100</v>
          </cell>
          <cell r="AF6691">
            <v>0.01</v>
          </cell>
          <cell r="AG6691">
            <v>-100</v>
          </cell>
          <cell r="AH6691">
            <v>0</v>
          </cell>
          <cell r="AI6691">
            <v>0</v>
          </cell>
          <cell r="AJ6691">
            <v>0.01</v>
          </cell>
          <cell r="AK6691">
            <v>-100</v>
          </cell>
        </row>
        <row r="6692">
          <cell r="A6692">
            <v>14040</v>
          </cell>
          <cell r="B6692" t="str">
            <v>A</v>
          </cell>
          <cell r="C6692" t="str">
            <v>E41E1061</v>
          </cell>
          <cell r="D6692">
            <v>-2902.86</v>
          </cell>
          <cell r="E6692">
            <v>0</v>
          </cell>
          <cell r="F6692">
            <v>-688.93</v>
          </cell>
          <cell r="G6692">
            <v>-647</v>
          </cell>
          <cell r="H6692">
            <v>-777</v>
          </cell>
          <cell r="I6692">
            <v>-714</v>
          </cell>
          <cell r="J6692">
            <v>-2826.93</v>
          </cell>
          <cell r="K6692">
            <v>-2428.96</v>
          </cell>
          <cell r="L6692">
            <v>-776.05</v>
          </cell>
          <cell r="M6692">
            <v>-777.8</v>
          </cell>
          <cell r="N6692">
            <v>-771.55</v>
          </cell>
          <cell r="O6692">
            <v>-755.08</v>
          </cell>
          <cell r="P6692">
            <v>-3080.48</v>
          </cell>
          <cell r="Q6692">
            <v>-2786.39</v>
          </cell>
          <cell r="R6692">
            <v>-2734.41</v>
          </cell>
          <cell r="S6692">
            <v>0</v>
          </cell>
          <cell r="T6692">
            <v>75.929999999999836</v>
          </cell>
          <cell r="U6692">
            <v>2.6156962443934546</v>
          </cell>
          <cell r="V6692">
            <v>-253.55</v>
          </cell>
          <cell r="W6692">
            <v>-8.9690936811311097</v>
          </cell>
          <cell r="X6692">
            <v>294.08999999999997</v>
          </cell>
          <cell r="Y6692">
            <v>-9.5468887965511922</v>
          </cell>
          <cell r="Z6692">
            <v>51.98</v>
          </cell>
          <cell r="AA6692">
            <v>-1.8654962155333612</v>
          </cell>
          <cell r="AB6692">
            <v>-2826.93</v>
          </cell>
          <cell r="AC6692" t="str">
            <v/>
          </cell>
          <cell r="AD6692">
            <v>-2826.93</v>
          </cell>
          <cell r="AE6692">
            <v>-97.384303755606538</v>
          </cell>
          <cell r="AF6692">
            <v>2902.86</v>
          </cell>
          <cell r="AG6692">
            <v>-100</v>
          </cell>
          <cell r="AH6692">
            <v>-651.52</v>
          </cell>
          <cell r="AI6692">
            <v>-23.046909544983425</v>
          </cell>
          <cell r="AJ6692">
            <v>397.97</v>
          </cell>
          <cell r="AK6692">
            <v>-14.077815863852315</v>
          </cell>
        </row>
        <row r="6693">
          <cell r="A6693">
            <v>14040</v>
          </cell>
          <cell r="B6693" t="str">
            <v>A</v>
          </cell>
          <cell r="C6693" t="str">
            <v>E41E10611</v>
          </cell>
          <cell r="D6693">
            <v>-1588.66</v>
          </cell>
          <cell r="E6693">
            <v>0</v>
          </cell>
          <cell r="F6693">
            <v>-433.98</v>
          </cell>
          <cell r="G6693">
            <v>-504</v>
          </cell>
          <cell r="H6693">
            <v>-549</v>
          </cell>
          <cell r="I6693">
            <v>-412</v>
          </cell>
          <cell r="J6693">
            <v>-1898.98</v>
          </cell>
          <cell r="K6693">
            <v>-1631.63</v>
          </cell>
          <cell r="L6693">
            <v>-554.17999999999995</v>
          </cell>
          <cell r="M6693">
            <v>-555.42999999999995</v>
          </cell>
          <cell r="N6693">
            <v>-550.98</v>
          </cell>
          <cell r="O6693">
            <v>-539.20000000000005</v>
          </cell>
          <cell r="P6693">
            <v>-2199.79</v>
          </cell>
          <cell r="Q6693">
            <v>-2021.35</v>
          </cell>
          <cell r="R6693">
            <v>-2048.04</v>
          </cell>
          <cell r="S6693">
            <v>0</v>
          </cell>
          <cell r="T6693">
            <v>-310.32</v>
          </cell>
          <cell r="U6693">
            <v>-19.53344327924162</v>
          </cell>
          <cell r="V6693">
            <v>-300.81</v>
          </cell>
          <cell r="W6693">
            <v>-15.840609169132899</v>
          </cell>
          <cell r="X6693">
            <v>178.44</v>
          </cell>
          <cell r="Y6693">
            <v>-8.1116833879597632</v>
          </cell>
          <cell r="Z6693">
            <v>-26.690000000000055</v>
          </cell>
          <cell r="AA6693">
            <v>1.3204046800405698</v>
          </cell>
          <cell r="AB6693">
            <v>-1898.98</v>
          </cell>
          <cell r="AC6693" t="str">
            <v/>
          </cell>
          <cell r="AD6693">
            <v>-1898.98</v>
          </cell>
          <cell r="AE6693">
            <v>-119.53344327924162</v>
          </cell>
          <cell r="AF6693">
            <v>1588.66</v>
          </cell>
          <cell r="AG6693">
            <v>-100</v>
          </cell>
          <cell r="AH6693">
            <v>-568.16</v>
          </cell>
          <cell r="AI6693">
            <v>-29.91921979167763</v>
          </cell>
          <cell r="AJ6693">
            <v>267.35000000000002</v>
          </cell>
          <cell r="AK6693">
            <v>-14.07861062254473</v>
          </cell>
        </row>
        <row r="6694">
          <cell r="A6694">
            <v>14040</v>
          </cell>
          <cell r="B6694" t="str">
            <v>A</v>
          </cell>
          <cell r="C6694" t="str">
            <v>E41E10612</v>
          </cell>
          <cell r="D6694">
            <v>-1314.2</v>
          </cell>
          <cell r="E6694">
            <v>0</v>
          </cell>
          <cell r="F6694">
            <v>-254.95</v>
          </cell>
          <cell r="G6694">
            <v>-143</v>
          </cell>
          <cell r="H6694">
            <v>-228</v>
          </cell>
          <cell r="I6694">
            <v>-302</v>
          </cell>
          <cell r="J6694">
            <v>-927.95</v>
          </cell>
          <cell r="K6694">
            <v>-797.33</v>
          </cell>
          <cell r="L6694">
            <v>-221.87</v>
          </cell>
          <cell r="M6694">
            <v>-222.37</v>
          </cell>
          <cell r="N6694">
            <v>-220.57</v>
          </cell>
          <cell r="O6694">
            <v>-215.88</v>
          </cell>
          <cell r="P6694">
            <v>-880.69</v>
          </cell>
          <cell r="Q6694">
            <v>-765.04</v>
          </cell>
          <cell r="R6694">
            <v>-686.37</v>
          </cell>
          <cell r="S6694">
            <v>0</v>
          </cell>
          <cell r="T6694">
            <v>386.25</v>
          </cell>
          <cell r="U6694">
            <v>29.390503728504033</v>
          </cell>
          <cell r="V6694">
            <v>47.26</v>
          </cell>
          <cell r="W6694">
            <v>5.0929468182552924</v>
          </cell>
          <cell r="X6694">
            <v>115.65</v>
          </cell>
          <cell r="Y6694">
            <v>-13.13174896955797</v>
          </cell>
          <cell r="Z6694">
            <v>78.67</v>
          </cell>
          <cell r="AA6694">
            <v>-10.283122451113663</v>
          </cell>
          <cell r="AB6694">
            <v>-927.95</v>
          </cell>
          <cell r="AC6694" t="str">
            <v/>
          </cell>
          <cell r="AD6694">
            <v>-927.95</v>
          </cell>
          <cell r="AE6694">
            <v>-70.609496271495971</v>
          </cell>
          <cell r="AF6694">
            <v>1314.2</v>
          </cell>
          <cell r="AG6694">
            <v>-100</v>
          </cell>
          <cell r="AH6694">
            <v>-83.36</v>
          </cell>
          <cell r="AI6694">
            <v>-8.9832426316073075</v>
          </cell>
          <cell r="AJ6694">
            <v>130.62</v>
          </cell>
          <cell r="AK6694">
            <v>-14.0761894498626</v>
          </cell>
        </row>
        <row r="6695">
          <cell r="A6695">
            <v>14040</v>
          </cell>
          <cell r="B6695" t="str">
            <v>A</v>
          </cell>
          <cell r="C6695" t="str">
            <v>E41E1062</v>
          </cell>
          <cell r="D6695">
            <v>-144.22999999999999</v>
          </cell>
          <cell r="E6695">
            <v>0</v>
          </cell>
          <cell r="F6695">
            <v>-31.98</v>
          </cell>
          <cell r="G6695">
            <v>-9</v>
          </cell>
          <cell r="H6695">
            <v>-17</v>
          </cell>
          <cell r="I6695">
            <v>-18</v>
          </cell>
          <cell r="J6695">
            <v>-75.98</v>
          </cell>
          <cell r="K6695">
            <v>-65.290000000000006</v>
          </cell>
          <cell r="L6695">
            <v>-35.79</v>
          </cell>
          <cell r="M6695">
            <v>-35.869999999999997</v>
          </cell>
          <cell r="N6695">
            <v>-35.6</v>
          </cell>
          <cell r="O6695">
            <v>-34.840000000000003</v>
          </cell>
          <cell r="P6695">
            <v>-142.1</v>
          </cell>
          <cell r="Q6695">
            <v>-108.22</v>
          </cell>
          <cell r="R6695">
            <v>-91.11</v>
          </cell>
          <cell r="S6695">
            <v>0</v>
          </cell>
          <cell r="T6695">
            <v>68.25</v>
          </cell>
          <cell r="U6695">
            <v>47.32025237467932</v>
          </cell>
          <cell r="V6695">
            <v>-66.12</v>
          </cell>
          <cell r="W6695">
            <v>-87.022900763358763</v>
          </cell>
          <cell r="X6695">
            <v>33.880000000000003</v>
          </cell>
          <cell r="Y6695">
            <v>-23.842364532019701</v>
          </cell>
          <cell r="Z6695">
            <v>17.11</v>
          </cell>
          <cell r="AA6695">
            <v>-15.81038625023101</v>
          </cell>
          <cell r="AB6695">
            <v>-75.98</v>
          </cell>
          <cell r="AC6695" t="str">
            <v/>
          </cell>
          <cell r="AD6695">
            <v>-75.98</v>
          </cell>
          <cell r="AE6695">
            <v>-52.679747625320672</v>
          </cell>
          <cell r="AF6695">
            <v>144.22999999999999</v>
          </cell>
          <cell r="AG6695">
            <v>-100</v>
          </cell>
          <cell r="AH6695">
            <v>-76.81</v>
          </cell>
          <cell r="AI6695">
            <v>-101.09239273493023</v>
          </cell>
          <cell r="AJ6695">
            <v>10.69</v>
          </cell>
          <cell r="AK6695">
            <v>-14.069491971571463</v>
          </cell>
        </row>
        <row r="6696">
          <cell r="A6696">
            <v>14040</v>
          </cell>
          <cell r="B6696" t="str">
            <v>A</v>
          </cell>
          <cell r="C6696" t="str">
            <v>E41E107</v>
          </cell>
          <cell r="D6696">
            <v>15265.41</v>
          </cell>
          <cell r="E6696">
            <v>0</v>
          </cell>
          <cell r="F6696">
            <v>-142.97</v>
          </cell>
          <cell r="G6696">
            <v>3930.99</v>
          </cell>
          <cell r="H6696">
            <v>3082.98</v>
          </cell>
          <cell r="I6696">
            <v>673.97999999999831</v>
          </cell>
          <cell r="J6696">
            <v>7544.98</v>
          </cell>
          <cell r="K6696">
            <v>6482.76</v>
          </cell>
          <cell r="L6696">
            <v>2911.54</v>
          </cell>
          <cell r="M6696">
            <v>2918.03</v>
          </cell>
          <cell r="N6696">
            <v>2894.19</v>
          </cell>
          <cell r="O6696">
            <v>2832.28</v>
          </cell>
          <cell r="P6696">
            <v>11556.04</v>
          </cell>
          <cell r="Q6696">
            <v>11757.84</v>
          </cell>
          <cell r="R6696">
            <v>12405.3</v>
          </cell>
          <cell r="S6696">
            <v>0</v>
          </cell>
          <cell r="T6696">
            <v>-7720.43</v>
          </cell>
          <cell r="U6696">
            <v>-50.574665207157899</v>
          </cell>
          <cell r="V6696">
            <v>4011.06</v>
          </cell>
          <cell r="W6696">
            <v>53.161969945579706</v>
          </cell>
          <cell r="X6696">
            <v>201.80000000000473</v>
          </cell>
          <cell r="Y6696">
            <v>1.7462729447112053</v>
          </cell>
          <cell r="Z6696">
            <v>647.45999999999549</v>
          </cell>
          <cell r="AA6696">
            <v>5.5066236655711878</v>
          </cell>
          <cell r="AB6696">
            <v>7544.98</v>
          </cell>
          <cell r="AC6696" t="str">
            <v/>
          </cell>
          <cell r="AD6696">
            <v>7544.98</v>
          </cell>
          <cell r="AE6696">
            <v>49.425334792842101</v>
          </cell>
          <cell r="AF6696">
            <v>-15265.41</v>
          </cell>
          <cell r="AG6696">
            <v>-100</v>
          </cell>
          <cell r="AH6696">
            <v>5073.28</v>
          </cell>
          <cell r="AI6696">
            <v>67.240469822318914</v>
          </cell>
          <cell r="AJ6696">
            <v>-1062.22</v>
          </cell>
          <cell r="AK6696">
            <v>-14.078499876739217</v>
          </cell>
        </row>
        <row r="6697">
          <cell r="A6697">
            <v>14040</v>
          </cell>
          <cell r="B6697" t="str">
            <v>A</v>
          </cell>
          <cell r="C6697" t="str">
            <v>E41E9998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 t="str">
            <v/>
          </cell>
          <cell r="V6697">
            <v>0</v>
          </cell>
          <cell r="W6697" t="str">
            <v/>
          </cell>
          <cell r="X6697">
            <v>0</v>
          </cell>
          <cell r="Y6697" t="str">
            <v/>
          </cell>
          <cell r="Z6697">
            <v>0</v>
          </cell>
          <cell r="AA6697" t="str">
            <v/>
          </cell>
          <cell r="AB6697">
            <v>0</v>
          </cell>
          <cell r="AC6697" t="str">
            <v/>
          </cell>
          <cell r="AD6697">
            <v>0</v>
          </cell>
          <cell r="AE6697" t="str">
            <v/>
          </cell>
          <cell r="AF6697">
            <v>0</v>
          </cell>
          <cell r="AG6697" t="str">
            <v/>
          </cell>
          <cell r="AH6697">
            <v>0</v>
          </cell>
          <cell r="AI6697" t="str">
            <v/>
          </cell>
          <cell r="AJ6697">
            <v>0</v>
          </cell>
          <cell r="AK6697" t="str">
            <v/>
          </cell>
        </row>
        <row r="6698">
          <cell r="A6698">
            <v>14040</v>
          </cell>
          <cell r="B6698" t="str">
            <v>A</v>
          </cell>
          <cell r="C6698" t="str">
            <v>E41E1071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 t="str">
            <v/>
          </cell>
          <cell r="V6698">
            <v>0</v>
          </cell>
          <cell r="W6698" t="str">
            <v/>
          </cell>
          <cell r="X6698">
            <v>0</v>
          </cell>
          <cell r="Y6698" t="str">
            <v/>
          </cell>
          <cell r="Z6698">
            <v>0</v>
          </cell>
          <cell r="AA6698" t="str">
            <v/>
          </cell>
          <cell r="AB6698">
            <v>0</v>
          </cell>
          <cell r="AC6698" t="str">
            <v/>
          </cell>
          <cell r="AD6698">
            <v>0</v>
          </cell>
          <cell r="AE6698" t="str">
            <v/>
          </cell>
          <cell r="AF6698">
            <v>0</v>
          </cell>
          <cell r="AG6698" t="str">
            <v/>
          </cell>
          <cell r="AH6698">
            <v>0</v>
          </cell>
          <cell r="AI6698" t="str">
            <v/>
          </cell>
          <cell r="AJ6698">
            <v>0</v>
          </cell>
          <cell r="AK6698" t="str">
            <v/>
          </cell>
        </row>
        <row r="6699">
          <cell r="A6699">
            <v>14040</v>
          </cell>
          <cell r="B6699" t="str">
            <v>A</v>
          </cell>
          <cell r="C6699" t="str">
            <v>E41E10711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 t="str">
            <v/>
          </cell>
          <cell r="V6699">
            <v>0</v>
          </cell>
          <cell r="W6699" t="str">
            <v/>
          </cell>
          <cell r="X6699">
            <v>0</v>
          </cell>
          <cell r="Y6699" t="str">
            <v/>
          </cell>
          <cell r="Z6699">
            <v>0</v>
          </cell>
          <cell r="AA6699" t="str">
            <v/>
          </cell>
          <cell r="AB6699">
            <v>0</v>
          </cell>
          <cell r="AC6699" t="str">
            <v/>
          </cell>
          <cell r="AD6699">
            <v>0</v>
          </cell>
          <cell r="AE6699" t="str">
            <v/>
          </cell>
          <cell r="AF6699">
            <v>0</v>
          </cell>
          <cell r="AG6699" t="str">
            <v/>
          </cell>
          <cell r="AH6699">
            <v>0</v>
          </cell>
          <cell r="AI6699" t="str">
            <v/>
          </cell>
          <cell r="AJ6699">
            <v>0</v>
          </cell>
          <cell r="AK6699" t="str">
            <v/>
          </cell>
        </row>
        <row r="6700">
          <cell r="A6700">
            <v>14040</v>
          </cell>
          <cell r="B6700" t="str">
            <v>A</v>
          </cell>
          <cell r="C6700" t="str">
            <v>E41E9988</v>
          </cell>
          <cell r="D6700">
            <v>15265.41</v>
          </cell>
          <cell r="E6700">
            <v>0</v>
          </cell>
          <cell r="F6700">
            <v>-142.97</v>
          </cell>
          <cell r="G6700">
            <v>3930.99</v>
          </cell>
          <cell r="H6700">
            <v>3082.98</v>
          </cell>
          <cell r="I6700">
            <v>673.97999999999831</v>
          </cell>
          <cell r="J6700">
            <v>7544.98</v>
          </cell>
          <cell r="K6700">
            <v>6482.76</v>
          </cell>
          <cell r="L6700">
            <v>2911.54</v>
          </cell>
          <cell r="M6700">
            <v>2918.03</v>
          </cell>
          <cell r="N6700">
            <v>2894.19</v>
          </cell>
          <cell r="O6700">
            <v>2832.28</v>
          </cell>
          <cell r="P6700">
            <v>11556.04</v>
          </cell>
          <cell r="Q6700">
            <v>11757.84</v>
          </cell>
          <cell r="R6700">
            <v>12405.3</v>
          </cell>
          <cell r="S6700">
            <v>0</v>
          </cell>
          <cell r="T6700">
            <v>-7720.43</v>
          </cell>
          <cell r="U6700">
            <v>-50.574665207157899</v>
          </cell>
          <cell r="V6700">
            <v>4011.06</v>
          </cell>
          <cell r="W6700">
            <v>53.161969945579706</v>
          </cell>
          <cell r="X6700">
            <v>201.80000000000473</v>
          </cell>
          <cell r="Y6700">
            <v>1.7462729447112053</v>
          </cell>
          <cell r="Z6700">
            <v>647.45999999999549</v>
          </cell>
          <cell r="AA6700">
            <v>5.5066236655711878</v>
          </cell>
          <cell r="AB6700">
            <v>7544.98</v>
          </cell>
          <cell r="AC6700" t="str">
            <v/>
          </cell>
          <cell r="AD6700">
            <v>7544.98</v>
          </cell>
          <cell r="AE6700">
            <v>49.425334792842101</v>
          </cell>
          <cell r="AF6700">
            <v>-15265.41</v>
          </cell>
          <cell r="AG6700">
            <v>-100</v>
          </cell>
          <cell r="AH6700">
            <v>5073.28</v>
          </cell>
          <cell r="AI6700">
            <v>67.240469822318914</v>
          </cell>
          <cell r="AJ6700">
            <v>-1062.22</v>
          </cell>
          <cell r="AK6700">
            <v>-14.078499876739217</v>
          </cell>
        </row>
        <row r="6701">
          <cell r="A6701">
            <v>14040</v>
          </cell>
          <cell r="B6701" t="str">
            <v>A</v>
          </cell>
          <cell r="C6701" t="str">
            <v>E41E107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 t="str">
            <v/>
          </cell>
          <cell r="V6701">
            <v>0</v>
          </cell>
          <cell r="W6701" t="str">
            <v/>
          </cell>
          <cell r="X6701">
            <v>0</v>
          </cell>
          <cell r="Y6701" t="str">
            <v/>
          </cell>
          <cell r="Z6701">
            <v>0</v>
          </cell>
          <cell r="AA6701" t="str">
            <v/>
          </cell>
          <cell r="AB6701">
            <v>0</v>
          </cell>
          <cell r="AC6701" t="str">
            <v/>
          </cell>
          <cell r="AD6701">
            <v>0</v>
          </cell>
          <cell r="AE6701" t="str">
            <v/>
          </cell>
          <cell r="AF6701">
            <v>0</v>
          </cell>
          <cell r="AG6701" t="str">
            <v/>
          </cell>
          <cell r="AH6701">
            <v>0</v>
          </cell>
          <cell r="AI6701" t="str">
            <v/>
          </cell>
          <cell r="AJ6701">
            <v>0</v>
          </cell>
          <cell r="AK6701" t="str">
            <v/>
          </cell>
        </row>
        <row r="6702">
          <cell r="A6702">
            <v>14040</v>
          </cell>
          <cell r="B6702" t="str">
            <v>A</v>
          </cell>
          <cell r="C6702" t="str">
            <v>E41E1072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 t="str">
            <v/>
          </cell>
          <cell r="V6702">
            <v>0</v>
          </cell>
          <cell r="W6702" t="str">
            <v/>
          </cell>
          <cell r="X6702">
            <v>0</v>
          </cell>
          <cell r="Y6702" t="str">
            <v/>
          </cell>
          <cell r="Z6702">
            <v>0</v>
          </cell>
          <cell r="AA6702" t="str">
            <v/>
          </cell>
          <cell r="AB6702">
            <v>0</v>
          </cell>
          <cell r="AC6702" t="str">
            <v/>
          </cell>
          <cell r="AD6702">
            <v>0</v>
          </cell>
          <cell r="AE6702" t="str">
            <v/>
          </cell>
          <cell r="AF6702">
            <v>0</v>
          </cell>
          <cell r="AG6702" t="str">
            <v/>
          </cell>
          <cell r="AH6702">
            <v>0</v>
          </cell>
          <cell r="AI6702" t="str">
            <v/>
          </cell>
          <cell r="AJ6702">
            <v>0</v>
          </cell>
          <cell r="AK6702" t="str">
            <v/>
          </cell>
        </row>
        <row r="6703">
          <cell r="A6703">
            <v>14040</v>
          </cell>
          <cell r="B6703" t="str">
            <v>A</v>
          </cell>
          <cell r="C6703" t="str">
            <v>E41E1073</v>
          </cell>
          <cell r="D6703">
            <v>-1146.94</v>
          </cell>
          <cell r="E6703">
            <v>0</v>
          </cell>
          <cell r="F6703">
            <v>-13.01</v>
          </cell>
          <cell r="G6703">
            <v>181</v>
          </cell>
          <cell r="H6703">
            <v>898.02</v>
          </cell>
          <cell r="I6703">
            <v>-23</v>
          </cell>
          <cell r="J6703">
            <v>1043.01</v>
          </cell>
          <cell r="K6703">
            <v>896.15</v>
          </cell>
          <cell r="L6703">
            <v>-8.84</v>
          </cell>
          <cell r="M6703">
            <v>-5.84</v>
          </cell>
          <cell r="N6703">
            <v>-2.54</v>
          </cell>
          <cell r="O6703">
            <v>1.5</v>
          </cell>
          <cell r="P6703">
            <v>-15.72</v>
          </cell>
          <cell r="Q6703">
            <v>-17.84</v>
          </cell>
          <cell r="R6703">
            <v>-17.29</v>
          </cell>
          <cell r="S6703">
            <v>0</v>
          </cell>
          <cell r="T6703">
            <v>2189.9499999999998</v>
          </cell>
          <cell r="U6703">
            <v>-190.93849721868622</v>
          </cell>
          <cell r="V6703">
            <v>-1058.73</v>
          </cell>
          <cell r="W6703">
            <v>-101.50717634538499</v>
          </cell>
          <cell r="X6703">
            <v>-2.12</v>
          </cell>
          <cell r="Y6703">
            <v>13.486005089058517</v>
          </cell>
          <cell r="Z6703">
            <v>0.55000000000000071</v>
          </cell>
          <cell r="AA6703">
            <v>-3.0829596412556093</v>
          </cell>
          <cell r="AB6703">
            <v>1043.01</v>
          </cell>
          <cell r="AC6703" t="str">
            <v/>
          </cell>
          <cell r="AD6703">
            <v>1043.01</v>
          </cell>
          <cell r="AE6703">
            <v>-90.938497218686209</v>
          </cell>
          <cell r="AF6703">
            <v>1146.94</v>
          </cell>
          <cell r="AG6703">
            <v>-100</v>
          </cell>
          <cell r="AH6703">
            <v>-911.87</v>
          </cell>
          <cell r="AI6703">
            <v>-87.426774431692905</v>
          </cell>
          <cell r="AJ6703">
            <v>-146.86000000000001</v>
          </cell>
          <cell r="AK6703">
            <v>-14.080401913692093</v>
          </cell>
        </row>
        <row r="6704">
          <cell r="A6704">
            <v>14040</v>
          </cell>
          <cell r="B6704" t="str">
            <v>A</v>
          </cell>
          <cell r="C6704" t="str">
            <v>E41E10731</v>
          </cell>
          <cell r="D6704">
            <v>-1146.94</v>
          </cell>
          <cell r="E6704">
            <v>0</v>
          </cell>
          <cell r="F6704">
            <v>-13.01</v>
          </cell>
          <cell r="G6704">
            <v>181</v>
          </cell>
          <cell r="H6704">
            <v>898.02</v>
          </cell>
          <cell r="I6704">
            <v>-23</v>
          </cell>
          <cell r="J6704">
            <v>1043.01</v>
          </cell>
          <cell r="K6704">
            <v>896.15</v>
          </cell>
          <cell r="L6704">
            <v>-8.84</v>
          </cell>
          <cell r="M6704">
            <v>-5.84</v>
          </cell>
          <cell r="N6704">
            <v>-2.54</v>
          </cell>
          <cell r="O6704">
            <v>1.5</v>
          </cell>
          <cell r="P6704">
            <v>-15.72</v>
          </cell>
          <cell r="Q6704">
            <v>-17.84</v>
          </cell>
          <cell r="R6704">
            <v>-17.29</v>
          </cell>
          <cell r="S6704">
            <v>0</v>
          </cell>
          <cell r="T6704">
            <v>2189.9499999999998</v>
          </cell>
          <cell r="U6704">
            <v>-190.93849721868622</v>
          </cell>
          <cell r="V6704">
            <v>-1058.73</v>
          </cell>
          <cell r="W6704">
            <v>-101.50717634538499</v>
          </cell>
          <cell r="X6704">
            <v>-2.12</v>
          </cell>
          <cell r="Y6704">
            <v>13.486005089058517</v>
          </cell>
          <cell r="Z6704">
            <v>0.55000000000000071</v>
          </cell>
          <cell r="AA6704">
            <v>-3.0829596412556093</v>
          </cell>
          <cell r="AB6704">
            <v>1043.01</v>
          </cell>
          <cell r="AC6704" t="str">
            <v/>
          </cell>
          <cell r="AD6704">
            <v>1043.01</v>
          </cell>
          <cell r="AE6704">
            <v>-90.938497218686209</v>
          </cell>
          <cell r="AF6704">
            <v>1146.94</v>
          </cell>
          <cell r="AG6704">
            <v>-100</v>
          </cell>
          <cell r="AH6704">
            <v>-911.87</v>
          </cell>
          <cell r="AI6704">
            <v>-87.426774431692905</v>
          </cell>
          <cell r="AJ6704">
            <v>-146.86000000000001</v>
          </cell>
          <cell r="AK6704">
            <v>-14.080401913692093</v>
          </cell>
        </row>
        <row r="6705">
          <cell r="A6705">
            <v>14040</v>
          </cell>
          <cell r="B6705" t="str">
            <v>A</v>
          </cell>
          <cell r="C6705" t="str">
            <v>E41E107311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 t="str">
            <v/>
          </cell>
          <cell r="V6705">
            <v>0</v>
          </cell>
          <cell r="W6705" t="str">
            <v/>
          </cell>
          <cell r="X6705">
            <v>0</v>
          </cell>
          <cell r="Y6705" t="str">
            <v/>
          </cell>
          <cell r="Z6705">
            <v>0</v>
          </cell>
          <cell r="AA6705" t="str">
            <v/>
          </cell>
          <cell r="AB6705">
            <v>0</v>
          </cell>
          <cell r="AC6705" t="str">
            <v/>
          </cell>
          <cell r="AD6705">
            <v>0</v>
          </cell>
          <cell r="AE6705" t="str">
            <v/>
          </cell>
          <cell r="AF6705">
            <v>0</v>
          </cell>
          <cell r="AG6705" t="str">
            <v/>
          </cell>
          <cell r="AH6705">
            <v>0</v>
          </cell>
          <cell r="AI6705" t="str">
            <v/>
          </cell>
          <cell r="AJ6705">
            <v>0</v>
          </cell>
          <cell r="AK6705" t="str">
            <v/>
          </cell>
        </row>
        <row r="6706">
          <cell r="A6706">
            <v>14040</v>
          </cell>
          <cell r="B6706" t="str">
            <v>A</v>
          </cell>
          <cell r="C6706" t="str">
            <v>E41E107312</v>
          </cell>
          <cell r="D6706">
            <v>775.3</v>
          </cell>
          <cell r="E6706">
            <v>0</v>
          </cell>
          <cell r="F6706">
            <v>124.98</v>
          </cell>
          <cell r="G6706">
            <v>-491</v>
          </cell>
          <cell r="H6706">
            <v>-199.98</v>
          </cell>
          <cell r="I6706">
            <v>-27</v>
          </cell>
          <cell r="J6706">
            <v>-593</v>
          </cell>
          <cell r="K6706">
            <v>-509.52</v>
          </cell>
          <cell r="L6706">
            <v>-4.08</v>
          </cell>
          <cell r="M6706">
            <v>-1.07</v>
          </cell>
          <cell r="N6706">
            <v>2.21</v>
          </cell>
          <cell r="O6706">
            <v>6.13</v>
          </cell>
          <cell r="P6706">
            <v>3.19</v>
          </cell>
          <cell r="Q6706">
            <v>0</v>
          </cell>
          <cell r="R6706">
            <v>0</v>
          </cell>
          <cell r="S6706">
            <v>0</v>
          </cell>
          <cell r="T6706">
            <v>-1368.3</v>
          </cell>
          <cell r="U6706">
            <v>-176.48652134657553</v>
          </cell>
          <cell r="V6706">
            <v>596.19000000000005</v>
          </cell>
          <cell r="W6706">
            <v>100.53794266441822</v>
          </cell>
          <cell r="X6706">
            <v>-3.19</v>
          </cell>
          <cell r="Y6706">
            <v>-100</v>
          </cell>
          <cell r="Z6706">
            <v>0</v>
          </cell>
          <cell r="AA6706" t="str">
            <v/>
          </cell>
          <cell r="AB6706">
            <v>-593</v>
          </cell>
          <cell r="AC6706" t="str">
            <v/>
          </cell>
          <cell r="AD6706">
            <v>-593</v>
          </cell>
          <cell r="AE6706">
            <v>-76.486521346575529</v>
          </cell>
          <cell r="AF6706">
            <v>-775.3</v>
          </cell>
          <cell r="AG6706">
            <v>-100</v>
          </cell>
          <cell r="AH6706">
            <v>512.71</v>
          </cell>
          <cell r="AI6706">
            <v>86.460370994940973</v>
          </cell>
          <cell r="AJ6706">
            <v>83.48</v>
          </cell>
          <cell r="AK6706">
            <v>-14.077571669477237</v>
          </cell>
        </row>
        <row r="6707">
          <cell r="A6707">
            <v>14040</v>
          </cell>
          <cell r="B6707" t="str">
            <v>A</v>
          </cell>
          <cell r="C6707" t="str">
            <v>E41E107313</v>
          </cell>
          <cell r="D6707">
            <v>-1922.24</v>
          </cell>
          <cell r="E6707">
            <v>0</v>
          </cell>
          <cell r="F6707">
            <v>-137.99</v>
          </cell>
          <cell r="G6707">
            <v>672</v>
          </cell>
          <cell r="H6707">
            <v>1098</v>
          </cell>
          <cell r="I6707">
            <v>4</v>
          </cell>
          <cell r="J6707">
            <v>1636.01</v>
          </cell>
          <cell r="K6707">
            <v>1405.67</v>
          </cell>
          <cell r="L6707">
            <v>-4.76</v>
          </cell>
          <cell r="M6707">
            <v>-4.7699999999999996</v>
          </cell>
          <cell r="N6707">
            <v>-4.75</v>
          </cell>
          <cell r="O6707">
            <v>-4.63</v>
          </cell>
          <cell r="P6707">
            <v>-18.91</v>
          </cell>
          <cell r="Q6707">
            <v>-17.84</v>
          </cell>
          <cell r="R6707">
            <v>-17.29</v>
          </cell>
          <cell r="S6707">
            <v>0</v>
          </cell>
          <cell r="T6707">
            <v>3558.25</v>
          </cell>
          <cell r="U6707">
            <v>-185.10955968037291</v>
          </cell>
          <cell r="V6707">
            <v>-1654.92</v>
          </cell>
          <cell r="W6707">
            <v>-101.15586090549569</v>
          </cell>
          <cell r="X6707">
            <v>1.07</v>
          </cell>
          <cell r="Y6707">
            <v>-5.6583818085668973</v>
          </cell>
          <cell r="Z6707">
            <v>0.55000000000000071</v>
          </cell>
          <cell r="AA6707">
            <v>-3.0829596412556093</v>
          </cell>
          <cell r="AB6707">
            <v>1636.01</v>
          </cell>
          <cell r="AC6707" t="str">
            <v/>
          </cell>
          <cell r="AD6707">
            <v>1636.01</v>
          </cell>
          <cell r="AE6707">
            <v>-85.109559680372897</v>
          </cell>
          <cell r="AF6707">
            <v>1922.24</v>
          </cell>
          <cell r="AG6707">
            <v>-100</v>
          </cell>
          <cell r="AH6707">
            <v>-1424.58</v>
          </cell>
          <cell r="AI6707">
            <v>-87.076484862561983</v>
          </cell>
          <cell r="AJ6707">
            <v>-230.34</v>
          </cell>
          <cell r="AK6707">
            <v>-14.079376042933719</v>
          </cell>
        </row>
        <row r="6708">
          <cell r="A6708">
            <v>14040</v>
          </cell>
          <cell r="B6708" t="str">
            <v>A</v>
          </cell>
          <cell r="C6708" t="str">
            <v>E41E10732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 t="str">
            <v/>
          </cell>
          <cell r="V6708">
            <v>0</v>
          </cell>
          <cell r="W6708" t="str">
            <v/>
          </cell>
          <cell r="X6708">
            <v>0</v>
          </cell>
          <cell r="Y6708" t="str">
            <v/>
          </cell>
          <cell r="Z6708">
            <v>0</v>
          </cell>
          <cell r="AA6708" t="str">
            <v/>
          </cell>
          <cell r="AB6708">
            <v>0</v>
          </cell>
          <cell r="AC6708" t="str">
            <v/>
          </cell>
          <cell r="AD6708">
            <v>0</v>
          </cell>
          <cell r="AE6708" t="str">
            <v/>
          </cell>
          <cell r="AF6708">
            <v>0</v>
          </cell>
          <cell r="AG6708" t="str">
            <v/>
          </cell>
          <cell r="AH6708">
            <v>0</v>
          </cell>
          <cell r="AI6708" t="str">
            <v/>
          </cell>
          <cell r="AJ6708">
            <v>0</v>
          </cell>
          <cell r="AK6708" t="str">
            <v/>
          </cell>
        </row>
        <row r="6709">
          <cell r="A6709">
            <v>14040</v>
          </cell>
          <cell r="B6709" t="str">
            <v>A</v>
          </cell>
          <cell r="C6709" t="str">
            <v>E41E10733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 t="str">
            <v/>
          </cell>
          <cell r="V6709">
            <v>0</v>
          </cell>
          <cell r="W6709" t="str">
            <v/>
          </cell>
          <cell r="X6709">
            <v>0</v>
          </cell>
          <cell r="Y6709" t="str">
            <v/>
          </cell>
          <cell r="Z6709">
            <v>0</v>
          </cell>
          <cell r="AA6709" t="str">
            <v/>
          </cell>
          <cell r="AB6709">
            <v>0</v>
          </cell>
          <cell r="AC6709" t="str">
            <v/>
          </cell>
          <cell r="AD6709">
            <v>0</v>
          </cell>
          <cell r="AE6709" t="str">
            <v/>
          </cell>
          <cell r="AF6709">
            <v>0</v>
          </cell>
          <cell r="AG6709" t="str">
            <v/>
          </cell>
          <cell r="AH6709">
            <v>0</v>
          </cell>
          <cell r="AI6709" t="str">
            <v/>
          </cell>
          <cell r="AJ6709">
            <v>0</v>
          </cell>
          <cell r="AK6709" t="str">
            <v/>
          </cell>
        </row>
        <row r="6710">
          <cell r="A6710">
            <v>14040</v>
          </cell>
          <cell r="B6710" t="str">
            <v>A</v>
          </cell>
          <cell r="C6710" t="str">
            <v>E41E1074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.01</v>
          </cell>
          <cell r="J6710">
            <v>0.01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.01</v>
          </cell>
          <cell r="U6710" t="str">
            <v/>
          </cell>
          <cell r="V6710">
            <v>-0.01</v>
          </cell>
          <cell r="W6710">
            <v>-100</v>
          </cell>
          <cell r="X6710">
            <v>0</v>
          </cell>
          <cell r="Y6710" t="str">
            <v/>
          </cell>
          <cell r="Z6710">
            <v>0</v>
          </cell>
          <cell r="AA6710" t="str">
            <v/>
          </cell>
          <cell r="AB6710">
            <v>0.01</v>
          </cell>
          <cell r="AC6710" t="str">
            <v/>
          </cell>
          <cell r="AD6710">
            <v>0.01</v>
          </cell>
          <cell r="AE6710" t="str">
            <v/>
          </cell>
          <cell r="AF6710">
            <v>0</v>
          </cell>
          <cell r="AG6710" t="str">
            <v/>
          </cell>
          <cell r="AH6710">
            <v>0</v>
          </cell>
          <cell r="AI6710">
            <v>0</v>
          </cell>
          <cell r="AJ6710">
            <v>-0.01</v>
          </cell>
          <cell r="AK6710">
            <v>-100</v>
          </cell>
        </row>
        <row r="6711">
          <cell r="A6711">
            <v>14040</v>
          </cell>
          <cell r="B6711" t="str">
            <v>A</v>
          </cell>
          <cell r="C6711" t="str">
            <v>E41E1076</v>
          </cell>
          <cell r="D6711">
            <v>38.08</v>
          </cell>
          <cell r="E6711">
            <v>0</v>
          </cell>
          <cell r="F6711">
            <v>-0.04</v>
          </cell>
          <cell r="G6711">
            <v>0.06</v>
          </cell>
          <cell r="H6711">
            <v>0</v>
          </cell>
          <cell r="I6711">
            <v>-317.98</v>
          </cell>
          <cell r="J6711">
            <v>-317.95999999999998</v>
          </cell>
          <cell r="K6711">
            <v>-273.2</v>
          </cell>
          <cell r="L6711">
            <v>0.03</v>
          </cell>
          <cell r="M6711">
            <v>0.03</v>
          </cell>
          <cell r="N6711">
            <v>0.03</v>
          </cell>
          <cell r="O6711">
            <v>0.04</v>
          </cell>
          <cell r="P6711">
            <v>0.13</v>
          </cell>
          <cell r="Q6711">
            <v>-387.51</v>
          </cell>
          <cell r="R6711">
            <v>-1003.57</v>
          </cell>
          <cell r="S6711">
            <v>0</v>
          </cell>
          <cell r="T6711">
            <v>-356.04</v>
          </cell>
          <cell r="U6711">
            <v>0</v>
          </cell>
          <cell r="V6711">
            <v>318.08999999999997</v>
          </cell>
          <cell r="W6711">
            <v>100.0408856459932</v>
          </cell>
          <cell r="X6711">
            <v>-387.64</v>
          </cell>
          <cell r="Y6711">
            <v>0</v>
          </cell>
          <cell r="Z6711">
            <v>-616.05999999999995</v>
          </cell>
          <cell r="AA6711">
            <v>158.9791231194034</v>
          </cell>
          <cell r="AB6711">
            <v>-317.95999999999998</v>
          </cell>
          <cell r="AC6711" t="str">
            <v/>
          </cell>
          <cell r="AD6711">
            <v>-317.95999999999998</v>
          </cell>
          <cell r="AE6711">
            <v>0</v>
          </cell>
          <cell r="AF6711">
            <v>-38.08</v>
          </cell>
          <cell r="AG6711">
            <v>-100</v>
          </cell>
          <cell r="AH6711">
            <v>273.33</v>
          </cell>
          <cell r="AI6711">
            <v>85.963643225562976</v>
          </cell>
          <cell r="AJ6711">
            <v>44.76</v>
          </cell>
          <cell r="AK6711">
            <v>-14.07724242043024</v>
          </cell>
        </row>
        <row r="6712">
          <cell r="A6712">
            <v>14040</v>
          </cell>
          <cell r="B6712" t="str">
            <v>A</v>
          </cell>
          <cell r="C6712" t="str">
            <v>E41E9982</v>
          </cell>
          <cell r="D6712">
            <v>38.08</v>
          </cell>
          <cell r="E6712">
            <v>0</v>
          </cell>
          <cell r="F6712">
            <v>-0.04</v>
          </cell>
          <cell r="G6712">
            <v>0.06</v>
          </cell>
          <cell r="H6712">
            <v>0</v>
          </cell>
          <cell r="I6712">
            <v>-317.97000000000003</v>
          </cell>
          <cell r="J6712">
            <v>-317.95</v>
          </cell>
          <cell r="K6712">
            <v>-273.2</v>
          </cell>
          <cell r="L6712">
            <v>0.03</v>
          </cell>
          <cell r="M6712">
            <v>0.03</v>
          </cell>
          <cell r="N6712">
            <v>0.03</v>
          </cell>
          <cell r="O6712">
            <v>0.04</v>
          </cell>
          <cell r="P6712">
            <v>0.13</v>
          </cell>
          <cell r="Q6712">
            <v>-387.51</v>
          </cell>
          <cell r="R6712">
            <v>-1003.57</v>
          </cell>
          <cell r="S6712">
            <v>0</v>
          </cell>
          <cell r="T6712">
            <v>-356.03</v>
          </cell>
          <cell r="U6712">
            <v>0</v>
          </cell>
          <cell r="V6712">
            <v>318.08</v>
          </cell>
          <cell r="W6712">
            <v>100.04088693190754</v>
          </cell>
          <cell r="X6712">
            <v>-387.64</v>
          </cell>
          <cell r="Y6712">
            <v>0</v>
          </cell>
          <cell r="Z6712">
            <v>-616.05999999999995</v>
          </cell>
          <cell r="AA6712">
            <v>158.9791231194034</v>
          </cell>
          <cell r="AB6712">
            <v>-317.95</v>
          </cell>
          <cell r="AC6712" t="str">
            <v/>
          </cell>
          <cell r="AD6712">
            <v>-317.95</v>
          </cell>
          <cell r="AE6712">
            <v>0</v>
          </cell>
          <cell r="AF6712">
            <v>-38.08</v>
          </cell>
          <cell r="AG6712">
            <v>-100</v>
          </cell>
          <cell r="AH6712">
            <v>273.33</v>
          </cell>
          <cell r="AI6712">
            <v>85.966346909891499</v>
          </cell>
          <cell r="AJ6712">
            <v>44.75</v>
          </cell>
          <cell r="AK6712">
            <v>-14.074540022016041</v>
          </cell>
        </row>
        <row r="6713">
          <cell r="A6713">
            <v>14040</v>
          </cell>
          <cell r="B6713" t="str">
            <v>A</v>
          </cell>
          <cell r="C6713" t="str">
            <v>E41E9999</v>
          </cell>
          <cell r="D6713">
            <v>38.08</v>
          </cell>
          <cell r="E6713">
            <v>0</v>
          </cell>
          <cell r="F6713">
            <v>-0.04</v>
          </cell>
          <cell r="G6713">
            <v>0.06</v>
          </cell>
          <cell r="H6713">
            <v>0</v>
          </cell>
          <cell r="I6713">
            <v>-317.97000000000003</v>
          </cell>
          <cell r="J6713">
            <v>-317.95</v>
          </cell>
          <cell r="K6713">
            <v>-273.2</v>
          </cell>
          <cell r="L6713">
            <v>0.03</v>
          </cell>
          <cell r="M6713">
            <v>0.03</v>
          </cell>
          <cell r="N6713">
            <v>0.03</v>
          </cell>
          <cell r="O6713">
            <v>0.04</v>
          </cell>
          <cell r="P6713">
            <v>0.13</v>
          </cell>
          <cell r="Q6713">
            <v>-387.51</v>
          </cell>
          <cell r="R6713">
            <v>-1003.57</v>
          </cell>
          <cell r="S6713">
            <v>0</v>
          </cell>
          <cell r="T6713">
            <v>-356.03</v>
          </cell>
          <cell r="U6713">
            <v>0</v>
          </cell>
          <cell r="V6713">
            <v>318.08</v>
          </cell>
          <cell r="W6713">
            <v>100.04088693190754</v>
          </cell>
          <cell r="X6713">
            <v>-387.64</v>
          </cell>
          <cell r="Y6713">
            <v>0</v>
          </cell>
          <cell r="Z6713">
            <v>-616.05999999999995</v>
          </cell>
          <cell r="AA6713">
            <v>158.9791231194034</v>
          </cell>
          <cell r="AB6713">
            <v>-317.95</v>
          </cell>
          <cell r="AC6713" t="str">
            <v/>
          </cell>
          <cell r="AD6713">
            <v>-317.95</v>
          </cell>
          <cell r="AE6713">
            <v>0</v>
          </cell>
          <cell r="AF6713">
            <v>-38.08</v>
          </cell>
          <cell r="AG6713">
            <v>-100</v>
          </cell>
          <cell r="AH6713">
            <v>273.33</v>
          </cell>
          <cell r="AI6713">
            <v>85.966346909891499</v>
          </cell>
          <cell r="AJ6713">
            <v>44.75</v>
          </cell>
          <cell r="AK6713">
            <v>-14.074540022016041</v>
          </cell>
        </row>
        <row r="6714">
          <cell r="A6714">
            <v>14040</v>
          </cell>
          <cell r="B6714" t="str">
            <v>A</v>
          </cell>
          <cell r="C6714" t="str">
            <v>E41E108</v>
          </cell>
          <cell r="D6714">
            <v>14156.55</v>
          </cell>
          <cell r="E6714">
            <v>0</v>
          </cell>
          <cell r="F6714">
            <v>-156.02000000000001</v>
          </cell>
          <cell r="G6714">
            <v>4112.05</v>
          </cell>
          <cell r="H6714">
            <v>3981</v>
          </cell>
          <cell r="I6714">
            <v>333.00999999999794</v>
          </cell>
          <cell r="J6714">
            <v>8270.0400000000009</v>
          </cell>
          <cell r="K6714">
            <v>7105.71</v>
          </cell>
          <cell r="L6714">
            <v>2902.73</v>
          </cell>
          <cell r="M6714">
            <v>2912.22</v>
          </cell>
          <cell r="N6714">
            <v>2891.68</v>
          </cell>
          <cell r="O6714">
            <v>2833.82</v>
          </cell>
          <cell r="P6714">
            <v>11540.45</v>
          </cell>
          <cell r="Q6714">
            <v>11352.49</v>
          </cell>
          <cell r="R6714">
            <v>11384.44</v>
          </cell>
          <cell r="S6714">
            <v>0</v>
          </cell>
          <cell r="T6714">
            <v>-5886.51</v>
          </cell>
          <cell r="U6714">
            <v>-41.58152939805251</v>
          </cell>
          <cell r="V6714">
            <v>3270.41</v>
          </cell>
          <cell r="W6714">
            <v>39.545274267113562</v>
          </cell>
          <cell r="X6714">
            <v>-187.95999999999549</v>
          </cell>
          <cell r="Y6714">
            <v>-1.6287059863349829</v>
          </cell>
          <cell r="Z6714">
            <v>31.949999999995271</v>
          </cell>
          <cell r="AA6714">
            <v>0.2814360549975844</v>
          </cell>
          <cell r="AB6714">
            <v>8270.0400000000009</v>
          </cell>
          <cell r="AC6714" t="str">
            <v/>
          </cell>
          <cell r="AD6714">
            <v>8270.0400000000009</v>
          </cell>
          <cell r="AE6714">
            <v>58.41847060194749</v>
          </cell>
          <cell r="AF6714">
            <v>-14156.55</v>
          </cell>
          <cell r="AG6714">
            <v>-100</v>
          </cell>
          <cell r="AH6714">
            <v>4434.74</v>
          </cell>
          <cell r="AI6714">
            <v>53.624166267635921</v>
          </cell>
          <cell r="AJ6714">
            <v>-1164.33</v>
          </cell>
          <cell r="AK6714">
            <v>-14.078892000522357</v>
          </cell>
        </row>
        <row r="6715">
          <cell r="A6715">
            <v>14040</v>
          </cell>
          <cell r="B6715" t="str">
            <v>A</v>
          </cell>
          <cell r="C6715" t="str">
            <v>E41E1081</v>
          </cell>
          <cell r="D6715">
            <v>-522.21</v>
          </cell>
          <cell r="E6715">
            <v>0</v>
          </cell>
          <cell r="F6715">
            <v>10.039999999999999</v>
          </cell>
          <cell r="G6715">
            <v>-275.99</v>
          </cell>
          <cell r="H6715">
            <v>-360.01</v>
          </cell>
          <cell r="I6715">
            <v>-93</v>
          </cell>
          <cell r="J6715">
            <v>-718.96</v>
          </cell>
          <cell r="K6715">
            <v>-617.76</v>
          </cell>
          <cell r="L6715">
            <v>-638.61</v>
          </cell>
          <cell r="M6715">
            <v>-640.69000000000005</v>
          </cell>
          <cell r="N6715">
            <v>-636.17999999999995</v>
          </cell>
          <cell r="O6715">
            <v>-623.46</v>
          </cell>
          <cell r="P6715">
            <v>-2538.94</v>
          </cell>
          <cell r="Q6715">
            <v>-2497.61</v>
          </cell>
          <cell r="R6715">
            <v>-2504.62</v>
          </cell>
          <cell r="S6715">
            <v>0</v>
          </cell>
          <cell r="T6715">
            <v>-196.75</v>
          </cell>
          <cell r="U6715">
            <v>-37.676413703299438</v>
          </cell>
          <cell r="V6715">
            <v>-1819.98</v>
          </cell>
          <cell r="W6715">
            <v>-253.14064760209189</v>
          </cell>
          <cell r="X6715">
            <v>41.329999999999927</v>
          </cell>
          <cell r="Y6715">
            <v>-1.6278446910915549</v>
          </cell>
          <cell r="Z6715">
            <v>-7.0099999999997635</v>
          </cell>
          <cell r="AA6715">
            <v>0.28066831891287125</v>
          </cell>
          <cell r="AB6715">
            <v>-718.96</v>
          </cell>
          <cell r="AC6715" t="str">
            <v/>
          </cell>
          <cell r="AD6715">
            <v>-718.96</v>
          </cell>
          <cell r="AE6715">
            <v>-137.67641370329943</v>
          </cell>
          <cell r="AF6715">
            <v>522.21</v>
          </cell>
          <cell r="AG6715">
            <v>-100</v>
          </cell>
          <cell r="AH6715">
            <v>-1921.18</v>
          </cell>
          <cell r="AI6715">
            <v>-267.21653499499274</v>
          </cell>
          <cell r="AJ6715">
            <v>101.2</v>
          </cell>
          <cell r="AK6715">
            <v>-14.075887392900862</v>
          </cell>
        </row>
        <row r="6716">
          <cell r="A6716">
            <v>14040</v>
          </cell>
          <cell r="B6716" t="str">
            <v>A</v>
          </cell>
          <cell r="C6716" t="str">
            <v>E41E109</v>
          </cell>
          <cell r="D6716">
            <v>13634.34</v>
          </cell>
          <cell r="E6716">
            <v>0</v>
          </cell>
          <cell r="F6716">
            <v>-145.97999999999999</v>
          </cell>
          <cell r="G6716">
            <v>3836.06</v>
          </cell>
          <cell r="H6716">
            <v>3620.99</v>
          </cell>
          <cell r="I6716">
            <v>240.00999999999789</v>
          </cell>
          <cell r="J6716">
            <v>7551.08</v>
          </cell>
          <cell r="K6716">
            <v>6487.95</v>
          </cell>
          <cell r="L6716">
            <v>2264.12</v>
          </cell>
          <cell r="M6716">
            <v>2271.5300000000002</v>
          </cell>
          <cell r="N6716">
            <v>2255.5</v>
          </cell>
          <cell r="O6716">
            <v>2210.36</v>
          </cell>
          <cell r="P6716">
            <v>9001.51</v>
          </cell>
          <cell r="Q6716">
            <v>8854.8799999999992</v>
          </cell>
          <cell r="R6716">
            <v>8879.82</v>
          </cell>
          <cell r="S6716">
            <v>0</v>
          </cell>
          <cell r="T6716">
            <v>-6083.26</v>
          </cell>
          <cell r="U6716">
            <v>-44.617194525000862</v>
          </cell>
          <cell r="V6716">
            <v>1450.43</v>
          </cell>
          <cell r="W6716">
            <v>19.208245707898708</v>
          </cell>
          <cell r="X6716">
            <v>-146.62999999999556</v>
          </cell>
          <cell r="Y6716">
            <v>-1.6289489207921295</v>
          </cell>
          <cell r="Z6716">
            <v>24.939999999995052</v>
          </cell>
          <cell r="AA6716">
            <v>0.28165260285848087</v>
          </cell>
          <cell r="AB6716">
            <v>7551.08</v>
          </cell>
          <cell r="AC6716" t="str">
            <v/>
          </cell>
          <cell r="AD6716">
            <v>7551.08</v>
          </cell>
          <cell r="AE6716">
            <v>55.382805474999131</v>
          </cell>
          <cell r="AF6716">
            <v>-13634.34</v>
          </cell>
          <cell r="AG6716">
            <v>-100</v>
          </cell>
          <cell r="AH6716">
            <v>2513.56</v>
          </cell>
          <cell r="AI6716">
            <v>33.287423785736571</v>
          </cell>
          <cell r="AJ6716">
            <v>-1063.1300000000001</v>
          </cell>
          <cell r="AK6716">
            <v>-14.079178077837863</v>
          </cell>
        </row>
        <row r="6717">
          <cell r="A6717">
            <v>14040</v>
          </cell>
          <cell r="B6717" t="str">
            <v>A</v>
          </cell>
          <cell r="C6717" t="str">
            <v>E41E9986</v>
          </cell>
          <cell r="D6717">
            <v>14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.06</v>
          </cell>
          <cell r="M6717">
            <v>-0.11</v>
          </cell>
          <cell r="N6717">
            <v>-0.02</v>
          </cell>
          <cell r="O6717">
            <v>-0.01</v>
          </cell>
          <cell r="P6717">
            <v>-0.08</v>
          </cell>
          <cell r="Q6717">
            <v>-0.02</v>
          </cell>
          <cell r="R6717">
            <v>-0.08</v>
          </cell>
          <cell r="S6717">
            <v>0</v>
          </cell>
          <cell r="T6717">
            <v>-14</v>
          </cell>
          <cell r="U6717">
            <v>-100</v>
          </cell>
          <cell r="V6717">
            <v>-0.08</v>
          </cell>
          <cell r="W6717" t="str">
            <v/>
          </cell>
          <cell r="X6717">
            <v>0.06</v>
          </cell>
          <cell r="Y6717">
            <v>-75</v>
          </cell>
          <cell r="Z6717">
            <v>-0.06</v>
          </cell>
          <cell r="AA6717">
            <v>300</v>
          </cell>
          <cell r="AB6717">
            <v>0</v>
          </cell>
          <cell r="AC6717" t="str">
            <v/>
          </cell>
          <cell r="AD6717">
            <v>0</v>
          </cell>
          <cell r="AE6717">
            <v>0</v>
          </cell>
          <cell r="AF6717">
            <v>-14</v>
          </cell>
          <cell r="AG6717">
            <v>-100</v>
          </cell>
          <cell r="AH6717">
            <v>-0.08</v>
          </cell>
          <cell r="AI6717" t="str">
            <v/>
          </cell>
          <cell r="AJ6717">
            <v>0</v>
          </cell>
          <cell r="AK6717" t="str">
            <v/>
          </cell>
        </row>
        <row r="6718">
          <cell r="A6718">
            <v>14040</v>
          </cell>
          <cell r="B6718" t="str">
            <v>A</v>
          </cell>
          <cell r="C6718" t="str">
            <v>E41E1091</v>
          </cell>
          <cell r="D6718">
            <v>14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.06</v>
          </cell>
          <cell r="M6718">
            <v>-0.11</v>
          </cell>
          <cell r="N6718">
            <v>-0.02</v>
          </cell>
          <cell r="O6718">
            <v>-0.01</v>
          </cell>
          <cell r="P6718">
            <v>-0.08</v>
          </cell>
          <cell r="Q6718">
            <v>-0.02</v>
          </cell>
          <cell r="R6718">
            <v>-0.08</v>
          </cell>
          <cell r="S6718">
            <v>0</v>
          </cell>
          <cell r="T6718">
            <v>-14</v>
          </cell>
          <cell r="U6718">
            <v>-100</v>
          </cell>
          <cell r="V6718">
            <v>-0.08</v>
          </cell>
          <cell r="W6718" t="str">
            <v/>
          </cell>
          <cell r="X6718">
            <v>0.06</v>
          </cell>
          <cell r="Y6718">
            <v>-75</v>
          </cell>
          <cell r="Z6718">
            <v>-0.06</v>
          </cell>
          <cell r="AA6718">
            <v>300</v>
          </cell>
          <cell r="AB6718">
            <v>0</v>
          </cell>
          <cell r="AC6718" t="str">
            <v/>
          </cell>
          <cell r="AD6718">
            <v>0</v>
          </cell>
          <cell r="AE6718">
            <v>0</v>
          </cell>
          <cell r="AF6718">
            <v>-14</v>
          </cell>
          <cell r="AG6718">
            <v>-100</v>
          </cell>
          <cell r="AH6718">
            <v>-0.08</v>
          </cell>
          <cell r="AI6718" t="str">
            <v/>
          </cell>
          <cell r="AJ6718">
            <v>0</v>
          </cell>
          <cell r="AK6718" t="str">
            <v/>
          </cell>
        </row>
        <row r="6719">
          <cell r="A6719">
            <v>14040</v>
          </cell>
          <cell r="B6719" t="str">
            <v>A</v>
          </cell>
          <cell r="C6719" t="str">
            <v>E41E1092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 t="str">
            <v/>
          </cell>
          <cell r="V6719">
            <v>0</v>
          </cell>
          <cell r="W6719" t="str">
            <v/>
          </cell>
          <cell r="X6719">
            <v>0</v>
          </cell>
          <cell r="Y6719" t="str">
            <v/>
          </cell>
          <cell r="Z6719">
            <v>0</v>
          </cell>
          <cell r="AA6719" t="str">
            <v/>
          </cell>
          <cell r="AB6719">
            <v>0</v>
          </cell>
          <cell r="AC6719" t="str">
            <v/>
          </cell>
          <cell r="AD6719">
            <v>0</v>
          </cell>
          <cell r="AE6719" t="str">
            <v/>
          </cell>
          <cell r="AF6719">
            <v>0</v>
          </cell>
          <cell r="AG6719" t="str">
            <v/>
          </cell>
          <cell r="AH6719">
            <v>0</v>
          </cell>
          <cell r="AI6719" t="str">
            <v/>
          </cell>
          <cell r="AJ6719">
            <v>0</v>
          </cell>
          <cell r="AK6719" t="str">
            <v/>
          </cell>
        </row>
        <row r="6720">
          <cell r="A6720">
            <v>14040</v>
          </cell>
          <cell r="B6720" t="str">
            <v>A</v>
          </cell>
          <cell r="C6720" t="str">
            <v>E41E110</v>
          </cell>
          <cell r="D6720">
            <v>13620.34</v>
          </cell>
          <cell r="E6720">
            <v>0</v>
          </cell>
          <cell r="F6720">
            <v>-145.97999999999999</v>
          </cell>
          <cell r="G6720">
            <v>3836.06</v>
          </cell>
          <cell r="H6720">
            <v>3620.99</v>
          </cell>
          <cell r="I6720">
            <v>240.00999999999789</v>
          </cell>
          <cell r="J6720">
            <v>7551.08</v>
          </cell>
          <cell r="K6720">
            <v>6487.95</v>
          </cell>
          <cell r="L6720">
            <v>2264.06</v>
          </cell>
          <cell r="M6720">
            <v>2271.64</v>
          </cell>
          <cell r="N6720">
            <v>2255.52</v>
          </cell>
          <cell r="O6720">
            <v>2210.37</v>
          </cell>
          <cell r="P6720">
            <v>9001.59</v>
          </cell>
          <cell r="Q6720">
            <v>8854.9</v>
          </cell>
          <cell r="R6720">
            <v>8879.9</v>
          </cell>
          <cell r="S6720">
            <v>0</v>
          </cell>
          <cell r="T6720">
            <v>-6069.26</v>
          </cell>
          <cell r="U6720">
            <v>-44.560267952195048</v>
          </cell>
          <cell r="V6720">
            <v>1450.51</v>
          </cell>
          <cell r="W6720">
            <v>19.20930515899709</v>
          </cell>
          <cell r="X6720">
            <v>-146.68999999999505</v>
          </cell>
          <cell r="Y6720">
            <v>-1.6296009927134552</v>
          </cell>
          <cell r="Z6720">
            <v>24.999999999994543</v>
          </cell>
          <cell r="AA6720">
            <v>0.28232955764598738</v>
          </cell>
          <cell r="AB6720">
            <v>7551.08</v>
          </cell>
          <cell r="AC6720" t="str">
            <v/>
          </cell>
          <cell r="AD6720">
            <v>7551.08</v>
          </cell>
          <cell r="AE6720">
            <v>55.439732047804952</v>
          </cell>
          <cell r="AF6720">
            <v>-13620.34</v>
          </cell>
          <cell r="AG6720">
            <v>-100</v>
          </cell>
          <cell r="AH6720">
            <v>2513.64</v>
          </cell>
          <cell r="AI6720">
            <v>33.288483236834956</v>
          </cell>
          <cell r="AJ6720">
            <v>-1063.1300000000001</v>
          </cell>
          <cell r="AK6720">
            <v>-14.079178077837863</v>
          </cell>
        </row>
        <row r="6721">
          <cell r="A6721">
            <v>14040</v>
          </cell>
          <cell r="B6721" t="str">
            <v>A</v>
          </cell>
        </row>
        <row r="6722">
          <cell r="A6722">
            <v>14040</v>
          </cell>
          <cell r="B6722" t="str">
            <v>A</v>
          </cell>
          <cell r="C6722" t="str">
            <v>E30E101</v>
          </cell>
          <cell r="D6722">
            <v>353444.08</v>
          </cell>
          <cell r="E6722">
            <v>0</v>
          </cell>
          <cell r="J6722">
            <v>354245.81</v>
          </cell>
          <cell r="K6722">
            <v>304372.5</v>
          </cell>
          <cell r="P6722">
            <v>416301.13</v>
          </cell>
          <cell r="Q6722">
            <v>409524.45</v>
          </cell>
          <cell r="R6722">
            <v>410508.85</v>
          </cell>
          <cell r="S6722">
            <v>0</v>
          </cell>
          <cell r="T6722">
            <v>801.73000000009779</v>
          </cell>
          <cell r="U6722">
            <v>0.22683361962098725</v>
          </cell>
          <cell r="V6722">
            <v>62055.319999999949</v>
          </cell>
          <cell r="W6722">
            <v>17.517587575700595</v>
          </cell>
          <cell r="X6722">
            <v>-6776.679999999993</v>
          </cell>
          <cell r="Y6722">
            <v>-1.6278312768451992</v>
          </cell>
          <cell r="Z6722">
            <v>984.39999999996508</v>
          </cell>
          <cell r="AA6722">
            <v>0.24037636824857833</v>
          </cell>
          <cell r="AB6722">
            <v>354245.81</v>
          </cell>
          <cell r="AC6722" t="str">
            <v/>
          </cell>
          <cell r="AD6722">
            <v>354245.81</v>
          </cell>
          <cell r="AE6722">
            <v>100.22683361962099</v>
          </cell>
          <cell r="AF6722">
            <v>-353444.08</v>
          </cell>
          <cell r="AG6722">
            <v>-100</v>
          </cell>
          <cell r="AH6722">
            <v>111928.63</v>
          </cell>
          <cell r="AI6722">
            <v>31.596317257782097</v>
          </cell>
          <cell r="AJ6722">
            <v>-49873.310000000056</v>
          </cell>
          <cell r="AK6722">
            <v>-14.078729682081503</v>
          </cell>
        </row>
        <row r="6723">
          <cell r="A6723">
            <v>14040</v>
          </cell>
          <cell r="B6723" t="str">
            <v>A</v>
          </cell>
          <cell r="C6723" t="str">
            <v>E30E10101</v>
          </cell>
          <cell r="D6723">
            <v>2.0499999999999998</v>
          </cell>
          <cell r="E6723">
            <v>0</v>
          </cell>
          <cell r="J6723">
            <v>1.55</v>
          </cell>
          <cell r="K6723">
            <v>1.33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-0.5</v>
          </cell>
          <cell r="U6723">
            <v>-24.390243902439018</v>
          </cell>
          <cell r="V6723">
            <v>-1.55</v>
          </cell>
          <cell r="W6723">
            <v>-100</v>
          </cell>
          <cell r="X6723">
            <v>0</v>
          </cell>
          <cell r="Y6723" t="str">
            <v/>
          </cell>
          <cell r="Z6723">
            <v>0</v>
          </cell>
          <cell r="AA6723" t="str">
            <v/>
          </cell>
          <cell r="AB6723">
            <v>1.55</v>
          </cell>
          <cell r="AC6723" t="str">
            <v/>
          </cell>
          <cell r="AD6723">
            <v>1.55</v>
          </cell>
          <cell r="AE6723">
            <v>75.609756097560975</v>
          </cell>
          <cell r="AF6723">
            <v>-2.0499999999999998</v>
          </cell>
          <cell r="AG6723">
            <v>-100</v>
          </cell>
          <cell r="AH6723">
            <v>-1.33</v>
          </cell>
          <cell r="AI6723">
            <v>-85.806451612903217</v>
          </cell>
          <cell r="AJ6723">
            <v>-0.22</v>
          </cell>
          <cell r="AK6723">
            <v>-14.193548387096772</v>
          </cell>
        </row>
        <row r="6724">
          <cell r="A6724">
            <v>14040</v>
          </cell>
          <cell r="B6724" t="str">
            <v>A</v>
          </cell>
          <cell r="C6724" t="str">
            <v>E30E10102</v>
          </cell>
          <cell r="D6724">
            <v>0</v>
          </cell>
          <cell r="E6724">
            <v>0</v>
          </cell>
          <cell r="J6724">
            <v>0</v>
          </cell>
          <cell r="K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 t="str">
            <v/>
          </cell>
          <cell r="V6724">
            <v>0</v>
          </cell>
          <cell r="W6724" t="str">
            <v/>
          </cell>
          <cell r="X6724">
            <v>0</v>
          </cell>
          <cell r="Y6724" t="str">
            <v/>
          </cell>
          <cell r="Z6724">
            <v>0</v>
          </cell>
          <cell r="AA6724" t="str">
            <v/>
          </cell>
          <cell r="AB6724">
            <v>0</v>
          </cell>
          <cell r="AC6724" t="str">
            <v/>
          </cell>
          <cell r="AD6724">
            <v>0</v>
          </cell>
          <cell r="AE6724" t="str">
            <v/>
          </cell>
          <cell r="AF6724">
            <v>0</v>
          </cell>
          <cell r="AG6724" t="str">
            <v/>
          </cell>
          <cell r="AH6724">
            <v>0</v>
          </cell>
          <cell r="AI6724" t="str">
            <v/>
          </cell>
          <cell r="AJ6724">
            <v>0</v>
          </cell>
          <cell r="AK6724" t="str">
            <v/>
          </cell>
        </row>
        <row r="6725">
          <cell r="A6725">
            <v>14040</v>
          </cell>
          <cell r="B6725" t="str">
            <v>A</v>
          </cell>
          <cell r="C6725" t="str">
            <v>E30E101031</v>
          </cell>
          <cell r="D6725">
            <v>33675.25</v>
          </cell>
          <cell r="E6725">
            <v>0</v>
          </cell>
          <cell r="J6725">
            <v>18805.93</v>
          </cell>
          <cell r="K6725">
            <v>16158.29</v>
          </cell>
          <cell r="P6725">
            <v>30296.7</v>
          </cell>
          <cell r="Q6725">
            <v>28223.07</v>
          </cell>
          <cell r="R6725">
            <v>27170.35</v>
          </cell>
          <cell r="S6725">
            <v>0</v>
          </cell>
          <cell r="T6725">
            <v>-14869.32</v>
          </cell>
          <cell r="U6725">
            <v>-44.1550396804775</v>
          </cell>
          <cell r="V6725">
            <v>11490.77</v>
          </cell>
          <cell r="W6725">
            <v>61.101843939650948</v>
          </cell>
          <cell r="X6725">
            <v>-2073.63</v>
          </cell>
          <cell r="Y6725">
            <v>-6.8444087969976968</v>
          </cell>
          <cell r="Z6725">
            <v>-1052.72</v>
          </cell>
          <cell r="AA6725">
            <v>-3.7299981894244714</v>
          </cell>
          <cell r="AB6725">
            <v>18805.93</v>
          </cell>
          <cell r="AC6725" t="str">
            <v/>
          </cell>
          <cell r="AD6725">
            <v>18805.93</v>
          </cell>
          <cell r="AE6725">
            <v>55.8449603195225</v>
          </cell>
          <cell r="AF6725">
            <v>-33675.25</v>
          </cell>
          <cell r="AG6725">
            <v>-100</v>
          </cell>
          <cell r="AH6725">
            <v>14138.41</v>
          </cell>
          <cell r="AI6725">
            <v>75.180594631586956</v>
          </cell>
          <cell r="AJ6725">
            <v>-2647.64</v>
          </cell>
          <cell r="AK6725">
            <v>-14.078750691935998</v>
          </cell>
        </row>
        <row r="6726">
          <cell r="A6726">
            <v>14040</v>
          </cell>
          <cell r="B6726" t="str">
            <v>A</v>
          </cell>
          <cell r="C6726" t="str">
            <v>E30E101032</v>
          </cell>
          <cell r="D6726">
            <v>0</v>
          </cell>
          <cell r="E6726">
            <v>0</v>
          </cell>
          <cell r="J6726">
            <v>0</v>
          </cell>
          <cell r="K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 t="str">
            <v/>
          </cell>
          <cell r="V6726">
            <v>0</v>
          </cell>
          <cell r="W6726" t="str">
            <v/>
          </cell>
          <cell r="X6726">
            <v>0</v>
          </cell>
          <cell r="Y6726" t="str">
            <v/>
          </cell>
          <cell r="Z6726">
            <v>0</v>
          </cell>
          <cell r="AA6726" t="str">
            <v/>
          </cell>
          <cell r="AB6726">
            <v>0</v>
          </cell>
          <cell r="AC6726" t="str">
            <v/>
          </cell>
          <cell r="AD6726">
            <v>0</v>
          </cell>
          <cell r="AE6726" t="str">
            <v/>
          </cell>
          <cell r="AF6726">
            <v>0</v>
          </cell>
          <cell r="AG6726" t="str">
            <v/>
          </cell>
          <cell r="AH6726">
            <v>0</v>
          </cell>
          <cell r="AI6726" t="str">
            <v/>
          </cell>
          <cell r="AJ6726">
            <v>0</v>
          </cell>
          <cell r="AK6726" t="str">
            <v/>
          </cell>
        </row>
        <row r="6727">
          <cell r="A6727">
            <v>14040</v>
          </cell>
          <cell r="B6727" t="str">
            <v>A</v>
          </cell>
          <cell r="C6727" t="str">
            <v>E30E10104</v>
          </cell>
          <cell r="D6727">
            <v>109237.95</v>
          </cell>
          <cell r="E6727">
            <v>0</v>
          </cell>
          <cell r="J6727">
            <v>91226.77</v>
          </cell>
          <cell r="K6727">
            <v>78383.199999999997</v>
          </cell>
          <cell r="P6727">
            <v>50754.47</v>
          </cell>
          <cell r="Q6727">
            <v>47274.75</v>
          </cell>
          <cell r="R6727">
            <v>45517.21</v>
          </cell>
          <cell r="S6727">
            <v>0</v>
          </cell>
          <cell r="T6727">
            <v>-18011.18</v>
          </cell>
          <cell r="U6727">
            <v>-16.488024537260166</v>
          </cell>
          <cell r="V6727">
            <v>-40472.300000000003</v>
          </cell>
          <cell r="W6727">
            <v>-44.364499587127774</v>
          </cell>
          <cell r="X6727">
            <v>-3479.72</v>
          </cell>
          <cell r="Y6727">
            <v>-6.8559872657521614</v>
          </cell>
          <cell r="Z6727">
            <v>-1757.54</v>
          </cell>
          <cell r="AA6727">
            <v>-3.7177140016605077</v>
          </cell>
          <cell r="AB6727">
            <v>91226.77</v>
          </cell>
          <cell r="AC6727" t="str">
            <v/>
          </cell>
          <cell r="AD6727">
            <v>91226.77</v>
          </cell>
          <cell r="AE6727">
            <v>83.511975462739827</v>
          </cell>
          <cell r="AF6727">
            <v>-109237.95</v>
          </cell>
          <cell r="AG6727">
            <v>-100</v>
          </cell>
          <cell r="AH6727">
            <v>-27628.73</v>
          </cell>
          <cell r="AI6727">
            <v>-30.285770284314566</v>
          </cell>
          <cell r="AJ6727">
            <v>-12843.57</v>
          </cell>
          <cell r="AK6727">
            <v>-14.078729302813205</v>
          </cell>
        </row>
        <row r="6728">
          <cell r="A6728">
            <v>14040</v>
          </cell>
          <cell r="B6728" t="str">
            <v>A</v>
          </cell>
          <cell r="C6728" t="str">
            <v>E30E10105</v>
          </cell>
          <cell r="D6728">
            <v>-1154.57</v>
          </cell>
          <cell r="E6728">
            <v>0</v>
          </cell>
          <cell r="J6728">
            <v>-917.73</v>
          </cell>
          <cell r="K6728">
            <v>-788.51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236.84</v>
          </cell>
          <cell r="U6728">
            <v>-20.513264678624939</v>
          </cell>
          <cell r="V6728">
            <v>917.73</v>
          </cell>
          <cell r="W6728">
            <v>-100</v>
          </cell>
          <cell r="X6728">
            <v>0</v>
          </cell>
          <cell r="Y6728" t="str">
            <v/>
          </cell>
          <cell r="Z6728">
            <v>0</v>
          </cell>
          <cell r="AA6728" t="str">
            <v/>
          </cell>
          <cell r="AB6728">
            <v>-917.73</v>
          </cell>
          <cell r="AC6728" t="str">
            <v/>
          </cell>
          <cell r="AD6728">
            <v>-917.73</v>
          </cell>
          <cell r="AE6728">
            <v>79.486735321375065</v>
          </cell>
          <cell r="AF6728">
            <v>1154.57</v>
          </cell>
          <cell r="AG6728">
            <v>-100</v>
          </cell>
          <cell r="AH6728">
            <v>788.51</v>
          </cell>
          <cell r="AI6728">
            <v>-85.9196059843309</v>
          </cell>
          <cell r="AJ6728">
            <v>129.22</v>
          </cell>
          <cell r="AK6728">
            <v>-14.0803940156691</v>
          </cell>
        </row>
        <row r="6729">
          <cell r="A6729">
            <v>14040</v>
          </cell>
          <cell r="B6729" t="str">
            <v>A</v>
          </cell>
          <cell r="C6729" t="str">
            <v>E30E10106</v>
          </cell>
          <cell r="D6729">
            <v>168662.55</v>
          </cell>
          <cell r="E6729">
            <v>0</v>
          </cell>
          <cell r="J6729">
            <v>149339.17000000001</v>
          </cell>
          <cell r="K6729">
            <v>128314.09</v>
          </cell>
          <cell r="P6729">
            <v>262543.03000000003</v>
          </cell>
          <cell r="Q6729">
            <v>244543.13</v>
          </cell>
          <cell r="R6729">
            <v>235451.68</v>
          </cell>
          <cell r="S6729">
            <v>0</v>
          </cell>
          <cell r="T6729">
            <v>-19323.38</v>
          </cell>
          <cell r="U6729">
            <v>-11.456829035254124</v>
          </cell>
          <cell r="V6729">
            <v>113203.86</v>
          </cell>
          <cell r="W6729">
            <v>75.803193495718531</v>
          </cell>
          <cell r="X6729">
            <v>-17999.900000000001</v>
          </cell>
          <cell r="Y6729">
            <v>-6.8559809033970627</v>
          </cell>
          <cell r="Z6729">
            <v>-9091.4500000000116</v>
          </cell>
          <cell r="AA6729">
            <v>-3.7177286477031726</v>
          </cell>
          <cell r="AB6729">
            <v>149339.17000000001</v>
          </cell>
          <cell r="AC6729" t="str">
            <v/>
          </cell>
          <cell r="AD6729">
            <v>149339.17000000001</v>
          </cell>
          <cell r="AE6729">
            <v>88.543170964745869</v>
          </cell>
          <cell r="AF6729">
            <v>-168662.55</v>
          </cell>
          <cell r="AG6729">
            <v>-100</v>
          </cell>
          <cell r="AH6729">
            <v>134228.94</v>
          </cell>
          <cell r="AI6729">
            <v>89.881937873365715</v>
          </cell>
          <cell r="AJ6729">
            <v>-21025.08</v>
          </cell>
          <cell r="AK6729">
            <v>-14.078744377647187</v>
          </cell>
        </row>
        <row r="6730">
          <cell r="A6730">
            <v>14040</v>
          </cell>
          <cell r="B6730" t="str">
            <v>A</v>
          </cell>
          <cell r="C6730" t="str">
            <v>E30E101061</v>
          </cell>
          <cell r="D6730">
            <v>162058.62</v>
          </cell>
          <cell r="E6730">
            <v>0</v>
          </cell>
          <cell r="J6730">
            <v>143914.88</v>
          </cell>
          <cell r="K6730">
            <v>123653.49</v>
          </cell>
          <cell r="P6730">
            <v>249055.19</v>
          </cell>
          <cell r="Q6730">
            <v>231980.01</v>
          </cell>
          <cell r="R6730">
            <v>223355.63</v>
          </cell>
          <cell r="S6730">
            <v>0</v>
          </cell>
          <cell r="T6730">
            <v>-18143.740000000002</v>
          </cell>
          <cell r="U6730">
            <v>-11.195788289447357</v>
          </cell>
          <cell r="V6730">
            <v>105140.31</v>
          </cell>
          <cell r="W6730">
            <v>73.057289142026178</v>
          </cell>
          <cell r="X6730">
            <v>-17075.18</v>
          </cell>
          <cell r="Y6730">
            <v>-6.8559824029364709</v>
          </cell>
          <cell r="Z6730">
            <v>-8624.3799999999992</v>
          </cell>
          <cell r="AA6730">
            <v>-3.7177255057450873</v>
          </cell>
          <cell r="AB6730">
            <v>143914.88</v>
          </cell>
          <cell r="AC6730" t="str">
            <v/>
          </cell>
          <cell r="AD6730">
            <v>143914.88</v>
          </cell>
          <cell r="AE6730">
            <v>88.804211710552636</v>
          </cell>
          <cell r="AF6730">
            <v>-162058.62</v>
          </cell>
          <cell r="AG6730">
            <v>-100</v>
          </cell>
          <cell r="AH6730">
            <v>125401.7</v>
          </cell>
          <cell r="AI6730">
            <v>87.136020959055799</v>
          </cell>
          <cell r="AJ6730">
            <v>-20261.39</v>
          </cell>
          <cell r="AK6730">
            <v>-14.078731817029622</v>
          </cell>
        </row>
        <row r="6731">
          <cell r="A6731">
            <v>14040</v>
          </cell>
          <cell r="B6731" t="str">
            <v>A</v>
          </cell>
          <cell r="C6731" t="str">
            <v>E30E101062</v>
          </cell>
          <cell r="D6731">
            <v>6603.93</v>
          </cell>
          <cell r="E6731">
            <v>0</v>
          </cell>
          <cell r="J6731">
            <v>5424.29</v>
          </cell>
          <cell r="K6731">
            <v>4660.6000000000004</v>
          </cell>
          <cell r="P6731">
            <v>13487.84</v>
          </cell>
          <cell r="Q6731">
            <v>12563.12</v>
          </cell>
          <cell r="R6731">
            <v>12096.05</v>
          </cell>
          <cell r="S6731">
            <v>0</v>
          </cell>
          <cell r="T6731">
            <v>-1179.6400000000001</v>
          </cell>
          <cell r="U6731">
            <v>-17.862696909264638</v>
          </cell>
          <cell r="V6731">
            <v>8063.55</v>
          </cell>
          <cell r="W6731">
            <v>148.65632184119949</v>
          </cell>
          <cell r="X6731">
            <v>-924.71999999999935</v>
          </cell>
          <cell r="Y6731">
            <v>-6.8559532141543746</v>
          </cell>
          <cell r="Z6731">
            <v>-467.07000000000153</v>
          </cell>
          <cell r="AA6731">
            <v>-3.7177866644591591</v>
          </cell>
          <cell r="AB6731">
            <v>5424.29</v>
          </cell>
          <cell r="AC6731" t="str">
            <v/>
          </cell>
          <cell r="AD6731">
            <v>5424.29</v>
          </cell>
          <cell r="AE6731">
            <v>82.137303090735358</v>
          </cell>
          <cell r="AF6731">
            <v>-6603.93</v>
          </cell>
          <cell r="AG6731">
            <v>-100</v>
          </cell>
          <cell r="AH6731">
            <v>8827.24</v>
          </cell>
          <cell r="AI6731">
            <v>162.73539947163593</v>
          </cell>
          <cell r="AJ6731">
            <v>-763.69</v>
          </cell>
          <cell r="AK6731">
            <v>-14.079077630436418</v>
          </cell>
        </row>
        <row r="6732">
          <cell r="A6732">
            <v>14040</v>
          </cell>
          <cell r="B6732" t="str">
            <v>A</v>
          </cell>
          <cell r="C6732" t="str">
            <v>E30E1010621</v>
          </cell>
          <cell r="D6732">
            <v>-322.98</v>
          </cell>
          <cell r="E6732">
            <v>0</v>
          </cell>
          <cell r="J6732">
            <v>26.36</v>
          </cell>
          <cell r="K6732">
            <v>22.64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349.34</v>
          </cell>
          <cell r="U6732">
            <v>-108.16149606786797</v>
          </cell>
          <cell r="V6732">
            <v>-26.36</v>
          </cell>
          <cell r="W6732">
            <v>-100</v>
          </cell>
          <cell r="X6732">
            <v>0</v>
          </cell>
          <cell r="Y6732" t="str">
            <v/>
          </cell>
          <cell r="Z6732">
            <v>0</v>
          </cell>
          <cell r="AA6732" t="str">
            <v/>
          </cell>
          <cell r="AB6732">
            <v>26.36</v>
          </cell>
          <cell r="AC6732" t="str">
            <v/>
          </cell>
          <cell r="AD6732">
            <v>26.36</v>
          </cell>
          <cell r="AE6732">
            <v>-8.1614960678679829</v>
          </cell>
          <cell r="AF6732">
            <v>322.98</v>
          </cell>
          <cell r="AG6732">
            <v>-100</v>
          </cell>
          <cell r="AH6732">
            <v>-22.64</v>
          </cell>
          <cell r="AI6732">
            <v>-85.887708649468891</v>
          </cell>
          <cell r="AJ6732">
            <v>-3.72</v>
          </cell>
          <cell r="AK6732">
            <v>-14.112291350531104</v>
          </cell>
        </row>
        <row r="6733">
          <cell r="A6733">
            <v>14040</v>
          </cell>
          <cell r="B6733" t="str">
            <v>A</v>
          </cell>
          <cell r="C6733" t="str">
            <v>E30E1010622</v>
          </cell>
          <cell r="D6733">
            <v>6926.91</v>
          </cell>
          <cell r="E6733">
            <v>0</v>
          </cell>
          <cell r="J6733">
            <v>5397.93</v>
          </cell>
          <cell r="K6733">
            <v>4637.96</v>
          </cell>
          <cell r="P6733">
            <v>13487.84</v>
          </cell>
          <cell r="Q6733">
            <v>12563.12</v>
          </cell>
          <cell r="R6733">
            <v>12096.05</v>
          </cell>
          <cell r="S6733">
            <v>0</v>
          </cell>
          <cell r="T6733">
            <v>-1528.98</v>
          </cell>
          <cell r="U6733">
            <v>-22.073045557109872</v>
          </cell>
          <cell r="V6733">
            <v>8089.91</v>
          </cell>
          <cell r="W6733">
            <v>149.87059854425678</v>
          </cell>
          <cell r="X6733">
            <v>-924.71999999999935</v>
          </cell>
          <cell r="Y6733">
            <v>-6.8559532141543746</v>
          </cell>
          <cell r="Z6733">
            <v>-467.07000000000153</v>
          </cell>
          <cell r="AA6733">
            <v>-3.7177866644591591</v>
          </cell>
          <cell r="AB6733">
            <v>5397.93</v>
          </cell>
          <cell r="AC6733" t="str">
            <v/>
          </cell>
          <cell r="AD6733">
            <v>5397.93</v>
          </cell>
          <cell r="AE6733">
            <v>77.926954442890121</v>
          </cell>
          <cell r="AF6733">
            <v>-6926.91</v>
          </cell>
          <cell r="AG6733">
            <v>-100</v>
          </cell>
          <cell r="AH6733">
            <v>8849.8799999999992</v>
          </cell>
          <cell r="AI6733">
            <v>163.94951398035914</v>
          </cell>
          <cell r="AJ6733">
            <v>-759.97</v>
          </cell>
          <cell r="AK6733">
            <v>-14.078915436102362</v>
          </cell>
        </row>
        <row r="6734">
          <cell r="A6734">
            <v>14040</v>
          </cell>
          <cell r="B6734" t="str">
            <v>A</v>
          </cell>
          <cell r="C6734" t="str">
            <v>E30E10107</v>
          </cell>
          <cell r="D6734">
            <v>7520.12</v>
          </cell>
          <cell r="E6734">
            <v>0</v>
          </cell>
          <cell r="J6734">
            <v>6956.23</v>
          </cell>
          <cell r="K6734">
            <v>5976.89</v>
          </cell>
          <cell r="P6734">
            <v>7018.74</v>
          </cell>
          <cell r="Q6734">
            <v>6433.17</v>
          </cell>
          <cell r="R6734">
            <v>6362.61</v>
          </cell>
          <cell r="S6734">
            <v>0</v>
          </cell>
          <cell r="T6734">
            <v>-563.89000000000124</v>
          </cell>
          <cell r="U6734">
            <v>-7.498417578442913</v>
          </cell>
          <cell r="V6734">
            <v>62.510000000000218</v>
          </cell>
          <cell r="W6734">
            <v>0.89861893583162467</v>
          </cell>
          <cell r="X6734">
            <v>-585.57000000000005</v>
          </cell>
          <cell r="Y6734">
            <v>-8.3429504440968003</v>
          </cell>
          <cell r="Z6734">
            <v>-70.5600000000004</v>
          </cell>
          <cell r="AA6734">
            <v>-1.0968154113757353</v>
          </cell>
          <cell r="AB6734">
            <v>6956.23</v>
          </cell>
          <cell r="AC6734" t="str">
            <v/>
          </cell>
          <cell r="AD6734">
            <v>6956.23</v>
          </cell>
          <cell r="AE6734">
            <v>92.501582421557089</v>
          </cell>
          <cell r="AF6734">
            <v>-7520.12</v>
          </cell>
          <cell r="AG6734">
            <v>-100</v>
          </cell>
          <cell r="AH6734">
            <v>1041.8499999999999</v>
          </cell>
          <cell r="AI6734">
            <v>14.977221857241631</v>
          </cell>
          <cell r="AJ6734">
            <v>-979.33999999999924</v>
          </cell>
          <cell r="AK6734">
            <v>-14.078602921410008</v>
          </cell>
        </row>
        <row r="6735">
          <cell r="A6735">
            <v>14040</v>
          </cell>
          <cell r="B6735" t="str">
            <v>A</v>
          </cell>
          <cell r="C6735" t="str">
            <v>E30E101071</v>
          </cell>
          <cell r="D6735">
            <v>7466.06</v>
          </cell>
          <cell r="E6735">
            <v>0</v>
          </cell>
          <cell r="J6735">
            <v>6825.53</v>
          </cell>
          <cell r="K6735">
            <v>5864.59</v>
          </cell>
          <cell r="P6735">
            <v>7018.74</v>
          </cell>
          <cell r="Q6735">
            <v>6433.17</v>
          </cell>
          <cell r="R6735">
            <v>6362.61</v>
          </cell>
          <cell r="S6735">
            <v>0</v>
          </cell>
          <cell r="T6735">
            <v>-640.53000000000065</v>
          </cell>
          <cell r="U6735">
            <v>-8.5792238476519156</v>
          </cell>
          <cell r="V6735">
            <v>193.21</v>
          </cell>
          <cell r="W6735">
            <v>2.8306959313049691</v>
          </cell>
          <cell r="X6735">
            <v>-585.57000000000005</v>
          </cell>
          <cell r="Y6735">
            <v>-8.3429504440968003</v>
          </cell>
          <cell r="Z6735">
            <v>-70.5600000000004</v>
          </cell>
          <cell r="AA6735">
            <v>-1.0968154113757353</v>
          </cell>
          <cell r="AB6735">
            <v>6825.53</v>
          </cell>
          <cell r="AC6735" t="str">
            <v/>
          </cell>
          <cell r="AD6735">
            <v>6825.53</v>
          </cell>
          <cell r="AE6735">
            <v>91.420776152348083</v>
          </cell>
          <cell r="AF6735">
            <v>-7466.06</v>
          </cell>
          <cell r="AG6735">
            <v>-100</v>
          </cell>
          <cell r="AH6735">
            <v>1154.1500000000001</v>
          </cell>
          <cell r="AI6735">
            <v>16.909309606726506</v>
          </cell>
          <cell r="AJ6735">
            <v>-960.94</v>
          </cell>
          <cell r="AK6735">
            <v>-14.078613675421536</v>
          </cell>
        </row>
        <row r="6736">
          <cell r="A6736">
            <v>14040</v>
          </cell>
          <cell r="B6736" t="str">
            <v>A</v>
          </cell>
          <cell r="C6736" t="str">
            <v>E30E101072</v>
          </cell>
          <cell r="D6736">
            <v>54.06</v>
          </cell>
          <cell r="E6736">
            <v>0</v>
          </cell>
          <cell r="J6736">
            <v>130.69999999999999</v>
          </cell>
          <cell r="K6736">
            <v>112.3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76.64</v>
          </cell>
          <cell r="U6736">
            <v>141.76840547539766</v>
          </cell>
          <cell r="V6736">
            <v>-130.69999999999999</v>
          </cell>
          <cell r="W6736">
            <v>-100</v>
          </cell>
          <cell r="X6736">
            <v>0</v>
          </cell>
          <cell r="Y6736" t="str">
            <v/>
          </cell>
          <cell r="Z6736">
            <v>0</v>
          </cell>
          <cell r="AA6736" t="str">
            <v/>
          </cell>
          <cell r="AB6736">
            <v>130.69999999999999</v>
          </cell>
          <cell r="AC6736" t="str">
            <v/>
          </cell>
          <cell r="AD6736">
            <v>130.69999999999999</v>
          </cell>
          <cell r="AE6736">
            <v>241.76840547539766</v>
          </cell>
          <cell r="AF6736">
            <v>-54.06</v>
          </cell>
          <cell r="AG6736">
            <v>-100</v>
          </cell>
          <cell r="AH6736">
            <v>-112.3</v>
          </cell>
          <cell r="AI6736">
            <v>-85.921958684009184</v>
          </cell>
          <cell r="AJ6736">
            <v>-18.399999999999999</v>
          </cell>
          <cell r="AK6736">
            <v>-14.078041315990813</v>
          </cell>
        </row>
        <row r="6737">
          <cell r="A6737">
            <v>14040</v>
          </cell>
          <cell r="B6737" t="str">
            <v>A</v>
          </cell>
          <cell r="C6737" t="str">
            <v>E30E101073</v>
          </cell>
          <cell r="D6737">
            <v>0</v>
          </cell>
          <cell r="E6737">
            <v>0</v>
          </cell>
          <cell r="J6737">
            <v>0</v>
          </cell>
          <cell r="K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 t="str">
            <v/>
          </cell>
          <cell r="V6737">
            <v>0</v>
          </cell>
          <cell r="W6737" t="str">
            <v/>
          </cell>
          <cell r="X6737">
            <v>0</v>
          </cell>
          <cell r="Y6737" t="str">
            <v/>
          </cell>
          <cell r="Z6737">
            <v>0</v>
          </cell>
          <cell r="AA6737" t="str">
            <v/>
          </cell>
          <cell r="AB6737">
            <v>0</v>
          </cell>
          <cell r="AC6737" t="str">
            <v/>
          </cell>
          <cell r="AD6737">
            <v>0</v>
          </cell>
          <cell r="AE6737" t="str">
            <v/>
          </cell>
          <cell r="AF6737">
            <v>0</v>
          </cell>
          <cell r="AG6737" t="str">
            <v/>
          </cell>
          <cell r="AH6737">
            <v>0</v>
          </cell>
          <cell r="AI6737" t="str">
            <v/>
          </cell>
          <cell r="AJ6737">
            <v>0</v>
          </cell>
          <cell r="AK6737" t="str">
            <v/>
          </cell>
        </row>
        <row r="6738">
          <cell r="A6738">
            <v>14040</v>
          </cell>
          <cell r="B6738" t="str">
            <v>A</v>
          </cell>
          <cell r="C6738" t="str">
            <v>E31E9997</v>
          </cell>
          <cell r="D6738">
            <v>35500.730000000003</v>
          </cell>
          <cell r="E6738">
            <v>0</v>
          </cell>
          <cell r="J6738">
            <v>88833.89</v>
          </cell>
          <cell r="K6738">
            <v>76327.210000000006</v>
          </cell>
          <cell r="P6738">
            <v>65688.19</v>
          </cell>
          <cell r="Q6738">
            <v>83050.33</v>
          </cell>
          <cell r="R6738">
            <v>96007</v>
          </cell>
          <cell r="S6738">
            <v>0</v>
          </cell>
          <cell r="T6738">
            <v>53333.16</v>
          </cell>
          <cell r="U6738">
            <v>150.23116426056589</v>
          </cell>
          <cell r="V6738">
            <v>-23145.7</v>
          </cell>
          <cell r="W6738">
            <v>-26.055033726430302</v>
          </cell>
          <cell r="X6738">
            <v>17362.14</v>
          </cell>
          <cell r="Y6738">
            <v>26.431143863151046</v>
          </cell>
          <cell r="Z6738">
            <v>12956.67</v>
          </cell>
          <cell r="AA6738">
            <v>15.600985571038667</v>
          </cell>
          <cell r="AB6738">
            <v>88833.89</v>
          </cell>
          <cell r="AC6738" t="str">
            <v/>
          </cell>
          <cell r="AD6738">
            <v>88833.89</v>
          </cell>
          <cell r="AE6738">
            <v>250.23116426056589</v>
          </cell>
          <cell r="AF6738">
            <v>-35500.730000000003</v>
          </cell>
          <cell r="AG6738">
            <v>-100</v>
          </cell>
          <cell r="AH6738">
            <v>-10639.02</v>
          </cell>
          <cell r="AI6738">
            <v>-11.976307690679768</v>
          </cell>
          <cell r="AJ6738">
            <v>-12506.68</v>
          </cell>
          <cell r="AK6738">
            <v>-14.078726035750538</v>
          </cell>
        </row>
        <row r="6739">
          <cell r="A6739">
            <v>14040</v>
          </cell>
          <cell r="B6739" t="str">
            <v>A</v>
          </cell>
          <cell r="C6739" t="str">
            <v>E30E101064</v>
          </cell>
          <cell r="D6739">
            <v>0</v>
          </cell>
          <cell r="E6739">
            <v>0</v>
          </cell>
          <cell r="J6739">
            <v>0</v>
          </cell>
          <cell r="K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 t="str">
            <v/>
          </cell>
          <cell r="V6739">
            <v>0</v>
          </cell>
          <cell r="W6739" t="str">
            <v/>
          </cell>
          <cell r="X6739">
            <v>0</v>
          </cell>
          <cell r="Y6739" t="str">
            <v/>
          </cell>
          <cell r="Z6739">
            <v>0</v>
          </cell>
          <cell r="AA6739" t="str">
            <v/>
          </cell>
          <cell r="AB6739">
            <v>0</v>
          </cell>
          <cell r="AC6739" t="str">
            <v/>
          </cell>
          <cell r="AD6739">
            <v>0</v>
          </cell>
          <cell r="AE6739" t="str">
            <v/>
          </cell>
          <cell r="AF6739">
            <v>0</v>
          </cell>
          <cell r="AG6739" t="str">
            <v/>
          </cell>
          <cell r="AH6739">
            <v>0</v>
          </cell>
          <cell r="AI6739" t="str">
            <v/>
          </cell>
          <cell r="AJ6739">
            <v>0</v>
          </cell>
          <cell r="AK6739" t="str">
            <v/>
          </cell>
        </row>
        <row r="6740">
          <cell r="A6740">
            <v>14040</v>
          </cell>
          <cell r="B6740" t="str">
            <v>A</v>
          </cell>
          <cell r="C6740" t="str">
            <v>E30E10108</v>
          </cell>
          <cell r="D6740">
            <v>0</v>
          </cell>
          <cell r="E6740">
            <v>0</v>
          </cell>
          <cell r="J6740">
            <v>0</v>
          </cell>
          <cell r="K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 t="str">
            <v/>
          </cell>
          <cell r="V6740">
            <v>0</v>
          </cell>
          <cell r="W6740" t="str">
            <v/>
          </cell>
          <cell r="X6740">
            <v>0</v>
          </cell>
          <cell r="Y6740" t="str">
            <v/>
          </cell>
          <cell r="Z6740">
            <v>0</v>
          </cell>
          <cell r="AA6740" t="str">
            <v/>
          </cell>
          <cell r="AB6740">
            <v>0</v>
          </cell>
          <cell r="AC6740" t="str">
            <v/>
          </cell>
          <cell r="AD6740">
            <v>0</v>
          </cell>
          <cell r="AE6740" t="str">
            <v/>
          </cell>
          <cell r="AF6740">
            <v>0</v>
          </cell>
          <cell r="AG6740" t="str">
            <v/>
          </cell>
          <cell r="AH6740">
            <v>0</v>
          </cell>
          <cell r="AI6740" t="str">
            <v/>
          </cell>
          <cell r="AJ6740">
            <v>0</v>
          </cell>
          <cell r="AK6740" t="str">
            <v/>
          </cell>
        </row>
        <row r="6741">
          <cell r="A6741">
            <v>14040</v>
          </cell>
          <cell r="B6741" t="str">
            <v>A</v>
          </cell>
          <cell r="C6741" t="str">
            <v>E30E10109</v>
          </cell>
          <cell r="D6741">
            <v>35500.730000000003</v>
          </cell>
          <cell r="E6741">
            <v>0</v>
          </cell>
          <cell r="J6741">
            <v>88833.89</v>
          </cell>
          <cell r="K6741">
            <v>76327.210000000006</v>
          </cell>
          <cell r="P6741">
            <v>65688.19</v>
          </cell>
          <cell r="Q6741">
            <v>83050.33</v>
          </cell>
          <cell r="R6741">
            <v>96007</v>
          </cell>
          <cell r="S6741">
            <v>0</v>
          </cell>
          <cell r="T6741">
            <v>53333.16</v>
          </cell>
          <cell r="U6741">
            <v>150.23116426056589</v>
          </cell>
          <cell r="V6741">
            <v>-23145.7</v>
          </cell>
          <cell r="W6741">
            <v>-26.055033726430302</v>
          </cell>
          <cell r="X6741">
            <v>17362.14</v>
          </cell>
          <cell r="Y6741">
            <v>26.431143863151046</v>
          </cell>
          <cell r="Z6741">
            <v>12956.67</v>
          </cell>
          <cell r="AA6741">
            <v>15.600985571038667</v>
          </cell>
          <cell r="AB6741">
            <v>88833.89</v>
          </cell>
          <cell r="AC6741" t="str">
            <v/>
          </cell>
          <cell r="AD6741">
            <v>88833.89</v>
          </cell>
          <cell r="AE6741">
            <v>250.23116426056589</v>
          </cell>
          <cell r="AF6741">
            <v>-35500.730000000003</v>
          </cell>
          <cell r="AG6741">
            <v>-100</v>
          </cell>
          <cell r="AH6741">
            <v>-10639.02</v>
          </cell>
          <cell r="AI6741">
            <v>-11.976307690679768</v>
          </cell>
          <cell r="AJ6741">
            <v>-12506.68</v>
          </cell>
          <cell r="AK6741">
            <v>-14.078726035750538</v>
          </cell>
        </row>
        <row r="6742">
          <cell r="A6742">
            <v>14040</v>
          </cell>
          <cell r="B6742" t="str">
            <v>A</v>
          </cell>
          <cell r="C6742" t="str">
            <v>E30E102</v>
          </cell>
          <cell r="D6742">
            <v>-353444.08</v>
          </cell>
          <cell r="E6742">
            <v>0</v>
          </cell>
          <cell r="J6742">
            <v>-354245.81</v>
          </cell>
          <cell r="K6742">
            <v>-304372.5</v>
          </cell>
          <cell r="P6742">
            <v>-416301.13</v>
          </cell>
          <cell r="Q6742">
            <v>-409524.45</v>
          </cell>
          <cell r="R6742">
            <v>-410508.85</v>
          </cell>
          <cell r="S6742">
            <v>0</v>
          </cell>
          <cell r="T6742">
            <v>-801.72999999998137</v>
          </cell>
          <cell r="U6742">
            <v>0.22683361962095427</v>
          </cell>
          <cell r="V6742">
            <v>-62055.32</v>
          </cell>
          <cell r="W6742">
            <v>17.517587575700617</v>
          </cell>
          <cell r="X6742">
            <v>6776.6800000000512</v>
          </cell>
          <cell r="Y6742">
            <v>-1.6278312768452132</v>
          </cell>
          <cell r="Z6742">
            <v>-984.40000000002328</v>
          </cell>
          <cell r="AA6742">
            <v>0.24037636824859257</v>
          </cell>
          <cell r="AB6742">
            <v>-354245.81</v>
          </cell>
          <cell r="AC6742" t="str">
            <v/>
          </cell>
          <cell r="AD6742">
            <v>-354245.81</v>
          </cell>
          <cell r="AE6742">
            <v>100.22683361962096</v>
          </cell>
          <cell r="AF6742">
            <v>353444.08</v>
          </cell>
          <cell r="AG6742">
            <v>-100</v>
          </cell>
          <cell r="AH6742">
            <v>-111928.63</v>
          </cell>
          <cell r="AI6742">
            <v>31.596317257782104</v>
          </cell>
          <cell r="AJ6742">
            <v>49873.31</v>
          </cell>
          <cell r="AK6742">
            <v>-14.078729682081491</v>
          </cell>
        </row>
        <row r="6743">
          <cell r="A6743">
            <v>14040</v>
          </cell>
          <cell r="B6743" t="str">
            <v>A</v>
          </cell>
          <cell r="C6743" t="str">
            <v>E30E102011</v>
          </cell>
          <cell r="D6743">
            <v>-98834</v>
          </cell>
          <cell r="E6743">
            <v>94015.44</v>
          </cell>
          <cell r="J6743">
            <v>-48422.16</v>
          </cell>
          <cell r="K6743">
            <v>-28307</v>
          </cell>
          <cell r="P6743">
            <v>-165639.06</v>
          </cell>
          <cell r="Q6743">
            <v>-142988.17000000001</v>
          </cell>
          <cell r="R6743">
            <v>-136450.82</v>
          </cell>
          <cell r="S6743">
            <v>0</v>
          </cell>
          <cell r="T6743">
            <v>50411.839999999997</v>
          </cell>
          <cell r="U6743">
            <v>-51.006576684137066</v>
          </cell>
          <cell r="V6743">
            <v>-117216.9</v>
          </cell>
          <cell r="W6743">
            <v>242.07284433408191</v>
          </cell>
          <cell r="X6743">
            <v>22650.89</v>
          </cell>
          <cell r="Y6743">
            <v>-13.674848191000368</v>
          </cell>
          <cell r="Z6743">
            <v>6537.3500000000349</v>
          </cell>
          <cell r="AA6743">
            <v>-4.5719516516646346</v>
          </cell>
          <cell r="AB6743">
            <v>-48422.16</v>
          </cell>
          <cell r="AC6743" t="str">
            <v/>
          </cell>
          <cell r="AD6743">
            <v>-142437.6</v>
          </cell>
          <cell r="AE6743">
            <v>144.11801606734522</v>
          </cell>
          <cell r="AF6743">
            <v>192849.44</v>
          </cell>
          <cell r="AG6743">
            <v>-195.12459275148228</v>
          </cell>
          <cell r="AH6743">
            <v>-137332.06</v>
          </cell>
          <cell r="AI6743">
            <v>283.61407256512325</v>
          </cell>
          <cell r="AJ6743">
            <v>20115.16</v>
          </cell>
          <cell r="AK6743">
            <v>-41.541228231041295</v>
          </cell>
        </row>
        <row r="6744">
          <cell r="A6744">
            <v>14040</v>
          </cell>
          <cell r="B6744" t="str">
            <v>A</v>
          </cell>
          <cell r="C6744" t="str">
            <v>E30E102012</v>
          </cell>
          <cell r="D6744">
            <v>0</v>
          </cell>
          <cell r="E6744">
            <v>0</v>
          </cell>
          <cell r="J6744">
            <v>0</v>
          </cell>
          <cell r="K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 t="str">
            <v/>
          </cell>
          <cell r="V6744">
            <v>0</v>
          </cell>
          <cell r="W6744" t="str">
            <v/>
          </cell>
          <cell r="X6744">
            <v>0</v>
          </cell>
          <cell r="Y6744" t="str">
            <v/>
          </cell>
          <cell r="Z6744">
            <v>0</v>
          </cell>
          <cell r="AA6744" t="str">
            <v/>
          </cell>
          <cell r="AB6744">
            <v>0</v>
          </cell>
          <cell r="AC6744" t="str">
            <v/>
          </cell>
          <cell r="AD6744">
            <v>0</v>
          </cell>
          <cell r="AE6744" t="str">
            <v/>
          </cell>
          <cell r="AF6744">
            <v>0</v>
          </cell>
          <cell r="AG6744" t="str">
            <v/>
          </cell>
          <cell r="AH6744">
            <v>0</v>
          </cell>
          <cell r="AI6744" t="str">
            <v/>
          </cell>
          <cell r="AJ6744">
            <v>0</v>
          </cell>
          <cell r="AK6744" t="str">
            <v/>
          </cell>
        </row>
        <row r="6745">
          <cell r="A6745">
            <v>14040</v>
          </cell>
          <cell r="B6745" t="str">
            <v>A</v>
          </cell>
          <cell r="C6745" t="str">
            <v>E30E10202</v>
          </cell>
          <cell r="D6745">
            <v>-116708.85</v>
          </cell>
          <cell r="E6745">
            <v>0</v>
          </cell>
          <cell r="J6745">
            <v>-138536.76</v>
          </cell>
          <cell r="K6745">
            <v>-119032.54</v>
          </cell>
          <cell r="P6745">
            <v>-135446.16</v>
          </cell>
          <cell r="Q6745">
            <v>-126159.99</v>
          </cell>
          <cell r="R6745">
            <v>-121469.71</v>
          </cell>
          <cell r="S6745">
            <v>0</v>
          </cell>
          <cell r="T6745">
            <v>-21827.91</v>
          </cell>
          <cell r="U6745">
            <v>18.702874717727063</v>
          </cell>
          <cell r="V6745">
            <v>3090.6000000000058</v>
          </cell>
          <cell r="W6745">
            <v>-2.2308880328946668</v>
          </cell>
          <cell r="X6745">
            <v>9286.17</v>
          </cell>
          <cell r="Y6745">
            <v>-6.8559861719224804</v>
          </cell>
          <cell r="Z6745">
            <v>4690.28</v>
          </cell>
          <cell r="AA6745">
            <v>-3.7177238203649181</v>
          </cell>
          <cell r="AB6745">
            <v>-138536.76</v>
          </cell>
          <cell r="AC6745" t="str">
            <v/>
          </cell>
          <cell r="AD6745">
            <v>-138536.76</v>
          </cell>
          <cell r="AE6745">
            <v>118.70287471772706</v>
          </cell>
          <cell r="AF6745">
            <v>116708.85</v>
          </cell>
          <cell r="AG6745">
            <v>-100</v>
          </cell>
          <cell r="AH6745">
            <v>-16413.62</v>
          </cell>
          <cell r="AI6745">
            <v>11.847844572083257</v>
          </cell>
          <cell r="AJ6745">
            <v>19504.22</v>
          </cell>
          <cell r="AK6745">
            <v>-14.078732604977924</v>
          </cell>
        </row>
        <row r="6746">
          <cell r="A6746">
            <v>14040</v>
          </cell>
          <cell r="B6746" t="str">
            <v>A</v>
          </cell>
          <cell r="C6746" t="str">
            <v>E30E10203</v>
          </cell>
          <cell r="D6746">
            <v>0</v>
          </cell>
          <cell r="E6746">
            <v>0</v>
          </cell>
          <cell r="J6746">
            <v>0</v>
          </cell>
          <cell r="K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 t="str">
            <v/>
          </cell>
          <cell r="V6746">
            <v>0</v>
          </cell>
          <cell r="W6746" t="str">
            <v/>
          </cell>
          <cell r="X6746">
            <v>0</v>
          </cell>
          <cell r="Y6746" t="str">
            <v/>
          </cell>
          <cell r="Z6746">
            <v>0</v>
          </cell>
          <cell r="AA6746" t="str">
            <v/>
          </cell>
          <cell r="AB6746">
            <v>0</v>
          </cell>
          <cell r="AC6746" t="str">
            <v/>
          </cell>
          <cell r="AD6746">
            <v>0</v>
          </cell>
          <cell r="AE6746" t="str">
            <v/>
          </cell>
          <cell r="AF6746">
            <v>0</v>
          </cell>
          <cell r="AG6746" t="str">
            <v/>
          </cell>
          <cell r="AH6746">
            <v>0</v>
          </cell>
          <cell r="AI6746" t="str">
            <v/>
          </cell>
          <cell r="AJ6746">
            <v>0</v>
          </cell>
          <cell r="AK6746" t="str">
            <v/>
          </cell>
        </row>
        <row r="6747">
          <cell r="A6747">
            <v>14040</v>
          </cell>
          <cell r="B6747" t="str">
            <v>A</v>
          </cell>
          <cell r="C6747" t="str">
            <v>E30E10204</v>
          </cell>
          <cell r="D6747">
            <v>-16824.580000000002</v>
          </cell>
          <cell r="E6747">
            <v>0</v>
          </cell>
          <cell r="J6747">
            <v>-17360.48</v>
          </cell>
          <cell r="K6747">
            <v>-14916.33</v>
          </cell>
          <cell r="P6747">
            <v>-1865.65</v>
          </cell>
          <cell r="Q6747">
            <v>-1737.74</v>
          </cell>
          <cell r="R6747">
            <v>-1673.13</v>
          </cell>
          <cell r="S6747">
            <v>0</v>
          </cell>
          <cell r="T6747">
            <v>-535.89999999999782</v>
          </cell>
          <cell r="U6747">
            <v>3.1852206711846462</v>
          </cell>
          <cell r="V6747">
            <v>15494.83</v>
          </cell>
          <cell r="W6747">
            <v>-89.253465341972117</v>
          </cell>
          <cell r="X6747">
            <v>127.91</v>
          </cell>
          <cell r="Y6747">
            <v>-6.8560555302441548</v>
          </cell>
          <cell r="Z6747">
            <v>64.6099999999999</v>
          </cell>
          <cell r="AA6747">
            <v>-3.7180475790394363</v>
          </cell>
          <cell r="AB6747">
            <v>-17360.48</v>
          </cell>
          <cell r="AC6747" t="str">
            <v/>
          </cell>
          <cell r="AD6747">
            <v>-17360.48</v>
          </cell>
          <cell r="AE6747">
            <v>103.18522067118465</v>
          </cell>
          <cell r="AF6747">
            <v>16824.580000000002</v>
          </cell>
          <cell r="AG6747">
            <v>-100</v>
          </cell>
          <cell r="AH6747">
            <v>13050.68</v>
          </cell>
          <cell r="AI6747">
            <v>-75.174649548860401</v>
          </cell>
          <cell r="AJ6747">
            <v>2444.15</v>
          </cell>
          <cell r="AK6747">
            <v>-14.07881579311171</v>
          </cell>
        </row>
        <row r="6748">
          <cell r="A6748">
            <v>14040</v>
          </cell>
          <cell r="B6748" t="str">
            <v>A</v>
          </cell>
          <cell r="C6748" t="str">
            <v>E30E10205</v>
          </cell>
          <cell r="D6748">
            <v>-94064.69</v>
          </cell>
          <cell r="E6748">
            <v>-94015.44</v>
          </cell>
          <cell r="J6748">
            <v>-94686.46</v>
          </cell>
          <cell r="K6748">
            <v>-94653.78</v>
          </cell>
          <cell r="P6748">
            <v>-101067.35</v>
          </cell>
          <cell r="Q6748">
            <v>-122491.43</v>
          </cell>
          <cell r="R6748">
            <v>-134871.01</v>
          </cell>
          <cell r="S6748">
            <v>0</v>
          </cell>
          <cell r="T6748">
            <v>-621.77000000000407</v>
          </cell>
          <cell r="U6748">
            <v>0.66100255047882905</v>
          </cell>
          <cell r="V6748">
            <v>-6380.89</v>
          </cell>
          <cell r="W6748">
            <v>6.7389677468140636</v>
          </cell>
          <cell r="X6748">
            <v>-21424.080000000002</v>
          </cell>
          <cell r="Y6748">
            <v>21.197825014705526</v>
          </cell>
          <cell r="Z6748">
            <v>-12379.58</v>
          </cell>
          <cell r="AA6748">
            <v>10.106486633391427</v>
          </cell>
          <cell r="AB6748">
            <v>-94686.46</v>
          </cell>
          <cell r="AC6748" t="str">
            <v/>
          </cell>
          <cell r="AD6748">
            <v>-671.02000000000407</v>
          </cell>
          <cell r="AE6748">
            <v>0.71336013545572097</v>
          </cell>
          <cell r="AF6748">
            <v>49.25</v>
          </cell>
          <cell r="AG6748">
            <v>-5.2357584976891962E-2</v>
          </cell>
          <cell r="AH6748">
            <v>-6413.570000000007</v>
          </cell>
          <cell r="AI6748">
            <v>6.7734816572506844</v>
          </cell>
          <cell r="AJ6748">
            <v>32.680000000007567</v>
          </cell>
          <cell r="AK6748">
            <v>-3.451391043662163E-2</v>
          </cell>
        </row>
        <row r="6749">
          <cell r="A6749">
            <v>14040</v>
          </cell>
          <cell r="B6749" t="str">
            <v>A</v>
          </cell>
          <cell r="C6749" t="str">
            <v>E30E102051</v>
          </cell>
          <cell r="D6749">
            <v>0</v>
          </cell>
          <cell r="E6749">
            <v>0</v>
          </cell>
          <cell r="J6749">
            <v>0</v>
          </cell>
          <cell r="K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 t="str">
            <v/>
          </cell>
          <cell r="V6749">
            <v>0</v>
          </cell>
          <cell r="W6749" t="str">
            <v/>
          </cell>
          <cell r="X6749">
            <v>0</v>
          </cell>
          <cell r="Y6749" t="str">
            <v/>
          </cell>
          <cell r="Z6749">
            <v>0</v>
          </cell>
          <cell r="AA6749" t="str">
            <v/>
          </cell>
          <cell r="AB6749">
            <v>0</v>
          </cell>
          <cell r="AC6749" t="str">
            <v/>
          </cell>
          <cell r="AD6749">
            <v>0</v>
          </cell>
          <cell r="AE6749" t="str">
            <v/>
          </cell>
          <cell r="AF6749">
            <v>0</v>
          </cell>
          <cell r="AG6749" t="str">
            <v/>
          </cell>
          <cell r="AH6749">
            <v>0</v>
          </cell>
          <cell r="AI6749" t="str">
            <v/>
          </cell>
          <cell r="AJ6749">
            <v>0</v>
          </cell>
          <cell r="AK6749" t="str">
            <v/>
          </cell>
        </row>
        <row r="6750">
          <cell r="A6750">
            <v>14040</v>
          </cell>
          <cell r="B6750" t="str">
            <v>A</v>
          </cell>
          <cell r="C6750" t="str">
            <v>E30E102052</v>
          </cell>
          <cell r="D6750">
            <v>0</v>
          </cell>
          <cell r="E6750">
            <v>0</v>
          </cell>
          <cell r="J6750">
            <v>0</v>
          </cell>
          <cell r="K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 t="str">
            <v/>
          </cell>
          <cell r="V6750">
            <v>0</v>
          </cell>
          <cell r="W6750" t="str">
            <v/>
          </cell>
          <cell r="X6750">
            <v>0</v>
          </cell>
          <cell r="Y6750" t="str">
            <v/>
          </cell>
          <cell r="Z6750">
            <v>0</v>
          </cell>
          <cell r="AA6750" t="str">
            <v/>
          </cell>
          <cell r="AB6750">
            <v>0</v>
          </cell>
          <cell r="AC6750" t="str">
            <v/>
          </cell>
          <cell r="AD6750">
            <v>0</v>
          </cell>
          <cell r="AE6750" t="str">
            <v/>
          </cell>
          <cell r="AF6750">
            <v>0</v>
          </cell>
          <cell r="AG6750" t="str">
            <v/>
          </cell>
          <cell r="AH6750">
            <v>0</v>
          </cell>
          <cell r="AI6750" t="str">
            <v/>
          </cell>
          <cell r="AJ6750">
            <v>0</v>
          </cell>
          <cell r="AK6750" t="str">
            <v/>
          </cell>
        </row>
        <row r="6751">
          <cell r="A6751">
            <v>14040</v>
          </cell>
          <cell r="B6751" t="str">
            <v>A</v>
          </cell>
          <cell r="C6751" t="str">
            <v>E30E102053</v>
          </cell>
          <cell r="D6751">
            <v>-94064.69</v>
          </cell>
          <cell r="E6751">
            <v>-94015.44</v>
          </cell>
          <cell r="J6751">
            <v>-94686.46</v>
          </cell>
          <cell r="K6751">
            <v>-94653.78</v>
          </cell>
          <cell r="P6751">
            <v>-101067.35</v>
          </cell>
          <cell r="Q6751">
            <v>-122491.43</v>
          </cell>
          <cell r="R6751">
            <v>-134871.01</v>
          </cell>
          <cell r="S6751">
            <v>0</v>
          </cell>
          <cell r="T6751">
            <v>-621.77000000000407</v>
          </cell>
          <cell r="U6751">
            <v>0.66100255047882905</v>
          </cell>
          <cell r="V6751">
            <v>-6380.89</v>
          </cell>
          <cell r="W6751">
            <v>6.7389677468140636</v>
          </cell>
          <cell r="X6751">
            <v>-21424.080000000002</v>
          </cell>
          <cell r="Y6751">
            <v>21.197825014705526</v>
          </cell>
          <cell r="Z6751">
            <v>-12379.58</v>
          </cell>
          <cell r="AA6751">
            <v>10.106486633391427</v>
          </cell>
          <cell r="AB6751">
            <v>-94686.46</v>
          </cell>
          <cell r="AC6751" t="str">
            <v/>
          </cell>
          <cell r="AD6751">
            <v>-671.02000000000407</v>
          </cell>
          <cell r="AE6751">
            <v>0.71336013545572097</v>
          </cell>
          <cell r="AF6751">
            <v>49.25</v>
          </cell>
          <cell r="AG6751">
            <v>-5.2357584976891962E-2</v>
          </cell>
          <cell r="AH6751">
            <v>-6413.570000000007</v>
          </cell>
          <cell r="AI6751">
            <v>6.7734816572506844</v>
          </cell>
          <cell r="AJ6751">
            <v>32.680000000007567</v>
          </cell>
          <cell r="AK6751">
            <v>-3.451391043662163E-2</v>
          </cell>
        </row>
        <row r="6752">
          <cell r="A6752">
            <v>14040</v>
          </cell>
          <cell r="B6752" t="str">
            <v>A</v>
          </cell>
          <cell r="C6752" t="str">
            <v>E30E1020531</v>
          </cell>
          <cell r="D6752">
            <v>-94015.44</v>
          </cell>
          <cell r="E6752">
            <v>-94015.44</v>
          </cell>
          <cell r="J6752">
            <v>-94454.36</v>
          </cell>
          <cell r="K6752">
            <v>-94454.36</v>
          </cell>
          <cell r="P6752">
            <v>-101057.1</v>
          </cell>
          <cell r="Q6752">
            <v>-122479.26</v>
          </cell>
          <cell r="R6752">
            <v>-134857.67000000001</v>
          </cell>
          <cell r="S6752">
            <v>0</v>
          </cell>
          <cell r="T6752">
            <v>-438.91999999999825</v>
          </cell>
          <cell r="U6752">
            <v>0.46685948605888378</v>
          </cell>
          <cell r="V6752">
            <v>-6602.74</v>
          </cell>
          <cell r="W6752">
            <v>6.9904025605594118</v>
          </cell>
          <cell r="X6752">
            <v>-21422.16</v>
          </cell>
          <cell r="Y6752">
            <v>21.198075147614556</v>
          </cell>
          <cell r="Z6752">
            <v>-12378.41</v>
          </cell>
          <cell r="AA6752">
            <v>10.106535588147755</v>
          </cell>
          <cell r="AB6752">
            <v>-94454.36</v>
          </cell>
          <cell r="AC6752" t="str">
            <v/>
          </cell>
          <cell r="AD6752">
            <v>-438.91999999999825</v>
          </cell>
          <cell r="AE6752">
            <v>0.46685948605888378</v>
          </cell>
          <cell r="AF6752">
            <v>0</v>
          </cell>
          <cell r="AG6752">
            <v>0</v>
          </cell>
          <cell r="AH6752">
            <v>-6602.74</v>
          </cell>
          <cell r="AI6752">
            <v>6.9904025605594118</v>
          </cell>
          <cell r="AJ6752">
            <v>0</v>
          </cell>
          <cell r="AK6752">
            <v>0</v>
          </cell>
        </row>
        <row r="6753">
          <cell r="A6753">
            <v>14040</v>
          </cell>
          <cell r="B6753" t="str">
            <v>A</v>
          </cell>
          <cell r="C6753" t="str">
            <v>E30E1020532</v>
          </cell>
          <cell r="D6753">
            <v>-49.25</v>
          </cell>
          <cell r="E6753">
            <v>0</v>
          </cell>
          <cell r="J6753">
            <v>-232.1</v>
          </cell>
          <cell r="K6753">
            <v>-199.42</v>
          </cell>
          <cell r="P6753">
            <v>-10.25</v>
          </cell>
          <cell r="Q6753">
            <v>-12.17</v>
          </cell>
          <cell r="R6753">
            <v>-13.34</v>
          </cell>
          <cell r="S6753">
            <v>0</v>
          </cell>
          <cell r="T6753">
            <v>-182.85</v>
          </cell>
          <cell r="U6753">
            <v>0</v>
          </cell>
          <cell r="V6753">
            <v>221.85</v>
          </cell>
          <cell r="W6753">
            <v>-95.583800086169759</v>
          </cell>
          <cell r="X6753">
            <v>-1.92</v>
          </cell>
          <cell r="Y6753">
            <v>18.73170731707317</v>
          </cell>
          <cell r="Z6753">
            <v>-1.17</v>
          </cell>
          <cell r="AA6753">
            <v>9.6138044371405087</v>
          </cell>
          <cell r="AB6753">
            <v>-232.1</v>
          </cell>
          <cell r="AC6753" t="str">
            <v/>
          </cell>
          <cell r="AD6753">
            <v>-232.1</v>
          </cell>
          <cell r="AE6753">
            <v>0</v>
          </cell>
          <cell r="AF6753">
            <v>49.25</v>
          </cell>
          <cell r="AG6753">
            <v>-100</v>
          </cell>
          <cell r="AH6753">
            <v>189.17</v>
          </cell>
          <cell r="AI6753">
            <v>-81.503662214562695</v>
          </cell>
          <cell r="AJ6753">
            <v>32.68</v>
          </cell>
          <cell r="AK6753">
            <v>-14.08013787160707</v>
          </cell>
        </row>
        <row r="6754">
          <cell r="A6754">
            <v>14040</v>
          </cell>
          <cell r="B6754" t="str">
            <v>A</v>
          </cell>
          <cell r="C6754" t="str">
            <v>E31E9995</v>
          </cell>
          <cell r="D6754">
            <v>-7939.63</v>
          </cell>
          <cell r="E6754">
            <v>0</v>
          </cell>
          <cell r="J6754">
            <v>-5625.96</v>
          </cell>
          <cell r="K6754">
            <v>-4833.88</v>
          </cell>
          <cell r="P6754">
            <v>-4863.13</v>
          </cell>
          <cell r="Q6754">
            <v>-9236.0400000000009</v>
          </cell>
          <cell r="R6754">
            <v>-9390.0400000000009</v>
          </cell>
          <cell r="S6754">
            <v>0</v>
          </cell>
          <cell r="T6754">
            <v>2313.67</v>
          </cell>
          <cell r="U6754">
            <v>-29.140778600514128</v>
          </cell>
          <cell r="V6754">
            <v>762.83000000000084</v>
          </cell>
          <cell r="W6754">
            <v>-13.559108134433961</v>
          </cell>
          <cell r="X6754">
            <v>-4372.91</v>
          </cell>
          <cell r="Y6754">
            <v>89.919660794591195</v>
          </cell>
          <cell r="Z6754">
            <v>-154</v>
          </cell>
          <cell r="AA6754">
            <v>1.6673812586346528</v>
          </cell>
          <cell r="AB6754">
            <v>-5625.96</v>
          </cell>
          <cell r="AC6754" t="str">
            <v/>
          </cell>
          <cell r="AD6754">
            <v>-5625.96</v>
          </cell>
          <cell r="AE6754">
            <v>70.859221399485875</v>
          </cell>
          <cell r="AF6754">
            <v>7939.63</v>
          </cell>
          <cell r="AG6754">
            <v>-100</v>
          </cell>
          <cell r="AH6754">
            <v>-29.249999999999091</v>
          </cell>
          <cell r="AI6754">
            <v>0.51991126847683045</v>
          </cell>
          <cell r="AJ6754">
            <v>792.08</v>
          </cell>
          <cell r="AK6754">
            <v>-14.079019402910792</v>
          </cell>
        </row>
        <row r="6755">
          <cell r="A6755">
            <v>14040</v>
          </cell>
          <cell r="B6755" t="str">
            <v>A</v>
          </cell>
          <cell r="C6755" t="str">
            <v>E30E10206</v>
          </cell>
          <cell r="D6755">
            <v>-7934.11</v>
          </cell>
          <cell r="E6755">
            <v>0</v>
          </cell>
          <cell r="J6755">
            <v>-5625.45</v>
          